="AK12865" i="35"/>
  <c r="AK12866" i="35"/>
  <c r="AK12867" i="35"/>
  <c r="AK12868" i="35"/>
  <c r="AK12869" i="35"/>
  <c r="AK12870" i="35"/>
  <c r="AK12871" i="35"/>
  <c r="AK12872" i="35"/>
  <c r="AK12873" i="35"/>
  <c r="AK12874" i="35"/>
  <c r="AK12875" i="35"/>
  <c r="AK12876" i="35"/>
  <c r="AK12877" i="35"/>
  <c r="AK12878" i="35"/>
  <c r="AK12879" i="35"/>
  <c r="AK12880" i="35"/>
  <c r="AK12881" i="35"/>
  <c r="AK12882" i="35"/>
  <c r="AK12883" i="35"/>
  <c r="AK12884" i="35"/>
  <c r="AK12885" i="35"/>
  <c r="AK12886" i="35"/>
  <c r="AK12887" i="35"/>
  <c r="AK12888" i="35"/>
  <c r="AK12889" i="35"/>
  <c r="AK12890" i="35"/>
  <c r="AK12891" i="35"/>
  <c r="AK12892" i="35"/>
  <c r="AK12893" i="35"/>
  <c r="AK12894" i="35"/>
  <c r="AK12895" i="35"/>
  <c r="AK12896" i="35"/>
  <c r="AK12897" i="35"/>
  <c r="AK12898" i="35"/>
  <c r="AK12899" i="35"/>
  <c r="AK12900" i="35"/>
  <c r="AK12901" i="35"/>
  <c r="AK12902" i="35"/>
  <c r="AK12903" i="35"/>
  <c r="AK12904" i="35"/>
  <c r="AK12905" i="35"/>
  <c r="AK12906" i="35"/>
  <c r="AK12907" i="35"/>
  <c r="AK12908" i="35"/>
  <c r="AK12909" i="35"/>
  <c r="AK12910" i="35"/>
  <c r="AK12911" i="35"/>
  <c r="AK12912" i="35"/>
  <c r="AK12913" i="35"/>
  <c r="AK12914" i="35"/>
  <c r="AK12915" i="35"/>
  <c r="AK12916" i="35"/>
  <c r="AK12917" i="35"/>
  <c r="AK12918" i="35"/>
  <c r="AK12919" i="35"/>
  <c r="AK12920" i="35"/>
  <c r="AK12921" i="35"/>
  <c r="AK12922" i="35"/>
  <c r="AK12923" i="35"/>
  <c r="AK12924" i="35"/>
  <c r="AK12925" i="35"/>
  <c r="AK12926" i="35"/>
  <c r="AK12927" i="35"/>
  <c r="AK12928" i="35"/>
  <c r="AK12929" i="35"/>
  <c r="AK12930" i="35"/>
  <c r="AK12931" i="35"/>
  <c r="AK12932" i="35"/>
  <c r="AK12933" i="35"/>
  <c r="AK12934" i="35"/>
  <c r="AK12935" i="35"/>
  <c r="AK12936" i="35"/>
  <c r="AK12937" i="35"/>
  <c r="AK12938" i="35"/>
  <c r="AK12939" i="35"/>
  <c r="AK12940" i="35"/>
  <c r="AK12941" i="35"/>
  <c r="AK12942" i="35"/>
  <c r="AK12943" i="35"/>
  <c r="AK12944" i="35"/>
  <c r="AK12945" i="35"/>
  <c r="AK12946" i="35"/>
  <c r="AK12947" i="35"/>
  <c r="AK12948" i="35"/>
  <c r="AK12949" i="35"/>
  <c r="AK12950" i="35"/>
  <c r="AK12951" i="35"/>
  <c r="AK12952" i="35"/>
  <c r="AK12953" i="35"/>
  <c r="AK12954" i="35"/>
  <c r="AK12955" i="35"/>
  <c r="AK12956" i="35"/>
  <c r="AK12957" i="35"/>
  <c r="AK12958" i="35"/>
  <c r="AK12959" i="35"/>
  <c r="AK12960" i="35"/>
  <c r="AK12961" i="35"/>
  <c r="AK12962" i="35"/>
  <c r="AK12963" i="35"/>
  <c r="AK12964" i="35"/>
  <c r="AK12965" i="35"/>
  <c r="AK12966" i="35"/>
  <c r="AK12967" i="35"/>
  <c r="AK12968" i="35"/>
  <c r="AK12969" i="35"/>
  <c r="AK12970" i="35"/>
  <c r="AK12971" i="35"/>
  <c r="AK12972" i="35"/>
  <c r="AK12973" i="35"/>
  <c r="AK12974" i="35"/>
  <c r="AK12975" i="35"/>
  <c r="AK12976" i="35"/>
  <c r="AK12977" i="35"/>
  <c r="AK12978" i="35"/>
  <c r="AK12979" i="35"/>
  <c r="AK12980" i="35"/>
  <c r="AK12981" i="35"/>
  <c r="AK12982" i="35"/>
  <c r="AK12983" i="35"/>
  <c r="AK12984" i="35"/>
  <c r="AK12985" i="35"/>
  <c r="AK12986" i="35"/>
  <c r="AK12987" i="35"/>
  <c r="AK12988" i="35"/>
  <c r="AK12989" i="35"/>
  <c r="AK12990" i="35"/>
  <c r="AK12991" i="35"/>
  <c r="AK12992" i="35"/>
  <c r="AK12993" i="35"/>
  <c r="AK12994" i="35"/>
  <c r="AK12995" i="35"/>
  <c r="AK12996" i="35"/>
  <c r="AK12997" i="35"/>
  <c r="AK12998" i="35"/>
  <c r="AK12999" i="35"/>
  <c r="AK13000" i="35"/>
  <c r="AK13001" i="35"/>
  <c r="AK13002" i="35"/>
  <c r="AK13003" i="35"/>
  <c r="AK13004" i="35"/>
  <c r="AK13005" i="35"/>
  <c r="AK13006" i="35"/>
  <c r="AK13007" i="35"/>
  <c r="AK13008" i="35"/>
  <c r="AK13009" i="35"/>
  <c r="AK13010" i="35"/>
  <c r="AK13011" i="35"/>
  <c r="AK13012" i="35"/>
  <c r="AK13013" i="35"/>
  <c r="AK13014" i="35"/>
  <c r="AK13015" i="35"/>
  <c r="AK13016" i="35"/>
  <c r="AK13017" i="35"/>
  <c r="AK13018" i="35"/>
  <c r="AK13019" i="35"/>
  <c r="AK13020" i="35"/>
  <c r="AK13021" i="35"/>
  <c r="AK13022" i="35"/>
  <c r="AK13023" i="35"/>
  <c r="AK13024" i="35"/>
  <c r="AK13025" i="35"/>
  <c r="AK13026" i="35"/>
  <c r="AK13027" i="35"/>
  <c r="AK13028" i="35"/>
  <c r="AK13029" i="35"/>
  <c r="AK13030" i="35"/>
  <c r="AK13031" i="35"/>
  <c r="AK13032" i="35"/>
  <c r="AK13033" i="35"/>
  <c r="AK13034" i="35"/>
  <c r="AK13035" i="35"/>
  <c r="AK13036" i="35"/>
  <c r="AK13037" i="35"/>
  <c r="AK13038" i="35"/>
  <c r="AK13039" i="35"/>
  <c r="AK13040" i="35"/>
  <c r="AK13041" i="35"/>
  <c r="AK13042" i="35"/>
  <c r="AK13043" i="35"/>
  <c r="AK13044" i="35"/>
  <c r="AK13045" i="35"/>
  <c r="AK13046" i="35"/>
  <c r="AK13047" i="35"/>
  <c r="AK13048" i="35"/>
  <c r="AK13049" i="35"/>
  <c r="AK13050" i="35"/>
  <c r="AK13051" i="35"/>
  <c r="AK13052" i="35"/>
  <c r="AK13053" i="35"/>
  <c r="AK13054" i="35"/>
  <c r="AK13055" i="35"/>
  <c r="AK13056" i="35"/>
  <c r="AK13057" i="35"/>
  <c r="AK13058" i="35"/>
  <c r="AK13059" i="35"/>
  <c r="AK13060" i="35"/>
  <c r="AK13061" i="35"/>
  <c r="AK13062" i="35"/>
  <c r="AK13063" i="35"/>
  <c r="AK13064" i="35"/>
  <c r="AK13065" i="35"/>
  <c r="AK13066" i="35"/>
  <c r="AK13067" i="35"/>
  <c r="AK13068" i="35"/>
  <c r="AK13069" i="35"/>
  <c r="AK13070" i="35"/>
  <c r="AK13071" i="35"/>
  <c r="AK13072" i="35"/>
  <c r="AK13073" i="35"/>
  <c r="AK13074" i="35"/>
  <c r="AK13075" i="35"/>
  <c r="AK13076" i="35"/>
  <c r="AK13077" i="35"/>
  <c r="AK13078" i="35"/>
  <c r="AK13079" i="35"/>
  <c r="AK13080" i="35"/>
  <c r="AK13081" i="35"/>
  <c r="AK13082" i="35"/>
  <c r="AK13083" i="35"/>
  <c r="AK13084" i="35"/>
  <c r="AK13085" i="35"/>
  <c r="AK13086" i="35"/>
  <c r="AK13087" i="35"/>
  <c r="AK13088" i="35"/>
  <c r="AK13089" i="35"/>
  <c r="AK13090" i="35"/>
  <c r="AK13091" i="35"/>
  <c r="AK13092" i="35"/>
  <c r="AK13093" i="35"/>
  <c r="AK13094" i="35"/>
  <c r="AK13095" i="35"/>
  <c r="AK13096" i="35"/>
  <c r="AK13097" i="35"/>
  <c r="AK13098" i="35"/>
  <c r="AK13099" i="35"/>
  <c r="AK13100" i="35"/>
  <c r="AK13101" i="35"/>
  <c r="AK13102" i="35"/>
  <c r="AK13103" i="35"/>
  <c r="AK13104" i="35"/>
  <c r="AK13105" i="35"/>
  <c r="AK13106" i="35"/>
  <c r="AK13107" i="35"/>
  <c r="AK13108" i="35"/>
  <c r="AK13109" i="35"/>
  <c r="AK13110" i="35"/>
  <c r="AK13111" i="35"/>
  <c r="AK13112" i="35"/>
  <c r="AK13113" i="35"/>
  <c r="AK13114" i="35"/>
  <c r="AK13115" i="35"/>
  <c r="AK13116" i="35"/>
  <c r="AK13117" i="35"/>
  <c r="AK13118" i="35"/>
  <c r="AK13119" i="35"/>
  <c r="AK13120" i="35"/>
  <c r="AK13121" i="35"/>
  <c r="AK13122" i="35"/>
  <c r="AK13123" i="35"/>
  <c r="AK13124" i="35"/>
  <c r="AK13125" i="35"/>
  <c r="AK13126" i="35"/>
  <c r="AK13127" i="35"/>
  <c r="AK13128" i="35"/>
  <c r="AK13129" i="35"/>
  <c r="AK13130" i="35"/>
  <c r="AK13131" i="35"/>
  <c r="AK13132" i="35"/>
  <c r="AK13133" i="35"/>
  <c r="AK13134" i="35"/>
  <c r="AK13135" i="35"/>
  <c r="AK13136" i="35"/>
  <c r="AK13137" i="35"/>
  <c r="AK13138" i="35"/>
  <c r="AK13139" i="35"/>
  <c r="AK13140" i="35"/>
  <c r="AK13141" i="35"/>
  <c r="AK13142" i="35"/>
  <c r="AK13143" i="35"/>
  <c r="AK13144" i="35"/>
  <c r="AK13145" i="35"/>
  <c r="AK13146" i="35"/>
  <c r="AK13147" i="35"/>
  <c r="AK13148" i="35"/>
  <c r="AK13149" i="35"/>
  <c r="AK13150" i="35"/>
  <c r="AK13151" i="35"/>
  <c r="AK13152" i="35"/>
  <c r="AK13153" i="35"/>
  <c r="AK13154" i="35"/>
  <c r="AK13155" i="35"/>
  <c r="AK13156" i="35"/>
  <c r="AK13157" i="35"/>
  <c r="AK13158" i="35"/>
  <c r="AK13159" i="35"/>
  <c r="AK13160" i="35"/>
  <c r="AK13161" i="35"/>
  <c r="AK13162" i="35"/>
  <c r="AK13163" i="35"/>
  <c r="AK13164" i="35"/>
  <c r="AK13165" i="35"/>
  <c r="AK13166" i="35"/>
  <c r="AK13167" i="35"/>
  <c r="AK13168" i="35"/>
  <c r="AK13169" i="35"/>
  <c r="AK13170" i="35"/>
  <c r="AK13171" i="35"/>
  <c r="AK13172" i="35"/>
  <c r="AK13173" i="35"/>
  <c r="AK13174" i="35"/>
  <c r="AK13175" i="35"/>
  <c r="AK13176" i="35"/>
  <c r="AK13177" i="35"/>
  <c r="AK13178" i="35"/>
  <c r="AK13179" i="35"/>
  <c r="AK13180" i="35"/>
  <c r="AK13181" i="35"/>
  <c r="AK13182" i="35"/>
  <c r="AK13183" i="35"/>
  <c r="AK13184" i="35"/>
  <c r="AK13185" i="35"/>
  <c r="AK13186" i="35"/>
  <c r="AK13187" i="35"/>
  <c r="AK13188" i="35"/>
  <c r="AK13189" i="35"/>
  <c r="AK13190" i="35"/>
  <c r="AK13191" i="35"/>
  <c r="AK13192" i="35"/>
  <c r="AK13193" i="35"/>
  <c r="AK13194" i="35"/>
  <c r="AK13195" i="35"/>
  <c r="AK13196" i="35"/>
  <c r="AK13197" i="35"/>
  <c r="AK13198" i="35"/>
  <c r="AK13199" i="35"/>
  <c r="AK13200" i="35"/>
  <c r="AK13201" i="35"/>
  <c r="AK13202" i="35"/>
  <c r="AK13203" i="35"/>
  <c r="AK13204" i="35"/>
  <c r="AK13205" i="35"/>
  <c r="AK13206" i="35"/>
  <c r="AK13207" i="35"/>
  <c r="AK13208" i="35"/>
  <c r="AK13209" i="35"/>
  <c r="AK13210" i="35"/>
  <c r="AK13211" i="35"/>
  <c r="AK13212" i="35"/>
  <c r="AK13213" i="35"/>
  <c r="AK13214" i="35"/>
  <c r="AK13215" i="35"/>
  <c r="AK13216" i="35"/>
  <c r="AK13217" i="35"/>
  <c r="AK13218" i="35"/>
  <c r="AK13219" i="35"/>
  <c r="AK13220" i="35"/>
  <c r="AK13221" i="35"/>
  <c r="AK13222" i="35"/>
  <c r="AK13223" i="35"/>
  <c r="AK13224" i="35"/>
  <c r="AK13225" i="35"/>
  <c r="AK13226" i="35"/>
  <c r="AK13227" i="35"/>
  <c r="AK13228" i="35"/>
  <c r="AK13229" i="35"/>
  <c r="AK13230" i="35"/>
  <c r="AK13231" i="35"/>
  <c r="AK13232" i="35"/>
  <c r="AK13233" i="35"/>
  <c r="AK13234" i="35"/>
  <c r="AK13235" i="35"/>
  <c r="AK13236" i="35"/>
  <c r="AK13237" i="35"/>
  <c r="AK13238" i="35"/>
  <c r="AK13239" i="35"/>
  <c r="AK13240" i="35"/>
  <c r="AK13241" i="35"/>
  <c r="AK13242" i="35"/>
  <c r="AK13243" i="35"/>
  <c r="AK13244" i="35"/>
  <c r="AK13245" i="35"/>
  <c r="AK13246" i="35"/>
  <c r="AK13247" i="35"/>
  <c r="AK13248" i="35"/>
  <c r="AK13249" i="35"/>
  <c r="AK13250" i="35"/>
  <c r="AK13251" i="35"/>
  <c r="AK13252" i="35"/>
  <c r="AK13253" i="35"/>
  <c r="AK13254" i="35"/>
  <c r="AK13255" i="35"/>
  <c r="AK13256" i="35"/>
  <c r="AK13257" i="35"/>
  <c r="AK13258" i="35"/>
  <c r="AK13259" i="35"/>
  <c r="AK13260" i="35"/>
  <c r="AK13261" i="35"/>
  <c r="AK13262" i="35"/>
  <c r="AK13263" i="35"/>
  <c r="AK13264" i="35"/>
  <c r="AK13265" i="35"/>
  <c r="AK13266" i="35"/>
  <c r="AK13267" i="35"/>
  <c r="AK13268" i="35"/>
  <c r="AK13269" i="35"/>
  <c r="AK13270" i="35"/>
  <c r="AK13271" i="35"/>
  <c r="AK13272" i="35"/>
  <c r="AK13273" i="35"/>
  <c r="AK13274" i="35"/>
  <c r="AK13275" i="35"/>
  <c r="AK13276" i="35"/>
  <c r="AK13277" i="35"/>
  <c r="AK13278" i="35"/>
  <c r="AK13279" i="35"/>
  <c r="AK13280" i="35"/>
  <c r="AK13281" i="35"/>
  <c r="AK13282" i="35"/>
  <c r="AK13283" i="35"/>
  <c r="AK13284" i="35"/>
  <c r="AK13285" i="35"/>
  <c r="AK13286" i="35"/>
  <c r="AK13287" i="35"/>
  <c r="AK13288" i="35"/>
  <c r="AK13289" i="35"/>
  <c r="AK13290" i="35"/>
  <c r="AK13291" i="35"/>
  <c r="AK13292" i="35"/>
  <c r="AK13293" i="35"/>
  <c r="AK13294" i="35"/>
  <c r="AK13295" i="35"/>
  <c r="AK13296" i="35"/>
  <c r="AK13297" i="35"/>
  <c r="AK13298" i="35"/>
  <c r="AK13299" i="35"/>
  <c r="AK13300" i="35"/>
  <c r="AK13301" i="35"/>
  <c r="AK13302" i="35"/>
  <c r="AK13303" i="35"/>
  <c r="AK13304" i="35"/>
  <c r="AK13305" i="35"/>
  <c r="AK13306" i="35"/>
  <c r="AK13307" i="35"/>
  <c r="AK13308" i="35"/>
  <c r="AK13309" i="35"/>
  <c r="AK13310" i="35"/>
  <c r="AK13311" i="35"/>
  <c r="AK13312" i="35"/>
  <c r="AK13313" i="35"/>
  <c r="AK13314" i="35"/>
  <c r="AK13315" i="35"/>
  <c r="AK13316" i="35"/>
  <c r="AK13317" i="35"/>
  <c r="AK13318" i="35"/>
  <c r="AK13319" i="35"/>
  <c r="AK13320" i="35"/>
  <c r="AK13321" i="35"/>
  <c r="AK13322" i="35"/>
  <c r="AK13323" i="35"/>
  <c r="AK13324" i="35"/>
  <c r="AK13325" i="35"/>
  <c r="AK13326" i="35"/>
  <c r="AK13327" i="35"/>
  <c r="AK13328" i="35"/>
  <c r="AK13329" i="35"/>
  <c r="AK13330" i="35"/>
  <c r="AK13331" i="35"/>
  <c r="AK13332" i="35"/>
  <c r="AK13333" i="35"/>
  <c r="AK13334" i="35"/>
  <c r="AK13335" i="35"/>
  <c r="AK13336" i="35"/>
  <c r="AK13337" i="35"/>
  <c r="AK13338" i="35"/>
  <c r="AK13339" i="35"/>
  <c r="AK13340" i="35"/>
  <c r="AK13341" i="35"/>
  <c r="AK13342" i="35"/>
  <c r="AK13343" i="35"/>
  <c r="AK13344" i="35"/>
  <c r="AK13345" i="35"/>
  <c r="AK13346" i="35"/>
  <c r="AK13347" i="35"/>
  <c r="AK13348" i="35"/>
  <c r="AK13349" i="35"/>
  <c r="AK13350" i="35"/>
  <c r="AK13351" i="35"/>
  <c r="AK13352" i="35"/>
  <c r="AK13353" i="35"/>
  <c r="AK13354" i="35"/>
  <c r="AK13355" i="35"/>
  <c r="AK13356" i="35"/>
  <c r="AK13357" i="35"/>
  <c r="AK13358" i="35"/>
  <c r="AK13359" i="35"/>
  <c r="AK13360" i="35"/>
  <c r="AK13361" i="35"/>
  <c r="AK13362" i="35"/>
  <c r="AK13363" i="35"/>
  <c r="AK13364" i="35"/>
  <c r="AK13365" i="35"/>
  <c r="AK13366" i="35"/>
  <c r="AK13367" i="35"/>
  <c r="AK13368" i="35"/>
  <c r="AK13369" i="35"/>
  <c r="AK13370" i="35"/>
  <c r="AK13371" i="35"/>
  <c r="AK13372" i="35"/>
  <c r="AK13373" i="35"/>
  <c r="AK13374" i="35"/>
  <c r="AK13375" i="35"/>
  <c r="AK13376" i="35"/>
  <c r="AK13377" i="35"/>
  <c r="AK13378" i="35"/>
  <c r="AK13379" i="35"/>
  <c r="AK13380" i="35"/>
  <c r="AK13381" i="35"/>
  <c r="AK13382" i="35"/>
  <c r="AK13383" i="35"/>
  <c r="AK13384" i="35"/>
  <c r="AK13385" i="35"/>
  <c r="AK13386" i="35"/>
  <c r="AK13387" i="35"/>
  <c r="AK13388" i="35"/>
  <c r="AK13389" i="35"/>
  <c r="AK13390" i="35"/>
  <c r="AK13391" i="35"/>
  <c r="AK13392" i="35"/>
  <c r="AK13393" i="35"/>
  <c r="AK13394" i="35"/>
  <c r="AK13395" i="35"/>
  <c r="AK13396" i="35"/>
  <c r="AK13397" i="35"/>
  <c r="AK13398" i="35"/>
  <c r="AK13399" i="35"/>
  <c r="AK13400" i="35"/>
  <c r="AK13401" i="35"/>
  <c r="AK13402" i="35"/>
  <c r="AK13403" i="35"/>
  <c r="AK13404" i="35"/>
  <c r="AK13405" i="35"/>
  <c r="AK13406" i="35"/>
  <c r="AK13407" i="35"/>
  <c r="AK13408" i="35"/>
  <c r="AK13409" i="35"/>
  <c r="AK13410" i="35"/>
  <c r="AK13411" i="35"/>
  <c r="AK13412" i="35"/>
  <c r="AK13413" i="35"/>
  <c r="AK13414" i="35"/>
  <c r="AK13415" i="35"/>
  <c r="AK13416" i="35"/>
  <c r="AK13417" i="35"/>
  <c r="AK13418" i="35"/>
  <c r="AK13419" i="35"/>
  <c r="AK13420" i="35"/>
  <c r="AK13421" i="35"/>
  <c r="AK13422" i="35"/>
  <c r="AK13423" i="35"/>
  <c r="AK13424" i="35"/>
  <c r="AK13425" i="35"/>
  <c r="AK13426" i="35"/>
  <c r="AK13427" i="35"/>
  <c r="AK13428" i="35"/>
  <c r="AK13429" i="35"/>
  <c r="AK13430" i="35"/>
  <c r="AK13431" i="35"/>
  <c r="AK13432" i="35"/>
  <c r="AK13433" i="35"/>
  <c r="AK13434" i="35"/>
  <c r="AK13435" i="35"/>
  <c r="AK13436" i="35"/>
  <c r="AK13437" i="35"/>
  <c r="AK13438" i="35"/>
  <c r="AK13439" i="35"/>
  <c r="AK13440" i="35"/>
  <c r="AK13441" i="35"/>
  <c r="AK13442" i="35"/>
  <c r="AK13443" i="35"/>
  <c r="AK13444" i="35"/>
  <c r="AK13445" i="35"/>
  <c r="AK13446" i="35"/>
  <c r="AK13447" i="35"/>
  <c r="AK13448" i="35"/>
  <c r="AK13449" i="35"/>
  <c r="AK13450" i="35"/>
  <c r="AK13451" i="35"/>
  <c r="AK13452" i="35"/>
  <c r="AK13453" i="35"/>
  <c r="AK13454" i="35"/>
  <c r="AK13455" i="35"/>
  <c r="AK13456" i="35"/>
  <c r="AK13457" i="35"/>
  <c r="AK13458" i="35"/>
  <c r="AK13459" i="35"/>
  <c r="AK13460" i="35"/>
  <c r="AK13461" i="35"/>
  <c r="AK13462" i="35"/>
  <c r="AK13463" i="35"/>
  <c r="AK13464" i="35"/>
  <c r="AK13465" i="35"/>
  <c r="AK13466" i="35"/>
  <c r="AK13467" i="35"/>
  <c r="AK13468" i="35"/>
  <c r="AK13469" i="35"/>
  <c r="AK13470" i="35"/>
  <c r="AK13471" i="35"/>
  <c r="AK13472" i="35"/>
  <c r="AK13473" i="35"/>
  <c r="AK13474" i="35"/>
  <c r="AK13475" i="35"/>
  <c r="AK13476" i="35"/>
  <c r="AK13477" i="35"/>
  <c r="AK13478" i="35"/>
  <c r="AK13479" i="35"/>
  <c r="AK13480" i="35"/>
  <c r="AK13481" i="35"/>
  <c r="AK13482" i="35"/>
  <c r="AK13483" i="35"/>
  <c r="AK13484" i="35"/>
  <c r="AK13485" i="35"/>
  <c r="AK13486" i="35"/>
  <c r="AK13487" i="35"/>
  <c r="AK13488" i="35"/>
  <c r="AK13489" i="35"/>
  <c r="AK13490" i="35"/>
  <c r="AK13491" i="35"/>
  <c r="AK13492" i="35"/>
  <c r="AK13493" i="35"/>
  <c r="AK13494" i="35"/>
  <c r="AK13495" i="35"/>
  <c r="AK13496" i="35"/>
  <c r="AK13497" i="35"/>
  <c r="AK13498" i="35"/>
  <c r="AK13499" i="35"/>
  <c r="AK13500" i="35"/>
  <c r="AK13501" i="35"/>
  <c r="AK13502" i="35"/>
  <c r="AK13503" i="35"/>
  <c r="AK13504" i="35"/>
  <c r="AK13505" i="35"/>
  <c r="AK13506" i="35"/>
  <c r="AK13507" i="35"/>
  <c r="AK13508" i="35"/>
  <c r="AK13509" i="35"/>
  <c r="AK13510" i="35"/>
  <c r="AK13511" i="35"/>
  <c r="AK13512" i="35"/>
  <c r="AK13513" i="35"/>
  <c r="AK13514" i="35"/>
  <c r="AK13515" i="35"/>
  <c r="AK13516" i="35"/>
  <c r="AK13517" i="35"/>
  <c r="AK13518" i="35"/>
  <c r="AK13519" i="35"/>
  <c r="AK13520" i="35"/>
  <c r="AK13521" i="35"/>
  <c r="AK13522" i="35"/>
  <c r="AK13523" i="35"/>
  <c r="AK13524" i="35"/>
  <c r="AK13525" i="35"/>
  <c r="AK13526" i="35"/>
  <c r="AK13527" i="35"/>
  <c r="AK13528" i="35"/>
  <c r="AK13529" i="35"/>
  <c r="AK13530" i="35"/>
  <c r="AK13531" i="35"/>
  <c r="AK13532" i="35"/>
  <c r="AK13533" i="35"/>
  <c r="AK13534" i="35"/>
  <c r="AK13535" i="35"/>
  <c r="AK13536" i="35"/>
  <c r="AK13537" i="35"/>
  <c r="AK13538" i="35"/>
  <c r="AK13539" i="35"/>
  <c r="AK13540" i="35"/>
  <c r="AK13541" i="35"/>
  <c r="AK13542" i="35"/>
  <c r="AK13543" i="35"/>
  <c r="AK13544" i="35"/>
  <c r="AK13545" i="35"/>
  <c r="AK13546" i="35"/>
  <c r="AK13547" i="35"/>
  <c r="AK13548" i="35"/>
  <c r="AK13549" i="35"/>
  <c r="AK13550" i="35"/>
  <c r="AK13551" i="35"/>
  <c r="AK13552" i="35"/>
  <c r="AK13553" i="35"/>
  <c r="AK13554" i="35"/>
  <c r="AK13555" i="35"/>
  <c r="AK13556" i="35"/>
  <c r="AK13557" i="35"/>
  <c r="AK13558" i="35"/>
  <c r="AK13559" i="35"/>
  <c r="AK13560" i="35"/>
  <c r="AK13561" i="35"/>
  <c r="AK13562" i="35"/>
  <c r="AK13563" i="35"/>
  <c r="AK13564" i="35"/>
  <c r="AK13565" i="35"/>
  <c r="AK13566" i="35"/>
  <c r="AK13567" i="35"/>
  <c r="AK13568" i="35"/>
  <c r="AK13569" i="35"/>
  <c r="AK13570" i="35"/>
  <c r="AK13571" i="35"/>
  <c r="AK13572" i="35"/>
  <c r="AK13573" i="35"/>
  <c r="AK13574" i="35"/>
  <c r="AK13575" i="35"/>
  <c r="AK13576" i="35"/>
  <c r="AK13577" i="35"/>
  <c r="AK13578" i="35"/>
  <c r="AK13579" i="35"/>
  <c r="AK13580" i="35"/>
  <c r="AK13581" i="35"/>
  <c r="AK13582" i="35"/>
  <c r="AK13583" i="35"/>
  <c r="AK13584" i="35"/>
  <c r="AK13585" i="35"/>
  <c r="AK13586" i="35"/>
  <c r="AK13587" i="35"/>
  <c r="AK13588" i="35"/>
  <c r="AK13589" i="35"/>
  <c r="AK13590" i="35"/>
  <c r="AK13591" i="35"/>
  <c r="AK13592" i="35"/>
  <c r="AK13593" i="35"/>
  <c r="AK13594" i="35"/>
  <c r="AK13595" i="35"/>
  <c r="AK13596" i="35"/>
  <c r="AK13597" i="35"/>
  <c r="AK13598" i="35"/>
  <c r="AK13599" i="35"/>
  <c r="AK13600" i="35"/>
  <c r="AK13601" i="35"/>
  <c r="AK13602" i="35"/>
  <c r="AK13603" i="35"/>
  <c r="AK13604" i="35"/>
  <c r="AK13605" i="35"/>
  <c r="AK13606" i="35"/>
  <c r="AK13607" i="35"/>
  <c r="AK13608" i="35"/>
  <c r="AK13609" i="35"/>
  <c r="AK13610" i="35"/>
  <c r="AK13611" i="35"/>
  <c r="AK13612" i="35"/>
  <c r="AK13613" i="35"/>
  <c r="AK13614" i="35"/>
  <c r="AK13615" i="35"/>
  <c r="AK13616" i="35"/>
  <c r="AK13617" i="35"/>
  <c r="AK13618" i="35"/>
  <c r="AK13619" i="35"/>
  <c r="AK13620" i="35"/>
  <c r="AK13621" i="35"/>
  <c r="AK13622" i="35"/>
  <c r="AK13623" i="35"/>
  <c r="AK13624" i="35"/>
  <c r="AK13625" i="35"/>
  <c r="AK13626" i="35"/>
  <c r="AK13627" i="35"/>
  <c r="AK13628" i="35"/>
  <c r="AK13629" i="35"/>
  <c r="AK13630" i="35"/>
  <c r="AK13631" i="35"/>
  <c r="AK13632" i="35"/>
  <c r="AK13633" i="35"/>
  <c r="AK13634" i="35"/>
  <c r="AK13635" i="35"/>
  <c r="AK13636" i="35"/>
  <c r="AK13637" i="35"/>
  <c r="AK13638" i="35"/>
  <c r="AK13639" i="35"/>
  <c r="AK13640" i="35"/>
  <c r="AK13641" i="35"/>
  <c r="AK13642" i="35"/>
  <c r="AK13643" i="35"/>
  <c r="AK13644" i="35"/>
  <c r="AK13645" i="35"/>
  <c r="AK13646" i="35"/>
  <c r="AK13647" i="35"/>
  <c r="AK13648" i="35"/>
  <c r="AK13649" i="35"/>
  <c r="AK13650" i="35"/>
  <c r="AK13651" i="35"/>
  <c r="AK13652" i="35"/>
  <c r="AK13653" i="35"/>
  <c r="AK13654" i="35"/>
  <c r="AK13655" i="35"/>
  <c r="AK13656" i="35"/>
  <c r="AK13657" i="35"/>
  <c r="AK13658" i="35"/>
  <c r="AK13659" i="35"/>
  <c r="AK13660" i="35"/>
  <c r="AK13661" i="35"/>
  <c r="AK13662" i="35"/>
  <c r="AK13663" i="35"/>
  <c r="AK13664" i="35"/>
  <c r="AK13665" i="35"/>
  <c r="AK13666" i="35"/>
  <c r="AK13667" i="35"/>
  <c r="AK13668" i="35"/>
  <c r="AK13669" i="35"/>
  <c r="AK13670" i="35"/>
  <c r="AK13671" i="35"/>
  <c r="AK13672" i="35"/>
  <c r="AK13673" i="35"/>
  <c r="AK13674" i="35"/>
  <c r="AK13675" i="35"/>
  <c r="AK13676" i="35"/>
  <c r="AK13677" i="35"/>
  <c r="AK13678" i="35"/>
  <c r="AK13679" i="35"/>
  <c r="AK13680" i="35"/>
  <c r="AK13681" i="35"/>
  <c r="AK13682" i="35"/>
  <c r="AK13683" i="35"/>
  <c r="AK13684" i="35"/>
  <c r="AK13685" i="35"/>
  <c r="AK13686" i="35"/>
  <c r="AK13687" i="35"/>
  <c r="AK13688" i="35"/>
  <c r="AK13689" i="35"/>
  <c r="AK13690" i="35"/>
  <c r="AK13691" i="35"/>
  <c r="AK13692" i="35"/>
  <c r="AK13693" i="35"/>
  <c r="AK13694" i="35"/>
  <c r="AK13695" i="35"/>
  <c r="AK13696" i="35"/>
  <c r="AK13697" i="35"/>
  <c r="AK13698" i="35"/>
  <c r="AK13699" i="35"/>
  <c r="AK13700" i="35"/>
  <c r="AK13701" i="35"/>
  <c r="AK13702" i="35"/>
  <c r="AK13703" i="35"/>
  <c r="AK13704" i="35"/>
  <c r="AK13705" i="35"/>
  <c r="AK13706" i="35"/>
  <c r="AK13707" i="35"/>
  <c r="AK13708" i="35"/>
  <c r="AK13709" i="35"/>
  <c r="AK13710" i="35"/>
  <c r="AK13711" i="35"/>
  <c r="AK13712" i="35"/>
  <c r="AK13713" i="35"/>
  <c r="AK13714" i="35"/>
  <c r="AK13715" i="35"/>
  <c r="AK13716" i="35"/>
  <c r="AK13717" i="35"/>
  <c r="AK13718" i="35"/>
  <c r="AK13719" i="35"/>
  <c r="AK13720" i="35"/>
  <c r="AK13721" i="35"/>
  <c r="AK13722" i="35"/>
  <c r="AK13723" i="35"/>
  <c r="AK13724" i="35"/>
  <c r="AK13725" i="35"/>
  <c r="AK13726" i="35"/>
  <c r="AK13727" i="35"/>
  <c r="AK13728" i="35"/>
  <c r="AK13729" i="35"/>
  <c r="AK13730" i="35"/>
  <c r="AK13731" i="35"/>
  <c r="AK13732" i="35"/>
  <c r="AK13733" i="35"/>
  <c r="AK13734" i="35"/>
  <c r="AK13735" i="35"/>
  <c r="AK13736" i="35"/>
  <c r="AK13737" i="35"/>
  <c r="AK13738" i="35"/>
  <c r="AK13739" i="35"/>
  <c r="AK13740" i="35"/>
  <c r="AK13741" i="35"/>
  <c r="AK13742" i="35"/>
  <c r="AK13743" i="35"/>
  <c r="AK13744" i="35"/>
  <c r="AK13745" i="35"/>
  <c r="AK13746" i="35"/>
  <c r="AK13747" i="35"/>
  <c r="AK13748" i="35"/>
  <c r="AK13749" i="35"/>
  <c r="AK13750" i="35"/>
  <c r="AK13751" i="35"/>
  <c r="AK13752" i="35"/>
  <c r="AK13753" i="35"/>
  <c r="AK13754" i="35"/>
  <c r="AK13755" i="35"/>
  <c r="AK13756" i="35"/>
  <c r="AK13757" i="35"/>
  <c r="AK13758" i="35"/>
  <c r="AK13759" i="35"/>
  <c r="AK13760" i="35"/>
  <c r="AK13761" i="35"/>
  <c r="AK13762" i="35"/>
  <c r="AK13763" i="35"/>
  <c r="AK13764" i="35"/>
  <c r="AK13765" i="35"/>
  <c r="AK13766" i="35"/>
  <c r="AK13767" i="35"/>
  <c r="AK13768" i="35"/>
  <c r="AK13769" i="35"/>
  <c r="AK13770" i="35"/>
  <c r="AK13771" i="35"/>
  <c r="AK13772" i="35"/>
  <c r="AK13773" i="35"/>
  <c r="AK13774" i="35"/>
  <c r="AK13775" i="35"/>
  <c r="AK13776" i="35"/>
  <c r="AK13777" i="35"/>
  <c r="AK13778" i="35"/>
  <c r="AK13779" i="35"/>
  <c r="AK13780" i="35"/>
  <c r="AK13781" i="35"/>
  <c r="AK13782" i="35"/>
  <c r="AK13783" i="35"/>
  <c r="AK13784" i="35"/>
  <c r="AK13785" i="35"/>
  <c r="AK13786" i="35"/>
  <c r="AK13787" i="35"/>
  <c r="AK13788" i="35"/>
  <c r="AK13789" i="35"/>
  <c r="AK13790" i="35"/>
  <c r="AK13791" i="35"/>
  <c r="AK13792" i="35"/>
  <c r="AK13793" i="35"/>
  <c r="AK13794" i="35"/>
  <c r="AK13795" i="35"/>
  <c r="AK13796" i="35"/>
  <c r="AK13797" i="35"/>
  <c r="AK13798" i="35"/>
  <c r="AK13799" i="35"/>
  <c r="AK13800" i="35"/>
  <c r="AK13801" i="35"/>
  <c r="AK13802" i="35"/>
  <c r="AK13803" i="35"/>
  <c r="AK13804" i="35"/>
  <c r="AK13805" i="35"/>
  <c r="AK13806" i="35"/>
  <c r="AK13807" i="35"/>
  <c r="AK13808" i="35"/>
  <c r="AK13809" i="35"/>
  <c r="AK13810" i="35"/>
  <c r="AK13811" i="35"/>
  <c r="AK13812" i="35"/>
  <c r="AK13813" i="35"/>
  <c r="AK13814" i="35"/>
  <c r="AK13815" i="35"/>
  <c r="AK13816" i="35"/>
  <c r="AK13817" i="35"/>
  <c r="AK13818" i="35"/>
  <c r="AK13819" i="35"/>
  <c r="AK13820" i="35"/>
  <c r="AK13821" i="35"/>
  <c r="AK13822" i="35"/>
  <c r="AK13823" i="35"/>
  <c r="AK13824" i="35"/>
  <c r="AK13825" i="35"/>
  <c r="AK13826" i="35"/>
  <c r="AK13827" i="35"/>
  <c r="AK13828" i="35"/>
  <c r="AK13829" i="35"/>
  <c r="AK13830" i="35"/>
  <c r="AK13831" i="35"/>
  <c r="AK13832" i="35"/>
  <c r="AK13833" i="35"/>
  <c r="AK13834" i="35"/>
  <c r="AK13835" i="35"/>
  <c r="AK13836" i="35"/>
  <c r="AK13837" i="35"/>
  <c r="AK13838" i="35"/>
  <c r="AK13839" i="35"/>
  <c r="AK13840" i="35"/>
  <c r="AK13841" i="35"/>
  <c r="AK13842" i="35"/>
  <c r="AK13843" i="35"/>
  <c r="AK13844" i="35"/>
  <c r="AK13845" i="35"/>
  <c r="AK13846" i="35"/>
  <c r="AK13847" i="35"/>
  <c r="AK13848" i="35"/>
  <c r="AK13849" i="35"/>
  <c r="AK13850" i="35"/>
  <c r="AK13851" i="35"/>
  <c r="AK13852" i="35"/>
  <c r="AK13853" i="35"/>
  <c r="AK13854" i="35"/>
  <c r="AK13855" i="35"/>
  <c r="AK13856" i="35"/>
  <c r="AK13857" i="35"/>
  <c r="AK13858" i="35"/>
  <c r="AK13859" i="35"/>
  <c r="AK13860" i="35"/>
  <c r="AK13861" i="35"/>
  <c r="AK13862" i="35"/>
  <c r="AK13863" i="35"/>
  <c r="AK13864" i="35"/>
  <c r="AK13865" i="35"/>
  <c r="AK13866" i="35"/>
  <c r="AK13867" i="35"/>
  <c r="AK13868" i="35"/>
  <c r="AK13869" i="35"/>
  <c r="AK13870" i="35"/>
  <c r="AK13871" i="35"/>
  <c r="AK13872" i="35"/>
  <c r="AK13873" i="35"/>
  <c r="AK13874" i="35"/>
  <c r="AK13875" i="35"/>
  <c r="AK13876" i="35"/>
  <c r="AK13877" i="35"/>
  <c r="AK13878" i="35"/>
  <c r="AK13879" i="35"/>
  <c r="AK13880" i="35"/>
  <c r="AK13881" i="35"/>
  <c r="AK13882" i="35"/>
  <c r="AK13883" i="35"/>
  <c r="AK13884" i="35"/>
  <c r="AK13885" i="35"/>
  <c r="AK13886" i="35"/>
  <c r="AK13887" i="35"/>
  <c r="AK13888" i="35"/>
  <c r="AK13889" i="35"/>
  <c r="AK13890" i="35"/>
  <c r="AK13891" i="35"/>
  <c r="AK13892" i="35"/>
  <c r="AK13893" i="35"/>
  <c r="AK13894" i="35"/>
  <c r="AK13895" i="35"/>
  <c r="AK13896" i="35"/>
  <c r="AK13897" i="35"/>
  <c r="AK13898" i="35"/>
  <c r="AK13899" i="35"/>
  <c r="AK13900" i="35"/>
  <c r="AK13901" i="35"/>
  <c r="AK13902" i="35"/>
  <c r="AK13903" i="35"/>
  <c r="AK13904" i="35"/>
  <c r="AK13905" i="35"/>
  <c r="AK13906" i="35"/>
  <c r="AK13907" i="35"/>
  <c r="AK13908" i="35"/>
  <c r="AK13909" i="35"/>
  <c r="AK13910" i="35"/>
  <c r="AK13911" i="35"/>
  <c r="AK13912" i="35"/>
  <c r="AK13913" i="35"/>
  <c r="AK13914" i="35"/>
  <c r="AK13915" i="35"/>
  <c r="AK13916" i="35"/>
  <c r="AK13917" i="35"/>
  <c r="AK13918" i="35"/>
  <c r="AK13919" i="35"/>
  <c r="AK13920" i="35"/>
  <c r="AK13921" i="35"/>
  <c r="AK13922" i="35"/>
  <c r="AK13923" i="35"/>
  <c r="AK13924" i="35"/>
  <c r="AK13925" i="35"/>
  <c r="AK13926" i="35"/>
  <c r="AK13927" i="35"/>
  <c r="AK13928" i="35"/>
  <c r="AK13929" i="35"/>
  <c r="AK13930" i="35"/>
  <c r="AK13931" i="35"/>
  <c r="AK13932" i="35"/>
  <c r="AK13933" i="35"/>
  <c r="AK13934" i="35"/>
  <c r="AK13935" i="35"/>
  <c r="AK13936" i="35"/>
  <c r="AK13937" i="35"/>
  <c r="AK13938" i="35"/>
  <c r="AK13939" i="35"/>
  <c r="AK13940" i="35"/>
  <c r="AK13941" i="35"/>
  <c r="AK13942" i="35"/>
  <c r="AK13943" i="35"/>
  <c r="AK13944" i="35"/>
  <c r="AK13945" i="35"/>
  <c r="AK13946" i="35"/>
  <c r="AK13947" i="35"/>
  <c r="AK13948" i="35"/>
  <c r="AK13949" i="35"/>
  <c r="AK13950" i="35"/>
  <c r="AK13951" i="35"/>
  <c r="AK13952" i="35"/>
  <c r="AK13953" i="35"/>
  <c r="AK13954" i="35"/>
  <c r="AK13955" i="35"/>
  <c r="AK13956" i="35"/>
  <c r="AK13957" i="35"/>
  <c r="AK13958" i="35"/>
  <c r="AK13959" i="35"/>
  <c r="AK13960" i="35"/>
  <c r="AK13961" i="35"/>
  <c r="AK13962" i="35"/>
  <c r="AK13963" i="35"/>
  <c r="AK13964" i="35"/>
  <c r="AK13965" i="35"/>
  <c r="AK13966" i="35"/>
  <c r="AK13967" i="35"/>
  <c r="AK13968" i="35"/>
  <c r="AK13969" i="35"/>
  <c r="AK13970" i="35"/>
  <c r="AK13971" i="35"/>
  <c r="AK13972" i="35"/>
  <c r="AK13973" i="35"/>
  <c r="AK13974" i="35"/>
  <c r="AK13975" i="35"/>
  <c r="AK13976" i="35"/>
  <c r="AK13977" i="35"/>
  <c r="AK13978" i="35"/>
  <c r="AK13979" i="35"/>
  <c r="AK13980" i="35"/>
  <c r="AK13981" i="35"/>
  <c r="AK13982" i="35"/>
  <c r="AK13983" i="35"/>
  <c r="AK13984" i="35"/>
  <c r="AK13985" i="35"/>
  <c r="AK13986" i="35"/>
  <c r="AK13987" i="35"/>
  <c r="AK13988" i="35"/>
  <c r="AK13989" i="35"/>
  <c r="AK13990" i="35"/>
  <c r="AK13991" i="35"/>
  <c r="AK13992" i="35"/>
  <c r="AK13993" i="35"/>
  <c r="AK13994" i="35"/>
  <c r="AK13995" i="35"/>
  <c r="AK13996" i="35"/>
  <c r="AK13997" i="35"/>
  <c r="AK13998" i="35"/>
  <c r="AK13999" i="35"/>
  <c r="AK14000" i="35"/>
  <c r="AK14001" i="35"/>
  <c r="AK14002" i="35"/>
  <c r="AK14003" i="35"/>
  <c r="AK14004" i="35"/>
  <c r="AK14005" i="35"/>
  <c r="AK14006" i="35"/>
  <c r="AK14007" i="35"/>
  <c r="AK14008" i="35"/>
  <c r="AK14009" i="35"/>
  <c r="AK14010" i="35"/>
  <c r="AK14011" i="35"/>
  <c r="AK14012" i="35"/>
  <c r="AK14013" i="35"/>
  <c r="AK14014" i="35"/>
  <c r="AK14015" i="35"/>
  <c r="AK14016" i="35"/>
  <c r="AK14017" i="35"/>
  <c r="AK14018" i="35"/>
  <c r="AK14019" i="35"/>
  <c r="AK14020" i="35"/>
  <c r="AK14021" i="35"/>
  <c r="AK14022" i="35"/>
  <c r="AK14023" i="35"/>
  <c r="AK14024" i="35"/>
  <c r="AK14025" i="35"/>
  <c r="AK14026" i="35"/>
  <c r="AK14027" i="35"/>
  <c r="AK14028" i="35"/>
  <c r="AK14029" i="35"/>
  <c r="AK14030" i="35"/>
  <c r="AK14031" i="35"/>
  <c r="AK14032" i="35"/>
  <c r="AK14033" i="35"/>
  <c r="AK14034" i="35"/>
  <c r="AK14035" i="35"/>
  <c r="AK14036" i="35"/>
  <c r="AK14037" i="35"/>
  <c r="AK14038" i="35"/>
  <c r="AK14039" i="35"/>
  <c r="AK14040" i="35"/>
  <c r="AK14041" i="35"/>
  <c r="AK14042" i="35"/>
  <c r="AK14043" i="35"/>
  <c r="AK14044" i="35"/>
  <c r="AK14045" i="35"/>
  <c r="AK14046" i="35"/>
  <c r="AK14047" i="35"/>
  <c r="AK14048" i="35"/>
  <c r="AK14049" i="35"/>
  <c r="AK14050" i="35"/>
  <c r="AK14051" i="35"/>
  <c r="AK14052" i="35"/>
  <c r="AK14053" i="35"/>
  <c r="AK14054" i="35"/>
  <c r="AK14055" i="35"/>
  <c r="AK14056" i="35"/>
  <c r="AK14057" i="35"/>
  <c r="AK14058" i="35"/>
  <c r="AK14059" i="35"/>
  <c r="AK14060" i="35"/>
  <c r="AK14061" i="35"/>
  <c r="AK14062" i="35"/>
  <c r="AK14063" i="35"/>
  <c r="AK14064" i="35"/>
  <c r="AK14065" i="35"/>
  <c r="AK14066" i="35"/>
  <c r="AK14067" i="35"/>
  <c r="AK14068" i="35"/>
  <c r="AK14069" i="35"/>
  <c r="AK14070" i="35"/>
  <c r="AK14071" i="35"/>
  <c r="AK14072" i="35"/>
  <c r="AK14073" i="35"/>
  <c r="AK14074" i="35"/>
  <c r="AK14075" i="35"/>
  <c r="AK14076" i="35"/>
  <c r="AK14077" i="35"/>
  <c r="AK14078" i="35"/>
  <c r="AK14079" i="35"/>
  <c r="AK14080" i="35"/>
  <c r="AK14081" i="35"/>
  <c r="AK14082" i="35"/>
  <c r="AK14083" i="35"/>
  <c r="AK14084" i="35"/>
  <c r="AK14085" i="35"/>
  <c r="AK14086" i="35"/>
  <c r="AK14087" i="35"/>
  <c r="AK14088" i="35"/>
  <c r="AK14089" i="35"/>
  <c r="AK14090" i="35"/>
  <c r="AK14091" i="35"/>
  <c r="AK14092" i="35"/>
  <c r="AK14093" i="35"/>
  <c r="AK14094" i="35"/>
  <c r="AK14095" i="35"/>
  <c r="AK14096" i="35"/>
  <c r="AK14097" i="35"/>
  <c r="AK14098" i="35"/>
  <c r="AK14099" i="35"/>
  <c r="AK14100" i="35"/>
  <c r="AK14101" i="35"/>
  <c r="AK14102" i="35"/>
  <c r="AK14103" i="35"/>
  <c r="AK14104" i="35"/>
  <c r="AK14105" i="35"/>
  <c r="AK14106" i="35"/>
  <c r="AK14107" i="35"/>
  <c r="AK14108" i="35"/>
  <c r="AK14109" i="35"/>
  <c r="AK14110" i="35"/>
  <c r="AK14111" i="35"/>
  <c r="AK14112" i="35"/>
  <c r="AK14113" i="35"/>
  <c r="AK14114" i="35"/>
  <c r="AK14115" i="35"/>
  <c r="AK14116" i="35"/>
  <c r="AK14117" i="35"/>
  <c r="AK14118" i="35"/>
  <c r="AK14119" i="35"/>
  <c r="AK14120" i="35"/>
  <c r="AK14121" i="35"/>
  <c r="AK14122" i="35"/>
  <c r="AK14123" i="35"/>
  <c r="AK14124" i="35"/>
  <c r="AK14125" i="35"/>
  <c r="AK14126" i="35"/>
  <c r="AK14127" i="35"/>
  <c r="AK14128" i="35"/>
  <c r="AK14129" i="35"/>
  <c r="AK14130" i="35"/>
  <c r="AK14131" i="35"/>
  <c r="AK14132" i="35"/>
  <c r="AK14133" i="35"/>
  <c r="AK14134" i="35"/>
  <c r="AK14135" i="35"/>
  <c r="AK14136" i="35"/>
  <c r="AK14137" i="35"/>
  <c r="AK14138" i="35"/>
  <c r="AK14139" i="35"/>
  <c r="AK14140" i="35"/>
  <c r="AK14141" i="35"/>
  <c r="AK14142" i="35"/>
  <c r="AK14143" i="35"/>
  <c r="AK14144" i="35"/>
  <c r="AK14145" i="35"/>
  <c r="AK14146" i="35"/>
  <c r="AK14147" i="35"/>
  <c r="AK14148" i="35"/>
  <c r="AK14149" i="35"/>
  <c r="AK14150" i="35"/>
  <c r="AK14151" i="35"/>
  <c r="AK14152" i="35"/>
  <c r="AK14153" i="35"/>
  <c r="AK14154" i="35"/>
  <c r="AK14155" i="35"/>
  <c r="AK14156" i="35"/>
  <c r="AK14157" i="35"/>
  <c r="AK14158" i="35"/>
  <c r="AK14159" i="35"/>
  <c r="AK14160" i="35"/>
  <c r="AK14161" i="35"/>
  <c r="AK14162" i="35"/>
  <c r="AK14163" i="35"/>
  <c r="AK14164" i="35"/>
  <c r="AK14165" i="35"/>
  <c r="AK14166" i="35"/>
  <c r="AK14167" i="35"/>
  <c r="AK14168" i="35"/>
  <c r="AK14169" i="35"/>
  <c r="AK14170" i="35"/>
  <c r="AK14171" i="35"/>
  <c r="AK14172" i="35"/>
  <c r="AK14173" i="35"/>
  <c r="AK14174" i="35"/>
  <c r="AK14175" i="35"/>
  <c r="AK14176" i="35"/>
  <c r="AK14177" i="35"/>
  <c r="AK14178" i="35"/>
  <c r="AK14179" i="35"/>
  <c r="AK14180" i="35"/>
  <c r="AK14181" i="35"/>
  <c r="AK14182" i="35"/>
  <c r="AK14183" i="35"/>
  <c r="AK14184" i="35"/>
  <c r="AK14185" i="35"/>
  <c r="AK14186" i="35"/>
  <c r="AK14187" i="35"/>
  <c r="AK14188" i="35"/>
  <c r="AK14189" i="35"/>
  <c r="AK14190" i="35"/>
  <c r="AK14191" i="35"/>
  <c r="AK14192" i="35"/>
  <c r="AK14193" i="35"/>
  <c r="AK14194" i="35"/>
  <c r="AK14195" i="35"/>
  <c r="AK14196" i="35"/>
  <c r="AK14197" i="35"/>
  <c r="AK14198" i="35"/>
  <c r="AK14199" i="35"/>
  <c r="AK14200" i="35"/>
  <c r="AK14201" i="35"/>
  <c r="AK14202" i="35"/>
  <c r="AK14203" i="35"/>
  <c r="AK14204" i="35"/>
  <c r="AK14205" i="35"/>
  <c r="AK14206" i="35"/>
  <c r="AK14207" i="35"/>
  <c r="AK14208" i="35"/>
  <c r="AK14209" i="35"/>
  <c r="AK14210" i="35"/>
  <c r="AK14211" i="35"/>
  <c r="AK14212" i="35"/>
  <c r="AK14213" i="35"/>
  <c r="AK14214" i="35"/>
  <c r="AK14215" i="35"/>
  <c r="AK14216" i="35"/>
  <c r="AK14217" i="35"/>
  <c r="AK14218" i="35"/>
  <c r="AK14219" i="35"/>
  <c r="AK14220" i="35"/>
  <c r="AK14221" i="35"/>
  <c r="AK14222" i="35"/>
  <c r="AK14223" i="35"/>
  <c r="AK14224" i="35"/>
  <c r="AK14225" i="35"/>
  <c r="AK14226" i="35"/>
  <c r="AK14227" i="35"/>
  <c r="AK14228" i="35"/>
  <c r="AK14229" i="35"/>
  <c r="AK14230" i="35"/>
  <c r="AK14231" i="35"/>
  <c r="AK14232" i="35"/>
  <c r="AK14233" i="35"/>
  <c r="AK14234" i="35"/>
  <c r="AK14235" i="35"/>
  <c r="AK14236" i="35"/>
  <c r="AK14237" i="35"/>
  <c r="AK14238" i="35"/>
  <c r="AK14239" i="35"/>
  <c r="AK14240" i="35"/>
  <c r="AK14241" i="35"/>
  <c r="AK14242" i="35"/>
  <c r="AK14243" i="35"/>
  <c r="AK14244" i="35"/>
  <c r="AK14245" i="35"/>
  <c r="AK14246" i="35"/>
  <c r="AK14247" i="35"/>
  <c r="AK14248" i="35"/>
  <c r="AK14249" i="35"/>
  <c r="AK14250" i="35"/>
  <c r="AK14251" i="35"/>
  <c r="AK14252" i="35"/>
  <c r="AK14253" i="35"/>
  <c r="AK14254" i="35"/>
  <c r="AK14255" i="35"/>
  <c r="AK14256" i="35"/>
  <c r="AK14257" i="35"/>
  <c r="AK14258" i="35"/>
  <c r="AK14259" i="35"/>
  <c r="AK14260" i="35"/>
  <c r="AK14261" i="35"/>
  <c r="AK14262" i="35"/>
  <c r="AK14263" i="35"/>
  <c r="AK14264" i="35"/>
  <c r="AK14265" i="35"/>
  <c r="AK14266" i="35"/>
  <c r="AK14267" i="35"/>
  <c r="AK14268" i="35"/>
  <c r="AK14269" i="35"/>
  <c r="AK14270" i="35"/>
  <c r="AK14271" i="35"/>
  <c r="AK14272" i="35"/>
  <c r="AK14273" i="35"/>
  <c r="AK14274" i="35"/>
  <c r="AK14275" i="35"/>
  <c r="AK14276" i="35"/>
  <c r="AK14277" i="35"/>
  <c r="AK14278" i="35"/>
  <c r="AK14279" i="35"/>
  <c r="AK14280" i="35"/>
  <c r="AK14281" i="35"/>
  <c r="AK14282" i="35"/>
  <c r="AK14283" i="35"/>
  <c r="AK14284" i="35"/>
  <c r="AK14285" i="35"/>
  <c r="AK14286" i="35"/>
  <c r="AK14287" i="35"/>
  <c r="AK14288" i="35"/>
  <c r="AK14289" i="35"/>
  <c r="AK14290" i="35"/>
  <c r="AK14291" i="35"/>
  <c r="AK14292" i="35"/>
  <c r="AK14293" i="35"/>
  <c r="AK14294" i="35"/>
  <c r="AK14295" i="35"/>
  <c r="AK14296" i="35"/>
  <c r="AK14297" i="35"/>
  <c r="AK14298" i="35"/>
  <c r="AK14299" i="35"/>
  <c r="AK14300" i="35"/>
  <c r="AK14301" i="35"/>
  <c r="AK14302" i="35"/>
  <c r="AK14303" i="35"/>
  <c r="AK14304" i="35"/>
  <c r="AK14305" i="35"/>
  <c r="AK14306" i="35"/>
  <c r="AK14307" i="35"/>
  <c r="AK14308" i="35"/>
  <c r="AK14309" i="35"/>
  <c r="AK14310" i="35"/>
  <c r="AK14311" i="35"/>
  <c r="AK14312" i="35"/>
  <c r="AK14313" i="35"/>
  <c r="AK14314" i="35"/>
  <c r="AK14315" i="35"/>
  <c r="AK14316" i="35"/>
  <c r="AK14317" i="35"/>
  <c r="AK14318" i="35"/>
  <c r="AK14319" i="35"/>
  <c r="AK14320" i="35"/>
  <c r="AK14321" i="35"/>
  <c r="AK14322" i="35"/>
  <c r="AK14323" i="35"/>
  <c r="AK14324" i="35"/>
  <c r="AK14325" i="35"/>
  <c r="AK14326" i="35"/>
  <c r="AK14327" i="35"/>
  <c r="AK14328" i="35"/>
  <c r="AK14329" i="35"/>
  <c r="AK14330" i="35"/>
  <c r="AK14331" i="35"/>
  <c r="AK14332" i="35"/>
  <c r="AK14333" i="35"/>
  <c r="AK14334" i="35"/>
  <c r="AK14335" i="35"/>
  <c r="AK14336" i="35"/>
  <c r="AK14337" i="35"/>
  <c r="AK14338" i="35"/>
  <c r="AK14339" i="35"/>
  <c r="AK14340" i="35"/>
  <c r="AK14341" i="35"/>
  <c r="AK14342" i="35"/>
  <c r="AK14343" i="35"/>
  <c r="AK14344" i="35"/>
  <c r="AK14345" i="35"/>
  <c r="AK14346" i="35"/>
  <c r="AK14347" i="35"/>
  <c r="AK14348" i="35"/>
  <c r="AK14349" i="35"/>
  <c r="AK14350" i="35"/>
  <c r="AK14351" i="35"/>
  <c r="AK14352" i="35"/>
  <c r="AK14353" i="35"/>
  <c r="AK14354" i="35"/>
  <c r="AK14355" i="35"/>
  <c r="AK14356" i="35"/>
  <c r="AK14357" i="35"/>
  <c r="AK14358" i="35"/>
  <c r="AK14359" i="35"/>
  <c r="AK14360" i="35"/>
  <c r="AK14361" i="35"/>
  <c r="AK14362" i="35"/>
  <c r="AK14363" i="35"/>
  <c r="AK14364" i="35"/>
  <c r="AK14365" i="35"/>
  <c r="AK14366" i="35"/>
  <c r="AK14367" i="35"/>
  <c r="AK14368" i="35"/>
  <c r="AK14369" i="35"/>
  <c r="AK14370" i="35"/>
  <c r="AK14371" i="35"/>
  <c r="AK14372" i="35"/>
  <c r="AK14373" i="35"/>
  <c r="AK14374" i="35"/>
  <c r="AK14375" i="35"/>
  <c r="AK14376" i="35"/>
  <c r="AK14377" i="35"/>
  <c r="AK14378" i="35"/>
  <c r="AK14379" i="35"/>
  <c r="AK14380" i="35"/>
  <c r="AK14381" i="35"/>
  <c r="AK14382" i="35"/>
  <c r="AK14383" i="35"/>
  <c r="AK14384" i="35"/>
  <c r="AK14385" i="35"/>
  <c r="AK14386" i="35"/>
  <c r="AK14387" i="35"/>
  <c r="AK14388" i="35"/>
  <c r="AK14389" i="35"/>
  <c r="AK14390" i="35"/>
  <c r="AK14391" i="35"/>
  <c r="AK14392" i="35"/>
  <c r="AK14393" i="35"/>
  <c r="AK14394" i="35"/>
  <c r="AK14395" i="35"/>
  <c r="AK14396" i="35"/>
  <c r="AK14397" i="35"/>
  <c r="AK14398" i="35"/>
  <c r="AK14399" i="35"/>
  <c r="AK14400" i="35"/>
  <c r="AK14401" i="35"/>
  <c r="AK14402" i="35"/>
  <c r="AK14403" i="35"/>
  <c r="AK14404" i="35"/>
  <c r="AK14405" i="35"/>
  <c r="AK14406" i="35"/>
  <c r="AK14407" i="35"/>
  <c r="AK14408" i="35"/>
  <c r="AK14409" i="35"/>
  <c r="AK14410" i="35"/>
  <c r="AK14411" i="35"/>
  <c r="AK14412" i="35"/>
  <c r="AK14413" i="35"/>
  <c r="AK14414" i="35"/>
  <c r="AK14415" i="35"/>
  <c r="AK14416" i="35"/>
  <c r="AK14417" i="35"/>
  <c r="AK14418" i="35"/>
  <c r="AK14419" i="35"/>
  <c r="AK14420" i="35"/>
  <c r="AK14421" i="35"/>
  <c r="AK14422" i="35"/>
  <c r="AK14423" i="35"/>
  <c r="AK14424" i="35"/>
  <c r="AK14425" i="35"/>
  <c r="AK14426" i="35"/>
  <c r="AK14427" i="35"/>
  <c r="AK14428" i="35"/>
  <c r="AK14429" i="35"/>
  <c r="AK14430" i="35"/>
  <c r="AK14431" i="35"/>
  <c r="AK14432" i="35"/>
  <c r="AK14433" i="35"/>
  <c r="AK14434" i="35"/>
  <c r="AK14435" i="35"/>
  <c r="AK14436" i="35"/>
  <c r="AK14437" i="35"/>
  <c r="AK14438" i="35"/>
  <c r="AK14439" i="35"/>
  <c r="AK14440" i="35"/>
  <c r="AK14441" i="35"/>
  <c r="AK14442" i="35"/>
  <c r="AK14443" i="35"/>
  <c r="AK14444" i="35"/>
  <c r="AK14445" i="35"/>
  <c r="AK14446" i="35"/>
  <c r="AK14447" i="35"/>
  <c r="AK14448" i="35"/>
  <c r="AK14449" i="35"/>
  <c r="AK14450" i="35"/>
  <c r="AK14451" i="35"/>
  <c r="AK14452" i="35"/>
  <c r="AK14453" i="35"/>
  <c r="AK14454" i="35"/>
  <c r="AK14455" i="35"/>
  <c r="AK14456" i="35"/>
  <c r="AK14457" i="35"/>
  <c r="AK14458" i="35"/>
  <c r="AK14459" i="35"/>
  <c r="AK14460" i="35"/>
  <c r="AK14461" i="35"/>
  <c r="AK14462" i="35"/>
  <c r="AK14463" i="35"/>
  <c r="AK14464" i="35"/>
  <c r="AK14465" i="35"/>
  <c r="AK14466" i="35"/>
  <c r="AK14467" i="35"/>
  <c r="AK14468" i="35"/>
  <c r="AK14469" i="35"/>
  <c r="AK14470" i="35"/>
  <c r="AK14471" i="35"/>
  <c r="AK14472" i="35"/>
  <c r="AK14473" i="35"/>
  <c r="AK14474" i="35"/>
  <c r="AK14475" i="35"/>
  <c r="AK14476" i="35"/>
  <c r="AK14477" i="35"/>
  <c r="AK14478" i="35"/>
  <c r="AK14479" i="35"/>
  <c r="AK14480" i="35"/>
  <c r="AK14481" i="35"/>
  <c r="AK14482" i="35"/>
  <c r="AK14483" i="35"/>
  <c r="AK14484" i="35"/>
  <c r="AK14485" i="35"/>
  <c r="AK14486" i="35"/>
  <c r="AK14487" i="35"/>
  <c r="AK14488" i="35"/>
  <c r="AK14489" i="35"/>
  <c r="AK14490" i="35"/>
  <c r="AK14491" i="35"/>
  <c r="AK14492" i="35"/>
  <c r="AK14493" i="35"/>
  <c r="AK14494" i="35"/>
  <c r="AK14495" i="35"/>
  <c r="AK14496" i="35"/>
  <c r="AK14497" i="35"/>
  <c r="AK14498" i="35"/>
  <c r="AK14499" i="35"/>
  <c r="AK14500" i="35"/>
  <c r="AK14501" i="35"/>
  <c r="AK14502" i="35"/>
  <c r="AK14503" i="35"/>
  <c r="AK14504" i="35"/>
  <c r="AK14505" i="35"/>
  <c r="AK14506" i="35"/>
  <c r="AK14507" i="35"/>
  <c r="AK14508" i="35"/>
  <c r="AK14509" i="35"/>
  <c r="AK14510" i="35"/>
  <c r="AK14511" i="35"/>
  <c r="AK14512" i="35"/>
  <c r="AK14513" i="35"/>
  <c r="AK14514" i="35"/>
  <c r="AK14515" i="35"/>
  <c r="AK14516" i="35"/>
  <c r="AK14517" i="35"/>
  <c r="AK14518" i="35"/>
  <c r="AK14519" i="35"/>
  <c r="AK14520" i="35"/>
  <c r="AK14521" i="35"/>
  <c r="AK14522" i="35"/>
  <c r="AK14523" i="35"/>
  <c r="AK14524" i="35"/>
  <c r="AK14525" i="35"/>
  <c r="AK14526" i="35"/>
  <c r="AK14527" i="35"/>
  <c r="AK14528" i="35"/>
  <c r="AK14529" i="35"/>
  <c r="AK14530" i="35"/>
  <c r="AK14531" i="35"/>
  <c r="AK14532" i="35"/>
  <c r="AK14533" i="35"/>
  <c r="AK14534" i="35"/>
  <c r="AK14535" i="35"/>
  <c r="AK14536" i="35"/>
  <c r="AK14537" i="35"/>
  <c r="AK14538" i="35"/>
  <c r="AK14539" i="35"/>
  <c r="AK14540" i="35"/>
  <c r="AK14541" i="35"/>
  <c r="AK14542" i="35"/>
  <c r="AK14543" i="35"/>
  <c r="AK14544" i="35"/>
  <c r="AK14545" i="35"/>
  <c r="AK14546" i="35"/>
  <c r="AK14547" i="35"/>
  <c r="AK14548" i="35"/>
  <c r="AK14549" i="35"/>
  <c r="AK14550" i="35"/>
  <c r="AK14551" i="35"/>
  <c r="AK14552" i="35"/>
  <c r="AK14553" i="35"/>
  <c r="AK14554" i="35"/>
  <c r="AK14555" i="35"/>
  <c r="AK14556" i="35"/>
  <c r="AK14557" i="35"/>
  <c r="AK14558" i="35"/>
  <c r="AK14559" i="35"/>
  <c r="AK14560" i="35"/>
  <c r="AK14561" i="35"/>
  <c r="AK14562" i="35"/>
  <c r="AK14563" i="35"/>
  <c r="AK14564" i="35"/>
  <c r="AK14565" i="35"/>
  <c r="AK14566" i="35"/>
  <c r="AK14567" i="35"/>
  <c r="AK14568" i="35"/>
  <c r="AK14569" i="35"/>
  <c r="AK14570" i="35"/>
  <c r="AK14571" i="35"/>
  <c r="AK14572" i="35"/>
  <c r="AK14573" i="35"/>
  <c r="AK14574" i="35"/>
  <c r="AK14575" i="35"/>
  <c r="AK14576" i="35"/>
  <c r="AK14577" i="35"/>
  <c r="AK14578" i="35"/>
  <c r="AK14579" i="35"/>
  <c r="AK14580" i="35"/>
  <c r="AK14581" i="35"/>
  <c r="AK14582" i="35"/>
  <c r="AK14583" i="35"/>
  <c r="AK14584" i="35"/>
  <c r="AK14585" i="35"/>
  <c r="AK14586" i="35"/>
  <c r="AK14587" i="35"/>
  <c r="AK14588" i="35"/>
  <c r="AK14589" i="35"/>
  <c r="AK14590" i="35"/>
  <c r="AK14591" i="35"/>
  <c r="AK14592" i="35"/>
  <c r="AK14593" i="35"/>
  <c r="AK14594" i="35"/>
  <c r="AK14595" i="35"/>
  <c r="AK14596" i="35"/>
  <c r="AK14597" i="35"/>
  <c r="AK14598" i="35"/>
  <c r="AK14599" i="35"/>
  <c r="AK14600" i="35"/>
  <c r="AK14601" i="35"/>
  <c r="AK14602" i="35"/>
  <c r="AK14603" i="35"/>
  <c r="AK14604" i="35"/>
  <c r="AK14605" i="35"/>
  <c r="AK14606" i="35"/>
  <c r="AK14607" i="35"/>
  <c r="AK14608" i="35"/>
  <c r="AK14609" i="35"/>
  <c r="AK14610" i="35"/>
  <c r="AK14611" i="35"/>
  <c r="AK14612" i="35"/>
  <c r="AK14613" i="35"/>
  <c r="AK14614" i="35"/>
  <c r="AK14615" i="35"/>
  <c r="AK14616" i="35"/>
  <c r="AK14617" i="35"/>
  <c r="AK14618" i="35"/>
  <c r="AK14619" i="35"/>
  <c r="AK14620" i="35"/>
  <c r="AK14621" i="35"/>
  <c r="AK14622" i="35"/>
  <c r="AK14623" i="35"/>
  <c r="AK14624" i="35"/>
  <c r="AK14625" i="35"/>
  <c r="AK14626" i="35"/>
  <c r="AK14627" i="35"/>
  <c r="AK14628" i="35"/>
  <c r="AK14629" i="35"/>
  <c r="AK14630" i="35"/>
  <c r="AK14631" i="35"/>
  <c r="AK14632" i="35"/>
  <c r="AK14633" i="35"/>
  <c r="AK14634" i="35"/>
  <c r="AK14635" i="35"/>
  <c r="AK14636" i="35"/>
  <c r="AK14637" i="35"/>
  <c r="AK14638" i="35"/>
  <c r="AK14639" i="35"/>
  <c r="AK14640" i="35"/>
  <c r="AK14641" i="35"/>
  <c r="AK14642" i="35"/>
  <c r="AK14643" i="35"/>
  <c r="AK14644" i="35"/>
  <c r="AK14645" i="35"/>
  <c r="AK14646" i="35"/>
  <c r="AK14647" i="35"/>
  <c r="AK14648" i="35"/>
  <c r="AK14649" i="35"/>
  <c r="AK14650" i="35"/>
  <c r="AK14651" i="35"/>
  <c r="AK14652" i="35"/>
  <c r="AK14653" i="35"/>
  <c r="AK14654" i="35"/>
  <c r="AK14655" i="35"/>
  <c r="AK14656" i="35"/>
  <c r="AK14657" i="35"/>
  <c r="AK14658" i="35"/>
  <c r="AK14659" i="35"/>
  <c r="AK14660" i="35"/>
  <c r="AK14661" i="35"/>
  <c r="AK14662" i="35"/>
  <c r="AK14663" i="35"/>
  <c r="AK14664" i="35"/>
  <c r="AK14665" i="35"/>
  <c r="AK14666" i="35"/>
  <c r="AK14667" i="35"/>
  <c r="AK14668" i="35"/>
  <c r="AK14669" i="35"/>
  <c r="AK14670" i="35"/>
  <c r="AK14671" i="35"/>
  <c r="AK14672" i="35"/>
  <c r="AK14673" i="35"/>
  <c r="AK14674" i="35"/>
  <c r="AK14675" i="35"/>
  <c r="AK14676" i="35"/>
  <c r="AK14677" i="35"/>
  <c r="AK14678" i="35"/>
  <c r="AK14679" i="35"/>
  <c r="AK14680" i="35"/>
  <c r="AK14681" i="35"/>
  <c r="AK14682" i="35"/>
  <c r="AK14683" i="35"/>
  <c r="AK14684" i="35"/>
  <c r="AK14685" i="35"/>
  <c r="AK14686" i="35"/>
  <c r="AK14687" i="35"/>
  <c r="AK14688" i="35"/>
  <c r="AK14689" i="35"/>
  <c r="AK14690" i="35"/>
  <c r="AK14691" i="35"/>
  <c r="AK14692" i="35"/>
  <c r="AK14693" i="35"/>
  <c r="AK14694" i="35"/>
  <c r="AK14695" i="35"/>
  <c r="AK14696" i="35"/>
  <c r="AK14697" i="35"/>
  <c r="AK14698" i="35"/>
  <c r="AK14699" i="35"/>
  <c r="AK14700" i="35"/>
  <c r="AK14701" i="35"/>
  <c r="AK14702" i="35"/>
  <c r="AK14703" i="35"/>
  <c r="AK14704" i="35"/>
  <c r="AK14705" i="35"/>
  <c r="AK14706" i="35"/>
  <c r="AK14707" i="35"/>
  <c r="AK14708" i="35"/>
  <c r="AK14709" i="35"/>
  <c r="AK14710" i="35"/>
  <c r="AK14711" i="35"/>
  <c r="AK14712" i="35"/>
  <c r="AK14713" i="35"/>
  <c r="AK14714" i="35"/>
  <c r="AK14715" i="35"/>
  <c r="AK14716" i="35"/>
  <c r="AK14717" i="35"/>
  <c r="AK14718" i="35"/>
  <c r="AK14719" i="35"/>
  <c r="AK14720" i="35"/>
  <c r="AK14721" i="35"/>
  <c r="AK14722" i="35"/>
  <c r="AK14723" i="35"/>
  <c r="AK14724" i="35"/>
  <c r="AK14725" i="35"/>
  <c r="AK14726" i="35"/>
  <c r="AK14727" i="35"/>
  <c r="AK14728" i="35"/>
  <c r="AK14729" i="35"/>
  <c r="AK14730" i="35"/>
  <c r="AK14731" i="35"/>
  <c r="AK14732" i="35"/>
  <c r="AK14733" i="35"/>
  <c r="AK14734" i="35"/>
  <c r="AK14735" i="35"/>
  <c r="AK14736" i="35"/>
  <c r="AK14737" i="35"/>
  <c r="AK14738" i="35"/>
  <c r="AK14739" i="35"/>
  <c r="AK14740" i="35"/>
  <c r="AK14741" i="35"/>
  <c r="AK14742" i="35"/>
  <c r="AK14743" i="35"/>
  <c r="AK14744" i="35"/>
  <c r="AK14745" i="35"/>
  <c r="AK14746" i="35"/>
  <c r="AK14747" i="35"/>
  <c r="AK14748" i="35"/>
  <c r="AK14749" i="35"/>
  <c r="AK14750" i="35"/>
  <c r="AK14751" i="35"/>
  <c r="AK14752" i="35"/>
  <c r="AK14753" i="35"/>
  <c r="AK14754" i="35"/>
  <c r="AK14755" i="35"/>
  <c r="AK14756" i="35"/>
  <c r="AK14757" i="35"/>
  <c r="AK14758" i="35"/>
  <c r="AK14759" i="35"/>
  <c r="AK14760" i="35"/>
  <c r="AK14761" i="35"/>
  <c r="AK14762" i="35"/>
  <c r="AK14763" i="35"/>
  <c r="AK14764" i="35"/>
  <c r="AK14765" i="35"/>
  <c r="AK14766" i="35"/>
  <c r="AK14767" i="35"/>
  <c r="AK14768" i="35"/>
  <c r="AK14769" i="35"/>
  <c r="AK14770" i="35"/>
  <c r="AK14771" i="35"/>
  <c r="AK14772" i="35"/>
  <c r="AK14773" i="35"/>
  <c r="AK14774" i="35"/>
  <c r="AK14775" i="35"/>
  <c r="AK14776" i="35"/>
  <c r="AK14777" i="35"/>
  <c r="AK14778" i="35"/>
  <c r="AK14779" i="35"/>
  <c r="AK14780" i="35"/>
  <c r="AK14781" i="35"/>
  <c r="AK14782" i="35"/>
  <c r="AK14783" i="35"/>
  <c r="AK14784" i="35"/>
  <c r="AK14785" i="35"/>
  <c r="AK14786" i="35"/>
  <c r="AK14787" i="35"/>
  <c r="AK14788" i="35"/>
  <c r="AK14789" i="35"/>
  <c r="AK14790" i="35"/>
  <c r="AK14791" i="35"/>
  <c r="AK14792" i="35"/>
  <c r="AK14793" i="35"/>
  <c r="AK14794" i="35"/>
  <c r="AK14795" i="35"/>
  <c r="AK14796" i="35"/>
  <c r="AK14797" i="35"/>
  <c r="AK14798" i="35"/>
  <c r="AK14799" i="35"/>
  <c r="AK14800" i="35"/>
  <c r="AK14801" i="35"/>
  <c r="AK14802" i="35"/>
  <c r="AK14803" i="35"/>
  <c r="AK14804" i="35"/>
  <c r="AK14805" i="35"/>
  <c r="AK14806" i="35"/>
  <c r="AK14807" i="35"/>
  <c r="AK14808" i="35"/>
  <c r="AK14809" i="35"/>
  <c r="AK14810" i="35"/>
  <c r="AK14811" i="35"/>
  <c r="AK14812" i="35"/>
  <c r="AK14813" i="35"/>
  <c r="AK14814" i="35"/>
  <c r="AK14815" i="35"/>
  <c r="AK14816" i="35"/>
  <c r="AK14817" i="35"/>
  <c r="AK14818" i="35"/>
  <c r="AK14819" i="35"/>
  <c r="AK14820" i="35"/>
  <c r="AK14821" i="35"/>
  <c r="AK14822" i="35"/>
  <c r="AK14823" i="35"/>
  <c r="AK14824" i="35"/>
  <c r="AK14825" i="35"/>
  <c r="AK14826" i="35"/>
  <c r="AK14827" i="35"/>
  <c r="AK14828" i="35"/>
  <c r="AK14829" i="35"/>
  <c r="AK14830" i="35"/>
  <c r="AK14831" i="35"/>
  <c r="AK14832" i="35"/>
  <c r="AK14833" i="35"/>
  <c r="AK14834" i="35"/>
  <c r="AK14835" i="35"/>
  <c r="AK14836" i="35"/>
  <c r="AK14837" i="35"/>
  <c r="AK14838" i="35"/>
  <c r="AK14839" i="35"/>
  <c r="AK14840" i="35"/>
  <c r="AK14841" i="35"/>
  <c r="AK14842" i="35"/>
  <c r="AK14843" i="35"/>
  <c r="AK14844" i="35"/>
  <c r="AK14845" i="35"/>
  <c r="AK14846" i="35"/>
  <c r="AK14847" i="35"/>
  <c r="AK14848" i="35"/>
  <c r="AK14849" i="35"/>
  <c r="AK14850" i="35"/>
  <c r="AK14851" i="35"/>
  <c r="AK14852" i="35"/>
  <c r="AK14853" i="35"/>
  <c r="AK14854" i="35"/>
  <c r="AK14855" i="35"/>
  <c r="AK14856" i="35"/>
  <c r="AK14857" i="35"/>
  <c r="AK14858" i="35"/>
  <c r="AK14859" i="35"/>
  <c r="AK14860" i="35"/>
  <c r="AK14861" i="35"/>
  <c r="AK14862" i="35"/>
  <c r="AK14863" i="35"/>
  <c r="AK14864" i="35"/>
  <c r="AK14865" i="35"/>
  <c r="AK14866" i="35"/>
  <c r="AK14867" i="35"/>
  <c r="AK14868" i="35"/>
  <c r="AK14869" i="35"/>
  <c r="AK14870" i="35"/>
  <c r="AK14871" i="35"/>
  <c r="AK14872" i="35"/>
  <c r="AK14873" i="35"/>
  <c r="AK14874" i="35"/>
  <c r="AK14875" i="35"/>
  <c r="AK14876" i="35"/>
  <c r="AK14877" i="35"/>
  <c r="AK14878" i="35"/>
  <c r="AK14879" i="35"/>
  <c r="AK14880" i="35"/>
  <c r="AK14881" i="35"/>
  <c r="AK14882" i="35"/>
  <c r="AK14883" i="35"/>
  <c r="AK14884" i="35"/>
  <c r="AK14885" i="35"/>
  <c r="AK14886" i="35"/>
  <c r="AK14887" i="35"/>
  <c r="AK14888" i="35"/>
  <c r="AK14889" i="35"/>
  <c r="AK14890" i="35"/>
  <c r="AK14891" i="35"/>
  <c r="AK14892" i="35"/>
  <c r="AK14893" i="35"/>
  <c r="AK14894" i="35"/>
  <c r="AK14895" i="35"/>
  <c r="AK14896" i="35"/>
  <c r="AK14897" i="35"/>
  <c r="AK14898" i="35"/>
  <c r="AK14899" i="35"/>
  <c r="AK14900" i="35"/>
  <c r="AK14901" i="35"/>
  <c r="AK14902" i="35"/>
  <c r="AK14903" i="35"/>
  <c r="AK14904" i="35"/>
  <c r="AK14905" i="35"/>
  <c r="AK14906" i="35"/>
  <c r="AK14907" i="35"/>
  <c r="AK14908" i="35"/>
  <c r="AK14909" i="35"/>
  <c r="AK14910" i="35"/>
  <c r="AK14911" i="35"/>
  <c r="AK14912" i="35"/>
  <c r="AK14913" i="35"/>
  <c r="AK14914" i="35"/>
  <c r="AK14915" i="35"/>
  <c r="AK14916" i="35"/>
  <c r="AK14917" i="35"/>
  <c r="AK14918" i="35"/>
  <c r="AK14919" i="35"/>
  <c r="AK14920" i="35"/>
  <c r="AK14921" i="35"/>
  <c r="AK14922" i="35"/>
  <c r="AK14923" i="35"/>
  <c r="AK14924" i="35"/>
  <c r="AK14925" i="35"/>
  <c r="AK14926" i="35"/>
  <c r="AK14927" i="35"/>
  <c r="AK14928" i="35"/>
  <c r="AK14929" i="35"/>
  <c r="AK14930" i="35"/>
  <c r="AK14931" i="35"/>
  <c r="AK14932" i="35"/>
  <c r="AK14933" i="35"/>
  <c r="AK14934" i="35"/>
  <c r="AK14935" i="35"/>
  <c r="AK14936" i="35"/>
  <c r="AK14937" i="35"/>
  <c r="AK14938" i="35"/>
  <c r="AK14939" i="35"/>
  <c r="AK14940" i="35"/>
  <c r="AK14941" i="35"/>
  <c r="AK14942" i="35"/>
  <c r="AK14943" i="35"/>
  <c r="AK14944" i="35"/>
  <c r="AK14945" i="35"/>
  <c r="AK14946" i="35"/>
  <c r="AK14947" i="35"/>
  <c r="AK14948" i="35"/>
  <c r="AK14949" i="35"/>
  <c r="AK14950" i="35"/>
  <c r="AK14951" i="35"/>
  <c r="AK14952" i="35"/>
  <c r="AK14953" i="35"/>
  <c r="AK14954" i="35"/>
  <c r="AK14955" i="35"/>
  <c r="AK14956" i="35"/>
  <c r="AK14957" i="35"/>
  <c r="AK14958" i="35"/>
  <c r="AK14959" i="35"/>
  <c r="AK14960" i="35"/>
  <c r="AK14961" i="35"/>
  <c r="AK14962" i="35"/>
  <c r="AK14963" i="35"/>
  <c r="AK14964" i="35"/>
  <c r="AK14965" i="35"/>
  <c r="AK14966" i="35"/>
  <c r="AK14967" i="35"/>
  <c r="AK14968" i="35"/>
  <c r="AK14969" i="35"/>
  <c r="AK14970" i="35"/>
  <c r="AK14971" i="35"/>
  <c r="AK14972" i="35"/>
  <c r="AK14973" i="35"/>
  <c r="AK14974" i="35"/>
  <c r="AK14975" i="35"/>
  <c r="AK14976" i="35"/>
  <c r="AK14977" i="35"/>
  <c r="AK14978" i="35"/>
  <c r="AK14979" i="35"/>
  <c r="AK14980" i="35"/>
  <c r="AK14981" i="35"/>
  <c r="AK14982" i="35"/>
  <c r="AK14983" i="35"/>
  <c r="AK14984" i="35"/>
  <c r="AK14985" i="35"/>
  <c r="AK14986" i="35"/>
  <c r="AK14987" i="35"/>
  <c r="AK14988" i="35"/>
  <c r="AK14989" i="35"/>
  <c r="AK14990" i="35"/>
  <c r="AK14991" i="35"/>
  <c r="AK14992" i="35"/>
  <c r="AK14993" i="35"/>
  <c r="AK14994" i="35"/>
  <c r="AK14995" i="35"/>
  <c r="AK14996" i="35"/>
  <c r="AK14997" i="35"/>
  <c r="AK14998" i="35"/>
  <c r="AK14999" i="35"/>
  <c r="AK15000" i="35"/>
  <c r="AK15001" i="35"/>
  <c r="AK15002" i="35"/>
  <c r="AK15003" i="35"/>
  <c r="AK15004" i="35"/>
  <c r="AK15005" i="35"/>
  <c r="AK15006" i="35"/>
  <c r="AK15007" i="35"/>
  <c r="AK15008" i="35"/>
  <c r="AK15009" i="35"/>
  <c r="AK15010" i="35"/>
  <c r="AK15011" i="35"/>
  <c r="AK15012" i="35"/>
  <c r="AK15013" i="35"/>
  <c r="AK15014" i="35"/>
  <c r="AK15015" i="35"/>
  <c r="AK15016" i="35"/>
  <c r="AK15017" i="35"/>
  <c r="AK15018" i="35"/>
  <c r="AK15019" i="35"/>
  <c r="AK15020" i="35"/>
  <c r="AK15021" i="35"/>
  <c r="AK15022" i="35"/>
  <c r="AK15023" i="35"/>
  <c r="AK15024" i="35"/>
  <c r="AK15025" i="35"/>
  <c r="AK15026" i="35"/>
  <c r="AK15027" i="35"/>
  <c r="AK15028" i="35"/>
  <c r="AK15029" i="35"/>
  <c r="AK15030" i="35"/>
  <c r="AK15031" i="35"/>
  <c r="AK15032" i="35"/>
  <c r="AK15033" i="35"/>
  <c r="AK15034" i="35"/>
  <c r="AK15035" i="35"/>
  <c r="AK15036" i="35"/>
  <c r="AK15037" i="35"/>
  <c r="AK15038" i="35"/>
  <c r="AK15039" i="35"/>
  <c r="AK15040" i="35"/>
  <c r="AK15041" i="35"/>
  <c r="AK15042" i="35"/>
  <c r="AK15043" i="35"/>
  <c r="AK15044" i="35"/>
  <c r="AK15045" i="35"/>
  <c r="AK15046" i="35"/>
  <c r="AK15047" i="35"/>
  <c r="AK15048" i="35"/>
  <c r="AK15049" i="35"/>
  <c r="AK15050" i="35"/>
  <c r="AK15051" i="35"/>
  <c r="AK15052" i="35"/>
  <c r="AK15053" i="35"/>
  <c r="AK15054" i="35"/>
  <c r="AK15055" i="35"/>
  <c r="AK15056" i="35"/>
  <c r="AK15057" i="35"/>
  <c r="AK15058" i="35"/>
  <c r="AK15059" i="35"/>
  <c r="AK15060" i="35"/>
  <c r="AK15061" i="35"/>
  <c r="AK15062" i="35"/>
  <c r="AK15063" i="35"/>
  <c r="AK15064" i="35"/>
  <c r="AK15065" i="35"/>
  <c r="AK15066" i="35"/>
  <c r="AK15067" i="35"/>
  <c r="AK15068" i="35"/>
  <c r="AK15069" i="35"/>
  <c r="AK15070" i="35"/>
  <c r="AK15071" i="35"/>
  <c r="AK15072" i="35"/>
  <c r="AK15073" i="35"/>
  <c r="AK15074" i="35"/>
  <c r="AK15075" i="35"/>
  <c r="AK15076" i="35"/>
  <c r="AK15077" i="35"/>
  <c r="AK15078" i="35"/>
  <c r="AK15079" i="35"/>
  <c r="AK15080" i="35"/>
  <c r="AK15081" i="35"/>
  <c r="AK15082" i="35"/>
  <c r="AK15083" i="35"/>
  <c r="AK15084" i="35"/>
  <c r="AK15085" i="35"/>
  <c r="AK15086" i="35"/>
  <c r="AK15087" i="35"/>
  <c r="AK15088" i="35"/>
  <c r="AK15089" i="35"/>
  <c r="AK15090" i="35"/>
  <c r="AK15091" i="35"/>
  <c r="AK15092" i="35"/>
  <c r="AK15093" i="35"/>
  <c r="AK15094" i="35"/>
  <c r="AK15095" i="35"/>
  <c r="AK15096" i="35"/>
  <c r="AK15097" i="35"/>
  <c r="AK15098" i="35"/>
  <c r="AK15099" i="35"/>
  <c r="AK15100" i="35"/>
  <c r="AK15101" i="35"/>
  <c r="AK15102" i="35"/>
  <c r="AK15103" i="35"/>
  <c r="AK15104" i="35"/>
  <c r="AK15105" i="35"/>
  <c r="AK15106" i="35"/>
  <c r="AK15107" i="35"/>
  <c r="AK15108" i="35"/>
  <c r="AK15109" i="35"/>
  <c r="AK15110" i="35"/>
  <c r="AK15111" i="35"/>
  <c r="AK15112" i="35"/>
  <c r="AK15113" i="35"/>
  <c r="AK15114" i="35"/>
  <c r="AK15115" i="35"/>
  <c r="AK15116" i="35"/>
  <c r="AK15117" i="35"/>
  <c r="AK15118" i="35"/>
  <c r="AK15119" i="35"/>
  <c r="AK15120" i="35"/>
  <c r="AK15121" i="35"/>
  <c r="AK15122" i="35"/>
  <c r="AK15123" i="35"/>
  <c r="AK15124" i="35"/>
  <c r="AK15125" i="35"/>
  <c r="AK15126" i="35"/>
  <c r="AK15127" i="35"/>
  <c r="AK15128" i="35"/>
  <c r="AK15129" i="35"/>
  <c r="AK15130" i="35"/>
  <c r="AK15131" i="35"/>
  <c r="AK15132" i="35"/>
  <c r="AK15133" i="35"/>
  <c r="AK15134" i="35"/>
  <c r="AK15135" i="35"/>
  <c r="AK15136" i="35"/>
  <c r="AK15137" i="35"/>
  <c r="AK15138" i="35"/>
  <c r="AK15139" i="35"/>
  <c r="AK15140" i="35"/>
  <c r="AK15141" i="35"/>
  <c r="AK15142" i="35"/>
  <c r="AK15143" i="35"/>
  <c r="AK15144" i="35"/>
  <c r="AK15145" i="35"/>
  <c r="AK15146" i="35"/>
  <c r="AK15147" i="35"/>
  <c r="AK15148" i="35"/>
  <c r="AK15149" i="35"/>
  <c r="AK15150" i="35"/>
  <c r="AK15151" i="35"/>
  <c r="AK15152" i="35"/>
  <c r="AK15153" i="35"/>
  <c r="AK15154" i="35"/>
  <c r="AK15155" i="35"/>
  <c r="AK15156" i="35"/>
  <c r="AK15157" i="35"/>
  <c r="AK15158" i="35"/>
  <c r="AK15159" i="35"/>
  <c r="AK15160" i="35"/>
  <c r="AK15161" i="35"/>
  <c r="AK15162" i="35"/>
  <c r="AK15163" i="35"/>
  <c r="AK15164" i="35"/>
  <c r="AK15165" i="35"/>
  <c r="AK15166" i="35"/>
  <c r="AK15167" i="35"/>
  <c r="AK15168" i="35"/>
  <c r="AK15169" i="35"/>
  <c r="AK15170" i="35"/>
  <c r="AK15171" i="35"/>
  <c r="AK15172" i="35"/>
  <c r="AK15173" i="35"/>
  <c r="AK15174" i="35"/>
  <c r="AK15175" i="35"/>
  <c r="AK15176" i="35"/>
  <c r="AK15177" i="35"/>
  <c r="AK15178" i="35"/>
  <c r="AK15179" i="35"/>
  <c r="AK15180" i="35"/>
  <c r="AK15181" i="35"/>
  <c r="AK15182" i="35"/>
  <c r="AK15183" i="35"/>
  <c r="AK15184" i="35"/>
  <c r="AK15185" i="35"/>
  <c r="AK15186" i="35"/>
  <c r="AK15187" i="35"/>
  <c r="AK15188" i="35"/>
  <c r="AK15189" i="35"/>
  <c r="AK15190" i="35"/>
  <c r="AK15191" i="35"/>
  <c r="AK15192" i="35"/>
  <c r="AK15193" i="35"/>
  <c r="AK15194" i="35"/>
  <c r="AK15195" i="35"/>
  <c r="AK15196" i="35"/>
  <c r="AK15197" i="35"/>
  <c r="AK15198" i="35"/>
  <c r="AK15199" i="35"/>
  <c r="AK15200" i="35"/>
  <c r="AK15201" i="35"/>
  <c r="AK15202" i="35"/>
  <c r="AK15203" i="35"/>
  <c r="AK15204" i="35"/>
  <c r="AK15205" i="35"/>
  <c r="AK15206" i="35"/>
  <c r="AK15207" i="35"/>
  <c r="AK15208" i="35"/>
  <c r="AK15209" i="35"/>
  <c r="AK15210" i="35"/>
  <c r="AK15211" i="35"/>
  <c r="AK15212" i="35"/>
  <c r="AK15213" i="35"/>
  <c r="AK15214" i="35"/>
  <c r="AK15215" i="35"/>
  <c r="AK15216" i="35"/>
  <c r="AK15217" i="35"/>
  <c r="AK15218" i="35"/>
  <c r="AK15219" i="35"/>
  <c r="AK15220" i="35"/>
  <c r="AK15221" i="35"/>
  <c r="AK15222" i="35"/>
  <c r="AK15223" i="35"/>
  <c r="AK15224" i="35"/>
  <c r="AK15225" i="35"/>
  <c r="AK15226" i="35"/>
  <c r="AK15227" i="35"/>
  <c r="AK15228" i="35"/>
  <c r="AK15229" i="35"/>
  <c r="AK15230" i="35"/>
  <c r="AK15231" i="35"/>
  <c r="AK15232" i="35"/>
  <c r="AK15233" i="35"/>
  <c r="AK15234" i="35"/>
  <c r="AK15235" i="35"/>
  <c r="AK15236" i="35"/>
  <c r="AK15237" i="35"/>
  <c r="AK15238" i="35"/>
  <c r="AK15239" i="35"/>
  <c r="AK15240" i="35"/>
  <c r="AK15241" i="35"/>
  <c r="AK15242" i="35"/>
  <c r="AK15243" i="35"/>
  <c r="AK15244" i="35"/>
  <c r="AK15245" i="35"/>
  <c r="AK15246" i="35"/>
  <c r="AK15247" i="35"/>
  <c r="AK15248" i="35"/>
  <c r="AK15249" i="35"/>
  <c r="AK15250" i="35"/>
  <c r="AK15251" i="35"/>
  <c r="AK15252" i="35"/>
  <c r="AK15253" i="35"/>
  <c r="AK15254" i="35"/>
  <c r="AK15255" i="35"/>
  <c r="AK15256" i="35"/>
  <c r="AK15257" i="35"/>
  <c r="AK15258" i="35"/>
  <c r="AK15259" i="35"/>
  <c r="AK15260" i="35"/>
  <c r="AK15261" i="35"/>
  <c r="AK15262" i="35"/>
  <c r="AK15263" i="35"/>
  <c r="AK15264" i="35"/>
  <c r="AK15265" i="35"/>
  <c r="AK15266" i="35"/>
  <c r="AK15267" i="35"/>
  <c r="AK15268" i="35"/>
  <c r="AK15269" i="35"/>
  <c r="AK15270" i="35"/>
  <c r="AK15271" i="35"/>
  <c r="AK15272" i="35"/>
  <c r="AK15273" i="35"/>
  <c r="AK15274" i="35"/>
  <c r="AK15275" i="35"/>
  <c r="AK15276" i="35"/>
  <c r="AK15277" i="35"/>
  <c r="AK15278" i="35"/>
  <c r="AK15279" i="35"/>
  <c r="AK15280" i="35"/>
  <c r="AK15281" i="35"/>
  <c r="AK15282" i="35"/>
  <c r="AK15283" i="35"/>
  <c r="AK15284" i="35"/>
  <c r="AK15285" i="35"/>
  <c r="AK15286" i="35"/>
  <c r="AK15287" i="35"/>
  <c r="AK15288" i="35"/>
  <c r="AK15289" i="35"/>
  <c r="AK15290" i="35"/>
  <c r="AK15291" i="35"/>
  <c r="AK15292" i="35"/>
  <c r="AK15293" i="35"/>
  <c r="AK15294" i="35"/>
  <c r="AK15295" i="35"/>
  <c r="AK15296" i="35"/>
  <c r="AK15297" i="35"/>
  <c r="AK15298" i="35"/>
  <c r="AK15299" i="35"/>
  <c r="AK15300" i="35"/>
  <c r="AK15301" i="35"/>
  <c r="AK15302" i="35"/>
  <c r="AK15303" i="35"/>
  <c r="AK15304" i="35"/>
  <c r="AK15305" i="35"/>
  <c r="AK15306" i="35"/>
  <c r="AK15307" i="35"/>
  <c r="AK15308" i="35"/>
  <c r="AK15309" i="35"/>
  <c r="AK15310" i="35"/>
  <c r="AK15311" i="35"/>
  <c r="AK15312" i="35"/>
  <c r="AK15313" i="35"/>
  <c r="AK15314" i="35"/>
  <c r="AK15315" i="35"/>
  <c r="AK15316" i="35"/>
  <c r="AK15317" i="35"/>
  <c r="AK15318" i="35"/>
  <c r="AK15319" i="35"/>
  <c r="AK15320" i="35"/>
  <c r="AK15321" i="35"/>
  <c r="AK15322" i="35"/>
  <c r="AK15323" i="35"/>
  <c r="AK15324" i="35"/>
  <c r="AK15325" i="35"/>
  <c r="AK15326" i="35"/>
  <c r="AK15327" i="35"/>
  <c r="AK15328" i="35"/>
  <c r="AK15329" i="35"/>
  <c r="AK15330" i="35"/>
  <c r="AK15331" i="35"/>
  <c r="AK15332" i="35"/>
  <c r="AK15333" i="35"/>
  <c r="AK15334" i="35"/>
  <c r="AK15335" i="35"/>
  <c r="AK15336" i="35"/>
  <c r="AK15337" i="35"/>
  <c r="AK15338" i="35"/>
  <c r="AK15339" i="35"/>
  <c r="AK15340" i="35"/>
  <c r="AK15341" i="35"/>
  <c r="AK15342" i="35"/>
  <c r="AK15343" i="35"/>
  <c r="AK15344" i="35"/>
  <c r="AK15345" i="35"/>
  <c r="AK15346" i="35"/>
  <c r="AK15347" i="35"/>
  <c r="AK15348" i="35"/>
  <c r="AK15349" i="35"/>
  <c r="AK15350" i="35"/>
  <c r="AK15351" i="35"/>
  <c r="AK15352" i="35"/>
  <c r="AK15353" i="35"/>
  <c r="AK15354" i="35"/>
  <c r="AK15355" i="35"/>
  <c r="AK15356" i="35"/>
  <c r="AK15357" i="35"/>
  <c r="AK15358" i="35"/>
  <c r="AK15359" i="35"/>
  <c r="AK15360" i="35"/>
  <c r="AK15361" i="35"/>
  <c r="AK15362" i="35"/>
  <c r="AK15363" i="35"/>
  <c r="AK15364" i="35"/>
  <c r="AK15365" i="35"/>
  <c r="AK15366" i="35"/>
  <c r="AK15367" i="35"/>
  <c r="AK15368" i="35"/>
  <c r="AK15369" i="35"/>
  <c r="AK15370" i="35"/>
  <c r="AK15371" i="35"/>
  <c r="AK15372" i="35"/>
  <c r="AK15373" i="35"/>
  <c r="AK15374" i="35"/>
  <c r="AK15375" i="35"/>
  <c r="AK15376" i="35"/>
  <c r="AK15377" i="35"/>
  <c r="AK15378" i="35"/>
  <c r="AK15379" i="35"/>
  <c r="AK15380" i="35"/>
  <c r="AK15381" i="35"/>
  <c r="AK15382" i="35"/>
  <c r="AK15383" i="35"/>
  <c r="AK15384" i="35"/>
  <c r="AK15385" i="35"/>
  <c r="AK15386" i="35"/>
  <c r="AK15387" i="35"/>
  <c r="AK15388" i="35"/>
  <c r="AK15389" i="35"/>
  <c r="AK15390" i="35"/>
  <c r="AK15391" i="35"/>
  <c r="AK15392" i="35"/>
  <c r="AK15393" i="35"/>
  <c r="AK15394" i="35"/>
  <c r="AK15395" i="35"/>
  <c r="AK15396" i="35"/>
  <c r="AK15397" i="35"/>
  <c r="AK15398" i="35"/>
  <c r="AK15399" i="35"/>
  <c r="AK15400" i="35"/>
  <c r="AK15401" i="35"/>
  <c r="AK15402" i="35"/>
  <c r="AK15403" i="35"/>
  <c r="AK15404" i="35"/>
  <c r="AK15405" i="35"/>
  <c r="AK15406" i="35"/>
  <c r="AK15407" i="35"/>
  <c r="AK15408" i="35"/>
  <c r="AK15409" i="35"/>
  <c r="AK15410" i="35"/>
  <c r="AK15411" i="35"/>
  <c r="AK15412" i="35"/>
  <c r="AK15413" i="35"/>
  <c r="AK15414" i="35"/>
  <c r="AK15415" i="35"/>
  <c r="AK15416" i="35"/>
  <c r="AK15417" i="35"/>
  <c r="AK15418" i="35"/>
  <c r="AK15419" i="35"/>
  <c r="AK15420" i="35"/>
  <c r="AK15421" i="35"/>
  <c r="AK15422" i="35"/>
  <c r="AK15423" i="35"/>
  <c r="AK15424" i="35"/>
  <c r="AK15425" i="35"/>
  <c r="AK15426" i="35"/>
  <c r="AK15427" i="35"/>
  <c r="AK15428" i="35"/>
  <c r="AK15429" i="35"/>
  <c r="AK15430" i="35"/>
  <c r="AK15431" i="35"/>
  <c r="AK15432" i="35"/>
  <c r="AK15433" i="35"/>
  <c r="AK15434" i="35"/>
  <c r="AK15435" i="35"/>
  <c r="AK15436" i="35"/>
  <c r="AK15437" i="35"/>
  <c r="AK15438" i="35"/>
  <c r="AK15439" i="35"/>
  <c r="AK15440" i="35"/>
  <c r="AK15441" i="35"/>
  <c r="AK15442" i="35"/>
  <c r="AK15443" i="35"/>
  <c r="AK15444" i="35"/>
  <c r="AK15445" i="35"/>
  <c r="AK15446" i="35"/>
  <c r="AK15447" i="35"/>
  <c r="AK15448" i="35"/>
  <c r="AK15449" i="35"/>
  <c r="AK15450" i="35"/>
  <c r="AK15451" i="35"/>
  <c r="AK15452" i="35"/>
  <c r="AK15453" i="35"/>
  <c r="AK15454" i="35"/>
  <c r="AK15455" i="35"/>
  <c r="AK15456" i="35"/>
  <c r="AK15457" i="35"/>
  <c r="AK15458" i="35"/>
  <c r="AK15459" i="35"/>
  <c r="AK15460" i="35"/>
  <c r="AK15461" i="35"/>
  <c r="AK15462" i="35"/>
  <c r="AK15463" i="35"/>
  <c r="AK15464" i="35"/>
  <c r="AK15465" i="35"/>
  <c r="AK15466" i="35"/>
  <c r="AK15467" i="35"/>
  <c r="AK15468" i="35"/>
  <c r="AK15469" i="35"/>
  <c r="AK15470" i="35"/>
  <c r="AK15471" i="35"/>
  <c r="AK15472" i="35"/>
  <c r="AK15473" i="35"/>
  <c r="AK15474" i="35"/>
  <c r="AK15475" i="35"/>
  <c r="AK15476" i="35"/>
  <c r="AK15477" i="35"/>
  <c r="AK15478" i="35"/>
  <c r="AK15479" i="35"/>
  <c r="AK15480" i="35"/>
  <c r="AK15481" i="35"/>
  <c r="AK15482" i="35"/>
  <c r="AK15483" i="35"/>
  <c r="AK15484" i="35"/>
  <c r="AK15485" i="35"/>
  <c r="AK15486" i="35"/>
  <c r="AK15487" i="35"/>
  <c r="AK15488" i="35"/>
  <c r="AK15489" i="35"/>
  <c r="AK15490" i="35"/>
  <c r="AK15491" i="35"/>
  <c r="AK15492" i="35"/>
  <c r="AK15493" i="35"/>
  <c r="AK15494" i="35"/>
  <c r="AK15495" i="35"/>
  <c r="AK15496" i="35"/>
  <c r="AK15497" i="35"/>
  <c r="AK15498" i="35"/>
  <c r="AK15499" i="35"/>
  <c r="AK15500" i="35"/>
  <c r="AK15501" i="35"/>
  <c r="AK15502" i="35"/>
  <c r="AK15503" i="35"/>
  <c r="AK15504" i="35"/>
  <c r="AK15505" i="35"/>
  <c r="AK15506" i="35"/>
  <c r="AK15507" i="35"/>
  <c r="AK15508" i="35"/>
  <c r="AK15509" i="35"/>
  <c r="AK15510" i="35"/>
  <c r="AK15511" i="35"/>
  <c r="AK15512" i="35"/>
  <c r="AK15513" i="35"/>
  <c r="AK15514" i="35"/>
  <c r="AK15515" i="35"/>
  <c r="AK15516" i="35"/>
  <c r="AK15517" i="35"/>
  <c r="AK15518" i="35"/>
  <c r="AK15519" i="35"/>
  <c r="AK15520" i="35"/>
  <c r="AK15521" i="35"/>
  <c r="AK15522" i="35"/>
  <c r="AK15523" i="35"/>
  <c r="AK15524" i="35"/>
  <c r="AK15525" i="35"/>
  <c r="AK15526" i="35"/>
  <c r="AK15527" i="35"/>
  <c r="AK15528" i="35"/>
  <c r="AK15529" i="35"/>
  <c r="AK15530" i="35"/>
  <c r="AK15531" i="35"/>
  <c r="AK15532" i="35"/>
  <c r="AK15533" i="35"/>
  <c r="AK15534" i="35"/>
  <c r="AK15535" i="35"/>
  <c r="AK15536" i="35"/>
  <c r="AK15537" i="35"/>
  <c r="AK15538" i="35"/>
  <c r="AK15539" i="35"/>
  <c r="AK15540" i="35"/>
  <c r="AK15541" i="35"/>
  <c r="AK15542" i="35"/>
  <c r="AK15543" i="35"/>
  <c r="AK15544" i="35"/>
  <c r="AK15545" i="35"/>
  <c r="AK15546" i="35"/>
  <c r="AK15547" i="35"/>
  <c r="AK15548" i="35"/>
  <c r="AK15549" i="35"/>
  <c r="AK15550" i="35"/>
  <c r="AK15551" i="35"/>
  <c r="AK15552" i="35"/>
  <c r="AK15553" i="35"/>
  <c r="AK15554" i="35"/>
  <c r="AK15555" i="35"/>
  <c r="AK15556" i="35"/>
  <c r="AK15557" i="35"/>
  <c r="AK15558" i="35"/>
  <c r="AK15559" i="35"/>
  <c r="AK15560" i="35"/>
  <c r="AK15561" i="35"/>
  <c r="AK15562" i="35"/>
  <c r="AK15563" i="35"/>
  <c r="AK15564" i="35"/>
  <c r="AK15565" i="35"/>
  <c r="AK15566" i="35"/>
  <c r="AK15567" i="35"/>
  <c r="AK15568" i="35"/>
  <c r="AK15569" i="35"/>
  <c r="AK15570" i="35"/>
  <c r="AK15571" i="35"/>
  <c r="AK15572" i="35"/>
  <c r="AK15573" i="35"/>
  <c r="AK15574" i="35"/>
  <c r="AK15575" i="35"/>
  <c r="AK15576" i="35"/>
  <c r="AK15577" i="35"/>
  <c r="AK15578" i="35"/>
  <c r="AK15579" i="35"/>
  <c r="AK15580" i="35"/>
  <c r="AK15581" i="35"/>
  <c r="AK15582" i="35"/>
  <c r="AK15583" i="35"/>
  <c r="AK15584" i="35"/>
  <c r="AK15585" i="35"/>
  <c r="AK15586" i="35"/>
  <c r="AK15587" i="35"/>
  <c r="AK15588" i="35"/>
  <c r="AK15589" i="35"/>
  <c r="AK15590" i="35"/>
  <c r="AK15591" i="35"/>
  <c r="AK15592" i="35"/>
  <c r="AK15593" i="35"/>
  <c r="AK15594" i="35"/>
  <c r="AK15595" i="35"/>
  <c r="AK15596" i="35"/>
  <c r="AK15597" i="35"/>
  <c r="AK15598" i="35"/>
  <c r="AK15599" i="35"/>
  <c r="AK15600" i="35"/>
  <c r="AK15601" i="35"/>
  <c r="AK15602" i="35"/>
  <c r="AK15603" i="35"/>
  <c r="AK15604" i="35"/>
  <c r="AK15605" i="35"/>
  <c r="AK15606" i="35"/>
  <c r="AK15607" i="35"/>
  <c r="AK15608" i="35"/>
  <c r="AK15609" i="35"/>
  <c r="AK15610" i="35"/>
  <c r="AK15611" i="35"/>
  <c r="AK15612" i="35"/>
  <c r="AK15613" i="35"/>
  <c r="AK15614" i="35"/>
  <c r="AK15615" i="35"/>
  <c r="AK15616" i="35"/>
  <c r="AK15617" i="35"/>
  <c r="AK15618" i="35"/>
  <c r="AK15619" i="35"/>
  <c r="AK15620" i="35"/>
  <c r="AK15621" i="35"/>
  <c r="AK15622" i="35"/>
  <c r="AK15623" i="35"/>
  <c r="AK15624" i="35"/>
  <c r="AK15625" i="35"/>
  <c r="AK15626" i="35"/>
  <c r="AK15627" i="35"/>
  <c r="AK15628" i="35"/>
  <c r="AK15629" i="35"/>
  <c r="AK15630" i="35"/>
  <c r="AK15631" i="35"/>
  <c r="AK15632" i="35"/>
  <c r="AK15633" i="35"/>
  <c r="AK15634" i="35"/>
  <c r="AK15635" i="35"/>
  <c r="AK15636" i="35"/>
  <c r="AK15637" i="35"/>
  <c r="AK15638" i="35"/>
  <c r="AK15639" i="35"/>
  <c r="AK15640" i="35"/>
  <c r="AK15641" i="35"/>
  <c r="AK15642" i="35"/>
  <c r="AK15643" i="35"/>
  <c r="AK15644" i="35"/>
  <c r="AK15645" i="35"/>
  <c r="AK15646" i="35"/>
  <c r="AK15647" i="35"/>
  <c r="AK15648" i="35"/>
  <c r="AK15649" i="35"/>
  <c r="AK15650" i="35"/>
  <c r="AK15651" i="35"/>
  <c r="AK15652" i="35"/>
  <c r="AK15653" i="35"/>
  <c r="AK15654" i="35"/>
  <c r="AK15655" i="35"/>
  <c r="AK15656" i="35"/>
  <c r="AK15657" i="35"/>
  <c r="AK15658" i="35"/>
  <c r="AK15659" i="35"/>
  <c r="AK15660" i="35"/>
  <c r="AK15661" i="35"/>
  <c r="AK15662" i="35"/>
  <c r="AK15663" i="35"/>
  <c r="AK15664" i="35"/>
  <c r="AK15665" i="35"/>
  <c r="AK15666" i="35"/>
  <c r="AK15667" i="35"/>
  <c r="AK15668" i="35"/>
  <c r="AK15669" i="35"/>
  <c r="AK15670" i="35"/>
  <c r="AK15671" i="35"/>
  <c r="AK15672" i="35"/>
  <c r="AK15673" i="35"/>
  <c r="AK15674" i="35"/>
  <c r="AK15675" i="35"/>
  <c r="AK15676" i="35"/>
  <c r="AK15677" i="35"/>
  <c r="AK15678" i="35"/>
  <c r="AK15679" i="35"/>
  <c r="AK15680" i="35"/>
  <c r="AK15681" i="35"/>
  <c r="AK15682" i="35"/>
  <c r="AK15683" i="35"/>
  <c r="AK15684" i="35"/>
  <c r="AK15685" i="35"/>
  <c r="AK15686" i="35"/>
  <c r="AK15687" i="35"/>
  <c r="AK15688" i="35"/>
  <c r="AK15689" i="35"/>
  <c r="AK15690" i="35"/>
  <c r="AK15691" i="35"/>
  <c r="AK15692" i="35"/>
  <c r="AK15693" i="35"/>
  <c r="AK15694" i="35"/>
  <c r="AK15695" i="35"/>
  <c r="AK15696" i="35"/>
  <c r="AK15697" i="35"/>
  <c r="AK15698" i="35"/>
  <c r="AK15699" i="35"/>
  <c r="AK15700" i="35"/>
  <c r="AK15701" i="35"/>
  <c r="AK15702" i="35"/>
  <c r="AK15703" i="35"/>
  <c r="AK15704" i="35"/>
  <c r="AK15705" i="35"/>
  <c r="AK15706" i="35"/>
  <c r="AK15707" i="35"/>
  <c r="AK15708" i="35"/>
  <c r="AK15709" i="35"/>
  <c r="AK15710" i="35"/>
  <c r="AK15711" i="35"/>
  <c r="AK15712" i="35"/>
  <c r="AK15713" i="35"/>
  <c r="AK15714" i="35"/>
  <c r="AK15715" i="35"/>
  <c r="AK15716" i="35"/>
  <c r="AK15717" i="35"/>
  <c r="AK15718" i="35"/>
  <c r="AK15719" i="35"/>
  <c r="AK15720" i="35"/>
  <c r="AK15721" i="35"/>
  <c r="AK15722" i="35"/>
  <c r="AK15723" i="35"/>
  <c r="AK15724" i="35"/>
  <c r="AK15725" i="35"/>
  <c r="AK15726" i="35"/>
  <c r="AK15727" i="35"/>
  <c r="AK15728" i="35"/>
  <c r="AK15729" i="35"/>
  <c r="AK15730" i="35"/>
  <c r="AK15731" i="35"/>
  <c r="AK15732" i="35"/>
  <c r="AK15733" i="35"/>
  <c r="AK15734" i="35"/>
  <c r="AK15735" i="35"/>
  <c r="AK15736" i="35"/>
  <c r="AK15737" i="35"/>
  <c r="AK15738" i="35"/>
  <c r="AK15739" i="35"/>
  <c r="AK15740" i="35"/>
  <c r="AK15741" i="35"/>
  <c r="AK15742" i="35"/>
  <c r="AK15743" i="35"/>
  <c r="AK15744" i="35"/>
  <c r="AK15745" i="35"/>
  <c r="AK15746" i="35"/>
  <c r="AK15747" i="35"/>
  <c r="AK15748" i="35"/>
  <c r="AK15749" i="35"/>
  <c r="AK15750" i="35"/>
  <c r="AK15751" i="35"/>
  <c r="AK15752" i="35"/>
  <c r="AK15753" i="35"/>
  <c r="AK15754" i="35"/>
  <c r="AK15755" i="35"/>
  <c r="AK15756" i="35"/>
  <c r="AK15757" i="35"/>
  <c r="AK15758" i="35"/>
  <c r="AK15759" i="35"/>
  <c r="AK15760" i="35"/>
  <c r="AK15761" i="35"/>
  <c r="AK15762" i="35"/>
  <c r="AK15763" i="35"/>
  <c r="AK15764" i="35"/>
  <c r="AK15765" i="35"/>
  <c r="AK15766" i="35"/>
  <c r="AK15767" i="35"/>
  <c r="AK15768" i="35"/>
  <c r="AK15769" i="35"/>
  <c r="AK15770" i="35"/>
  <c r="AK15771" i="35"/>
  <c r="AK15772" i="35"/>
  <c r="AK15773" i="35"/>
  <c r="AK15774" i="35"/>
  <c r="AK15775" i="35"/>
  <c r="AK15776" i="35"/>
  <c r="AK15777" i="35"/>
  <c r="AK15778" i="35"/>
  <c r="AK15779" i="35"/>
  <c r="AK15780" i="35"/>
  <c r="AK15781" i="35"/>
  <c r="AK15782" i="35"/>
  <c r="AK15783" i="35"/>
  <c r="AK15784" i="35"/>
  <c r="AK15785" i="35"/>
  <c r="AK15786" i="35"/>
  <c r="AK15787" i="35"/>
  <c r="AK15788" i="35"/>
  <c r="AK15789" i="35"/>
  <c r="AK15790" i="35"/>
  <c r="AK15791" i="35"/>
  <c r="AK15792" i="35"/>
  <c r="AK15793" i="35"/>
  <c r="AK15794" i="35"/>
  <c r="AK15795" i="35"/>
  <c r="AK15796" i="35"/>
  <c r="AK15797" i="35"/>
  <c r="AK15798" i="35"/>
  <c r="AK15799" i="35"/>
  <c r="AK15800" i="35"/>
  <c r="AK15801" i="35"/>
  <c r="AK15802" i="35"/>
  <c r="AK15803" i="35"/>
  <c r="AK15804" i="35"/>
  <c r="AK15805" i="35"/>
  <c r="AK15806" i="35"/>
  <c r="AK15807" i="35"/>
  <c r="AK15808" i="35"/>
  <c r="AK15809" i="35"/>
  <c r="AK15810" i="35"/>
  <c r="AK15811" i="35"/>
  <c r="AK15812" i="35"/>
  <c r="AK15813" i="35"/>
  <c r="AK15814" i="35"/>
  <c r="AK15815" i="35"/>
  <c r="AK15816" i="35"/>
  <c r="AK15817" i="35"/>
  <c r="AK15818" i="35"/>
  <c r="AK15819" i="35"/>
  <c r="AK15820" i="35"/>
  <c r="AK15821" i="35"/>
  <c r="AK15822" i="35"/>
  <c r="AK15823" i="35"/>
  <c r="AK15824" i="35"/>
  <c r="AK15825" i="35"/>
  <c r="AK15826" i="35"/>
  <c r="AK15827" i="35"/>
  <c r="AK15828" i="35"/>
  <c r="AK15829" i="35"/>
  <c r="AK15830" i="35"/>
  <c r="AK15831" i="35"/>
  <c r="AK15832" i="35"/>
  <c r="AK15833" i="35"/>
  <c r="AK15834" i="35"/>
  <c r="AK15835" i="35"/>
  <c r="AK15836" i="35"/>
  <c r="AK15837" i="35"/>
  <c r="AK15838" i="35"/>
  <c r="AK15839" i="35"/>
  <c r="AK15840" i="35"/>
  <c r="AK15841" i="35"/>
  <c r="AK15842" i="35"/>
  <c r="AK15843" i="35"/>
  <c r="AK15844" i="35"/>
  <c r="AK15845" i="35"/>
  <c r="AK15846" i="35"/>
  <c r="AK15847" i="35"/>
  <c r="AK15848" i="35"/>
  <c r="AK15849" i="35"/>
  <c r="AK15850" i="35"/>
  <c r="AK15851" i="35"/>
  <c r="AK15852" i="35"/>
  <c r="AK15853" i="35"/>
  <c r="AK15854" i="35"/>
  <c r="AK15855" i="35"/>
  <c r="AK15856" i="35"/>
  <c r="AK15857" i="35"/>
  <c r="AK15858" i="35"/>
  <c r="AK15859" i="35"/>
  <c r="AK15860" i="35"/>
  <c r="AK15861" i="35"/>
  <c r="AK15862" i="35"/>
  <c r="AK15863" i="35"/>
  <c r="AK15864" i="35"/>
  <c r="AK15865" i="35"/>
  <c r="AK15866" i="35"/>
  <c r="AK15867" i="35"/>
  <c r="AK15868" i="35"/>
  <c r="AK15869" i="35"/>
  <c r="AK15870" i="35"/>
  <c r="AK15871" i="35"/>
  <c r="AK15872" i="35"/>
  <c r="AK15873" i="35"/>
  <c r="AK15874" i="35"/>
  <c r="AK15875" i="35"/>
  <c r="AK15876" i="35"/>
  <c r="AK15877" i="35"/>
  <c r="AK15878" i="35"/>
  <c r="AK15879" i="35"/>
  <c r="AK15880" i="35"/>
  <c r="AK15881" i="35"/>
  <c r="AK15882" i="35"/>
  <c r="AK15883" i="35"/>
  <c r="AK15884" i="35"/>
  <c r="AK15885" i="35"/>
  <c r="AK15886" i="35"/>
  <c r="AK15887" i="35"/>
  <c r="AK15888" i="35"/>
  <c r="AK15889" i="35"/>
  <c r="AK15890" i="35"/>
  <c r="AK15891" i="35"/>
  <c r="AK15892" i="35"/>
  <c r="AK15893" i="35"/>
  <c r="AK15894" i="35"/>
  <c r="AK15895" i="35"/>
  <c r="AK15896" i="35"/>
  <c r="AK15897" i="35"/>
  <c r="AK15898" i="35"/>
  <c r="AK15899" i="35"/>
  <c r="AK15900" i="35"/>
  <c r="AK15901" i="35"/>
  <c r="AK15902" i="35"/>
  <c r="AK15903" i="35"/>
  <c r="AK15904" i="35"/>
  <c r="AK15905" i="35"/>
  <c r="AK15906" i="35"/>
  <c r="AK15907" i="35"/>
  <c r="AK15908" i="35"/>
  <c r="AK15909" i="35"/>
  <c r="AK15910" i="35"/>
  <c r="AK15911" i="35"/>
  <c r="AK15912" i="35"/>
  <c r="AK15913" i="35"/>
  <c r="AK15914" i="35"/>
  <c r="AK15915" i="35"/>
  <c r="AK15916" i="35"/>
  <c r="AK15917" i="35"/>
  <c r="AK15918" i="35"/>
  <c r="AK15919" i="35"/>
  <c r="AK15920" i="35"/>
  <c r="AK15921" i="35"/>
  <c r="AK15922" i="35"/>
  <c r="AK15923" i="35"/>
  <c r="AK15924" i="35"/>
  <c r="AK15925" i="35"/>
  <c r="AK15926" i="35"/>
  <c r="AK15927" i="35"/>
  <c r="AK15928" i="35"/>
  <c r="AK15929" i="35"/>
  <c r="AK15930" i="35"/>
  <c r="AK15931" i="35"/>
  <c r="AK15932" i="35"/>
  <c r="AK15933" i="35"/>
  <c r="AK15934" i="35"/>
  <c r="AK15935" i="35"/>
  <c r="AK15936" i="35"/>
  <c r="AK15937" i="35"/>
  <c r="AK15938" i="35"/>
  <c r="AK15939" i="35"/>
  <c r="AK15940" i="35"/>
  <c r="AK15941" i="35"/>
  <c r="AK15942" i="35"/>
  <c r="AK15943" i="35"/>
  <c r="AK15944" i="35"/>
  <c r="AK15945" i="35"/>
  <c r="AK15946" i="35"/>
  <c r="AK15947" i="35"/>
  <c r="AK15948" i="35"/>
  <c r="AK15949" i="35"/>
  <c r="AK15950" i="35"/>
  <c r="AK15951" i="35"/>
  <c r="AK15952" i="35"/>
  <c r="AK15953" i="35"/>
  <c r="AK15954" i="35"/>
  <c r="AK15955" i="35"/>
  <c r="AK15956" i="35"/>
  <c r="AK15957" i="35"/>
  <c r="AK15958" i="35"/>
  <c r="AK15959" i="35"/>
  <c r="AK15960" i="35"/>
  <c r="AK15961" i="35"/>
  <c r="AK15962" i="35"/>
  <c r="AK15963" i="35"/>
  <c r="AK15964" i="35"/>
  <c r="AK15965" i="35"/>
  <c r="AK15966" i="35"/>
  <c r="AK15967" i="35"/>
  <c r="AK15968" i="35"/>
  <c r="AK15969" i="35"/>
  <c r="AK15970" i="35"/>
  <c r="AK15971" i="35"/>
  <c r="AK15972" i="35"/>
  <c r="AK15973" i="35"/>
  <c r="AK15974" i="35"/>
  <c r="AK15975" i="35"/>
  <c r="AK15976" i="35"/>
  <c r="AK15977" i="35"/>
  <c r="AK15978" i="35"/>
  <c r="AK15979" i="35"/>
  <c r="AK15980" i="35"/>
  <c r="AK15981" i="35"/>
  <c r="AK15982" i="35"/>
  <c r="AK15983" i="35"/>
  <c r="AK15984" i="35"/>
  <c r="AK15985" i="35"/>
  <c r="AK15986" i="35"/>
  <c r="AK15987" i="35"/>
  <c r="AK15988" i="35"/>
  <c r="AK15989" i="35"/>
  <c r="AK15990" i="35"/>
  <c r="AK15991" i="35"/>
  <c r="AK15992" i="35"/>
  <c r="AK15993" i="35"/>
  <c r="AK15994" i="35"/>
  <c r="AK15995" i="35"/>
  <c r="AK15996" i="35"/>
  <c r="AK15997" i="35"/>
  <c r="AK15998" i="35"/>
  <c r="AK15999" i="35"/>
  <c r="AK16000" i="35"/>
  <c r="AK16001" i="35"/>
  <c r="AK16002" i="35"/>
  <c r="AK16003" i="35"/>
  <c r="AK16004" i="35"/>
  <c r="AK16005" i="35"/>
  <c r="AK16006" i="35"/>
  <c r="AK16007" i="35"/>
  <c r="AK16008" i="35"/>
  <c r="AK16009" i="35"/>
  <c r="AK16010" i="35"/>
  <c r="AK16011" i="35"/>
  <c r="AK16012" i="35"/>
  <c r="AK16013" i="35"/>
  <c r="AK16014" i="35"/>
  <c r="AK16015" i="35"/>
  <c r="AK16016" i="35"/>
  <c r="AK16017" i="35"/>
  <c r="AK16018" i="35"/>
  <c r="AK16019" i="35"/>
  <c r="AK16020" i="35"/>
  <c r="AK16021" i="35"/>
  <c r="AK16022" i="35"/>
  <c r="AK16023" i="35"/>
  <c r="AK16024" i="35"/>
  <c r="AK16025" i="35"/>
  <c r="AK16026" i="35"/>
  <c r="AK16027" i="35"/>
  <c r="AK16028" i="35"/>
  <c r="AK16029" i="35"/>
  <c r="AK16030" i="35"/>
  <c r="AK16031" i="35"/>
  <c r="AK16032" i="35"/>
  <c r="AK16033" i="35"/>
  <c r="AK16034" i="35"/>
  <c r="AK16035" i="35"/>
  <c r="AK16036" i="35"/>
  <c r="AK16037" i="35"/>
  <c r="AK16038" i="35"/>
  <c r="AK16039" i="35"/>
  <c r="AK16040" i="35"/>
  <c r="AK16041" i="35"/>
  <c r="AK16042" i="35"/>
  <c r="AK16043" i="35"/>
  <c r="AK16044" i="35"/>
  <c r="AK16045" i="35"/>
  <c r="AK16046" i="35"/>
  <c r="AK16047" i="35"/>
  <c r="AK16048" i="35"/>
  <c r="AK16049" i="35"/>
  <c r="AK16050" i="35"/>
  <c r="AK16051" i="35"/>
  <c r="AK16052" i="35"/>
  <c r="AK16053" i="35"/>
  <c r="AK16054" i="35"/>
  <c r="AK16055" i="35"/>
  <c r="AK16056" i="35"/>
  <c r="AK16057" i="35"/>
  <c r="AK16058" i="35"/>
  <c r="AK16059" i="35"/>
  <c r="AK16060" i="35"/>
  <c r="AK16061" i="35"/>
  <c r="AK16062" i="35"/>
  <c r="AK16063" i="35"/>
  <c r="AK16064" i="35"/>
  <c r="AK16065" i="35"/>
  <c r="AK16066" i="35"/>
  <c r="AK16067" i="35"/>
  <c r="AK16068" i="35"/>
  <c r="AK16069" i="35"/>
  <c r="AK16070" i="35"/>
  <c r="AK16071" i="35"/>
  <c r="AK16072" i="35"/>
  <c r="AK16073" i="35"/>
  <c r="AK16074" i="35"/>
  <c r="AK16075" i="35"/>
  <c r="AK16076" i="35"/>
  <c r="AK16077" i="35"/>
  <c r="AK16078" i="35"/>
  <c r="AK16079" i="35"/>
  <c r="AK16080" i="35"/>
  <c r="AK16081" i="35"/>
  <c r="AK16082" i="35"/>
  <c r="AK16083" i="35"/>
  <c r="AK16084" i="35"/>
  <c r="AK16085" i="35"/>
  <c r="AK16086" i="35"/>
  <c r="AK16087" i="35"/>
  <c r="AK16088" i="35"/>
  <c r="AK16089" i="35"/>
  <c r="AK16090" i="35"/>
  <c r="AK16091" i="35"/>
  <c r="AK16092" i="35"/>
  <c r="AK16093" i="35"/>
  <c r="AK16094" i="35"/>
  <c r="AK16095" i="35"/>
  <c r="AK16096" i="35"/>
  <c r="AK16097" i="35"/>
  <c r="AK16098" i="35"/>
  <c r="AK16099" i="35"/>
  <c r="AK16100" i="35"/>
  <c r="AK16101" i="35"/>
  <c r="AK16102" i="35"/>
  <c r="AK16103" i="35"/>
  <c r="AK16104" i="35"/>
  <c r="AK16105" i="35"/>
  <c r="AK16106" i="35"/>
  <c r="AK16107" i="35"/>
  <c r="AK16108" i="35"/>
  <c r="AK16109" i="35"/>
  <c r="AK16110" i="35"/>
  <c r="AK16111" i="35"/>
  <c r="AK16112" i="35"/>
  <c r="AK16113" i="35"/>
  <c r="AK16114" i="35"/>
  <c r="AK16115" i="35"/>
  <c r="AK16116" i="35"/>
  <c r="AK16117" i="35"/>
  <c r="AK16118" i="35"/>
  <c r="AK16119" i="35"/>
  <c r="AK16120" i="35"/>
  <c r="AK16121" i="35"/>
  <c r="AK16122" i="35"/>
  <c r="AK16123" i="35"/>
  <c r="AK16124" i="35"/>
  <c r="AK16125" i="35"/>
  <c r="AK16126" i="35"/>
  <c r="AK16127" i="35"/>
  <c r="AK16128" i="35"/>
  <c r="AK16129" i="35"/>
  <c r="AK16130" i="35"/>
  <c r="AK16131" i="35"/>
  <c r="AK16132" i="35"/>
  <c r="AK16133" i="35"/>
  <c r="AK16134" i="35"/>
  <c r="AK16135" i="35"/>
  <c r="AK16136" i="35"/>
  <c r="AK16137" i="35"/>
  <c r="AK16138" i="35"/>
  <c r="AK16139" i="35"/>
  <c r="AK16140" i="35"/>
  <c r="AK16141" i="35"/>
  <c r="AK16142" i="35"/>
  <c r="AK16143" i="35"/>
  <c r="AK16144" i="35"/>
  <c r="AK16145" i="35"/>
  <c r="AK16146" i="35"/>
  <c r="AK16147" i="35"/>
  <c r="AK16148" i="35"/>
  <c r="AK16149" i="35"/>
  <c r="AK16150" i="35"/>
  <c r="AK16151" i="35"/>
  <c r="AK16152" i="35"/>
  <c r="AK16153" i="35"/>
  <c r="AK16154" i="35"/>
  <c r="AK16155" i="35"/>
  <c r="AK16156" i="35"/>
  <c r="AK16157" i="35"/>
  <c r="AK16158" i="35"/>
  <c r="AK16159" i="35"/>
  <c r="AK16160" i="35"/>
  <c r="AK16161" i="35"/>
  <c r="AK16162" i="35"/>
  <c r="AK16163" i="35"/>
  <c r="AK16164" i="35"/>
  <c r="AK16165" i="35"/>
  <c r="AK16166" i="35"/>
  <c r="AK16167" i="35"/>
  <c r="AK16168" i="35"/>
  <c r="AK16169" i="35"/>
  <c r="AK16170" i="35"/>
  <c r="AK16171" i="35"/>
  <c r="AK16172" i="35"/>
  <c r="AK16173" i="35"/>
  <c r="AK16174" i="35"/>
  <c r="AK16175" i="35"/>
  <c r="AK16176" i="35"/>
  <c r="AK16177" i="35"/>
  <c r="AK16178" i="35"/>
  <c r="AK16179" i="35"/>
  <c r="AK16180" i="35"/>
  <c r="AK16181" i="35"/>
  <c r="AK16182" i="35"/>
  <c r="AK16183" i="35"/>
  <c r="AK16184" i="35"/>
  <c r="AK16185" i="35"/>
  <c r="AK16186" i="35"/>
  <c r="AK16187" i="35"/>
  <c r="AK16188" i="35"/>
  <c r="AK16189" i="35"/>
  <c r="AK16190" i="35"/>
  <c r="AK16191" i="35"/>
  <c r="AK16192" i="35"/>
  <c r="AK16193" i="35"/>
  <c r="AK16194" i="35"/>
  <c r="AK16195" i="35"/>
  <c r="AK16196" i="35"/>
  <c r="AK16197" i="35"/>
  <c r="AK16198" i="35"/>
  <c r="AK16199" i="35"/>
  <c r="AK16200" i="35"/>
  <c r="AK16201" i="35"/>
  <c r="AK16202" i="35"/>
  <c r="AK16203" i="35"/>
  <c r="AK16204" i="35"/>
  <c r="AK16205" i="35"/>
  <c r="AK16206" i="35"/>
  <c r="AK16207" i="35"/>
  <c r="AK16208" i="35"/>
  <c r="AK16209" i="35"/>
  <c r="AK16210" i="35"/>
  <c r="AK16211" i="35"/>
  <c r="AK16212" i="35"/>
  <c r="AK16213" i="35"/>
  <c r="AK16214" i="35"/>
  <c r="AK16215" i="35"/>
  <c r="AK16216" i="35"/>
  <c r="AK16217" i="35"/>
  <c r="AK16218" i="35"/>
  <c r="AK16219" i="35"/>
  <c r="AK16220" i="35"/>
  <c r="AK16221" i="35"/>
  <c r="AK16222" i="35"/>
  <c r="AK16223" i="35"/>
  <c r="AK16224" i="35"/>
  <c r="AK16225" i="35"/>
  <c r="AK16226" i="35"/>
  <c r="AK16227" i="35"/>
  <c r="AK16228" i="35"/>
  <c r="AK16229" i="35"/>
  <c r="AK16230" i="35"/>
  <c r="AK16231" i="35"/>
  <c r="AK16232" i="35"/>
  <c r="AK16233" i="35"/>
  <c r="AK16234" i="35"/>
  <c r="AK16235" i="35"/>
  <c r="AK16236" i="35"/>
  <c r="AK16237" i="35"/>
  <c r="AK16238" i="35"/>
  <c r="AK16239" i="35"/>
  <c r="AK16240" i="35"/>
  <c r="AK16241" i="35"/>
  <c r="AK16242" i="35"/>
  <c r="AK16243" i="35"/>
  <c r="AK16244" i="35"/>
  <c r="AK16245" i="35"/>
  <c r="AK16246" i="35"/>
  <c r="AK16247" i="35"/>
  <c r="AK16248" i="35"/>
  <c r="AK16249" i="35"/>
  <c r="AK16250" i="35"/>
  <c r="AK16251" i="35"/>
  <c r="AK16252" i="35"/>
  <c r="AK16253" i="35"/>
  <c r="AK16254" i="35"/>
  <c r="AK16255" i="35"/>
  <c r="AK16256" i="35"/>
  <c r="AK16257" i="35"/>
  <c r="AK16258" i="35"/>
  <c r="AK16259" i="35"/>
  <c r="AK16260" i="35"/>
  <c r="AK16261" i="35"/>
  <c r="AK16262" i="35"/>
  <c r="AK16263" i="35"/>
  <c r="AK16264" i="35"/>
  <c r="AK16265" i="35"/>
  <c r="AK16266" i="35"/>
  <c r="AK16267" i="35"/>
  <c r="AK16268" i="35"/>
  <c r="AK16269" i="35"/>
  <c r="AK16270" i="35"/>
  <c r="AK16271" i="35"/>
  <c r="AK16272" i="35"/>
  <c r="AK16273" i="35"/>
  <c r="AK16274" i="35"/>
  <c r="AK16275" i="35"/>
  <c r="AK16276" i="35"/>
  <c r="AK16277" i="35"/>
  <c r="AK16278" i="35"/>
  <c r="AK16279" i="35"/>
  <c r="AK16280" i="35"/>
  <c r="AK16281" i="35"/>
  <c r="AK16282" i="35"/>
  <c r="AK16283" i="35"/>
  <c r="AK16284" i="35"/>
  <c r="AK16285" i="35"/>
  <c r="AK16286" i="35"/>
  <c r="AK16287" i="35"/>
  <c r="AK16288" i="35"/>
  <c r="AK16289" i="35"/>
  <c r="AK16290" i="35"/>
  <c r="AK16291" i="35"/>
  <c r="AK16292" i="35"/>
  <c r="AK16293" i="35"/>
  <c r="AK16294" i="35"/>
  <c r="AK16295" i="35"/>
  <c r="AK16296" i="35"/>
  <c r="AK16297" i="35"/>
  <c r="AK16298" i="35"/>
  <c r="AK16299" i="35"/>
  <c r="AK16300" i="35"/>
  <c r="AK16301" i="35"/>
  <c r="AK16302" i="35"/>
  <c r="AK16303" i="35"/>
  <c r="AK16304" i="35"/>
  <c r="AK16305" i="35"/>
  <c r="AK16306" i="35"/>
  <c r="AK16307" i="35"/>
  <c r="AK16308" i="35"/>
  <c r="AK16309" i="35"/>
  <c r="AK16310" i="35"/>
  <c r="AK16311" i="35"/>
  <c r="AK16312" i="35"/>
  <c r="AK16313" i="35"/>
  <c r="AK16314" i="35"/>
  <c r="AK16315" i="35"/>
  <c r="AK16316" i="35"/>
  <c r="AK16317" i="35"/>
  <c r="AK16318" i="35"/>
  <c r="AK16319" i="35"/>
  <c r="AK16320" i="35"/>
  <c r="AK16321" i="35"/>
  <c r="AK16322" i="35"/>
  <c r="AK16323" i="35"/>
  <c r="AK16324" i="35"/>
  <c r="AK16325" i="35"/>
  <c r="AK16326" i="35"/>
  <c r="AK16327" i="35"/>
  <c r="AK16328" i="35"/>
  <c r="AK16329" i="35"/>
  <c r="AK16330" i="35"/>
  <c r="AK16331" i="35"/>
  <c r="AK16332" i="35"/>
  <c r="AK16333" i="35"/>
  <c r="AK16334" i="35"/>
  <c r="AK16335" i="35"/>
  <c r="AK16336" i="35"/>
  <c r="AK16337" i="35"/>
  <c r="AK16338" i="35"/>
  <c r="AK16339" i="35"/>
  <c r="AK16340" i="35"/>
  <c r="AK16341" i="35"/>
  <c r="AK16342" i="35"/>
  <c r="AK16343" i="35"/>
  <c r="AK16344" i="35"/>
  <c r="AK16345" i="35"/>
  <c r="AK16346" i="35"/>
  <c r="AK16347" i="35"/>
  <c r="AK16348" i="35"/>
  <c r="AK16349" i="35"/>
  <c r="AK16350" i="35"/>
  <c r="AK16351" i="35"/>
  <c r="AK16352" i="35"/>
  <c r="AK16353" i="35"/>
  <c r="AK16354" i="35"/>
  <c r="AK16355" i="35"/>
  <c r="AK16356" i="35"/>
  <c r="AK16357" i="35"/>
  <c r="AK16358" i="35"/>
  <c r="AK16359" i="35"/>
  <c r="AK16360" i="35"/>
  <c r="AK16361" i="35"/>
  <c r="AK16362" i="35"/>
  <c r="AK16363" i="35"/>
  <c r="AK16364" i="35"/>
  <c r="AK16365" i="35"/>
  <c r="AK16366" i="35"/>
  <c r="AK16367" i="35"/>
  <c r="AK16368" i="35"/>
  <c r="AK16369" i="35"/>
  <c r="AK16370" i="35"/>
  <c r="AK16371" i="35"/>
  <c r="AK16372" i="35"/>
  <c r="AK16373" i="35"/>
  <c r="AK16374" i="35"/>
  <c r="AK16375" i="35"/>
  <c r="AK16376" i="35"/>
  <c r="AK16377" i="35"/>
  <c r="AK16378" i="35"/>
  <c r="AK16379" i="35"/>
  <c r="AK16380" i="35"/>
  <c r="AK16381" i="35"/>
  <c r="AK16382" i="35"/>
  <c r="AK16383" i="35"/>
  <c r="AK16384" i="35"/>
  <c r="AK16385" i="35"/>
  <c r="AK16386" i="35"/>
  <c r="AK16387" i="35"/>
  <c r="AK16388" i="35"/>
  <c r="AK16389" i="35"/>
  <c r="AK16390" i="35"/>
  <c r="AK16391" i="35"/>
  <c r="AK16392" i="35"/>
  <c r="AK16393" i="35"/>
  <c r="AK16394" i="35"/>
  <c r="AK16395" i="35"/>
  <c r="AK16396" i="35"/>
  <c r="AK16397" i="35"/>
  <c r="AK16398" i="35"/>
  <c r="AK16399" i="35"/>
  <c r="AK16400" i="35"/>
  <c r="AK16401" i="35"/>
  <c r="AK16402" i="35"/>
  <c r="AK16403" i="35"/>
  <c r="AK16404" i="35"/>
  <c r="AK16405" i="35"/>
  <c r="AK16406" i="35"/>
  <c r="AK16407" i="35"/>
  <c r="AK16408" i="35"/>
  <c r="AK16409" i="35"/>
  <c r="AK16410" i="35"/>
  <c r="AK16411" i="35"/>
  <c r="AK16412" i="35"/>
  <c r="AK16413" i="35"/>
  <c r="AK16414" i="35"/>
  <c r="AK16415" i="35"/>
  <c r="AK16416" i="35"/>
  <c r="AK16417" i="35"/>
  <c r="AK16418" i="35"/>
  <c r="AK16419" i="35"/>
  <c r="AK16420" i="35"/>
  <c r="AK16421" i="35"/>
  <c r="AK16422" i="35"/>
  <c r="AK16423" i="35"/>
  <c r="AK16424" i="35"/>
  <c r="AK16425" i="35"/>
  <c r="AK16426" i="35"/>
  <c r="AK16427" i="35"/>
  <c r="AK16428" i="35"/>
  <c r="AK16429" i="35"/>
  <c r="AK16430" i="35"/>
  <c r="AK16431" i="35"/>
  <c r="AK16432" i="35"/>
  <c r="AK16433" i="35"/>
  <c r="AK16434" i="35"/>
  <c r="AK16435" i="35"/>
  <c r="AK16436" i="35"/>
  <c r="AK16437" i="35"/>
  <c r="AK16438" i="35"/>
  <c r="AK16439" i="35"/>
  <c r="AK16440" i="35"/>
  <c r="AK16441" i="35"/>
  <c r="AK16442" i="35"/>
  <c r="AK16443" i="35"/>
  <c r="AK16444" i="35"/>
  <c r="AK16445" i="35"/>
  <c r="AK16446" i="35"/>
  <c r="AK16447" i="35"/>
  <c r="AK16448" i="35"/>
  <c r="AK16449" i="35"/>
  <c r="AK16450" i="35"/>
  <c r="AK16451" i="35"/>
  <c r="AK16452" i="35"/>
  <c r="AK16453" i="35"/>
  <c r="AK16454" i="35"/>
  <c r="AK16455" i="35"/>
  <c r="AK16456" i="35"/>
  <c r="AK16457" i="35"/>
  <c r="AK16458" i="35"/>
  <c r="AK16459" i="35"/>
  <c r="AK16460" i="35"/>
  <c r="AK16461" i="35"/>
  <c r="AK16462" i="35"/>
  <c r="AK16463" i="35"/>
  <c r="AK16464" i="35"/>
  <c r="AK16465" i="35"/>
  <c r="AK16466" i="35"/>
  <c r="AK16467" i="35"/>
  <c r="AK16468" i="35"/>
  <c r="AK16469" i="35"/>
  <c r="AK16470" i="35"/>
  <c r="AK16471" i="35"/>
  <c r="AK16472" i="35"/>
  <c r="AK16473" i="35"/>
  <c r="AK16474" i="35"/>
  <c r="AK16475" i="35"/>
  <c r="AK16476" i="35"/>
  <c r="AK16477" i="35"/>
  <c r="AK16478" i="35"/>
  <c r="AK16479" i="35"/>
  <c r="AK16480" i="35"/>
  <c r="AK16481" i="35"/>
  <c r="AK16482" i="35"/>
  <c r="AK16483" i="35"/>
  <c r="AK16484" i="35"/>
  <c r="AK16485" i="35"/>
  <c r="AK16486" i="35"/>
  <c r="AK16487" i="35"/>
  <c r="AK16488" i="35"/>
  <c r="AK16489" i="35"/>
  <c r="AK16490" i="35"/>
  <c r="AK16491" i="35"/>
  <c r="AK16492" i="35"/>
  <c r="AK16493" i="35"/>
  <c r="AK16494" i="35"/>
  <c r="AK16495" i="35"/>
  <c r="AK16496" i="35"/>
  <c r="AK16497" i="35"/>
  <c r="AK16498" i="35"/>
  <c r="AK16499" i="35"/>
  <c r="AK16500" i="35"/>
  <c r="AK16501" i="35"/>
  <c r="AK16502" i="35"/>
  <c r="AK16503" i="35"/>
  <c r="AK16504" i="35"/>
  <c r="AK16505" i="35"/>
  <c r="AK16506" i="35"/>
  <c r="AK16507" i="35"/>
  <c r="AK16508" i="35"/>
  <c r="AK16509" i="35"/>
  <c r="AK16510" i="35"/>
  <c r="AK16511" i="35"/>
  <c r="AK16512" i="35"/>
  <c r="AK16513" i="35"/>
  <c r="AK16514" i="35"/>
  <c r="AK16515" i="35"/>
  <c r="AK16516" i="35"/>
  <c r="AK16517" i="35"/>
  <c r="AK16518" i="35"/>
  <c r="AK16519" i="35"/>
  <c r="AK16520" i="35"/>
  <c r="AK16521" i="35"/>
  <c r="AK16522" i="35"/>
  <c r="AK16523" i="35"/>
  <c r="AK16524" i="35"/>
  <c r="AK16525" i="35"/>
  <c r="AK16526" i="35"/>
  <c r="AK16527" i="35"/>
  <c r="AK16528" i="35"/>
  <c r="AK16529" i="35"/>
  <c r="AK16530" i="35"/>
  <c r="AK16531" i="35"/>
  <c r="AK16532" i="35"/>
  <c r="AK16533" i="35"/>
  <c r="AK16534" i="35"/>
  <c r="AK16535" i="35"/>
  <c r="AK16536" i="35"/>
  <c r="AK16537" i="35"/>
  <c r="AK16538" i="35"/>
  <c r="AK16539" i="35"/>
  <c r="AK16540" i="35"/>
  <c r="AK16541" i="35"/>
  <c r="AK16542" i="35"/>
  <c r="AK16543" i="35"/>
  <c r="AK16544" i="35"/>
  <c r="AK16545" i="35"/>
  <c r="AK16546" i="35"/>
  <c r="AK16547" i="35"/>
  <c r="AK16548" i="35"/>
  <c r="AK16549" i="35"/>
  <c r="AK16550" i="35"/>
  <c r="AK16551" i="35"/>
  <c r="AK16552" i="35"/>
  <c r="AK16553" i="35"/>
  <c r="AK16554" i="35"/>
  <c r="AK16555" i="35"/>
  <c r="AK16556" i="35"/>
  <c r="AK16557" i="35"/>
  <c r="AK16558" i="35"/>
  <c r="AK16559" i="35"/>
  <c r="AK16560" i="35"/>
  <c r="AK16561" i="35"/>
  <c r="AK16562" i="35"/>
  <c r="AK16563" i="35"/>
  <c r="AK16564" i="35"/>
  <c r="AK16565" i="35"/>
  <c r="AK16566" i="35"/>
  <c r="AK16567" i="35"/>
  <c r="AK16568" i="35"/>
  <c r="AK16569" i="35"/>
  <c r="AK16570" i="35"/>
  <c r="AK16571" i="35"/>
  <c r="AK16572" i="35"/>
  <c r="AK16573" i="35"/>
  <c r="AK16574" i="35"/>
  <c r="AK16575" i="35"/>
  <c r="AK16576" i="35"/>
  <c r="AK16577" i="35"/>
  <c r="AK16578" i="35"/>
  <c r="AK16579" i="35"/>
  <c r="AK16580" i="35"/>
  <c r="AK16581" i="35"/>
  <c r="AK16582" i="35"/>
  <c r="AK16583" i="35"/>
  <c r="AK16584" i="35"/>
  <c r="AK16585" i="35"/>
  <c r="AK16586" i="35"/>
  <c r="AK16587" i="35"/>
  <c r="AK16588" i="35"/>
  <c r="AK16589" i="35"/>
  <c r="AK16590" i="35"/>
  <c r="AK16591" i="35"/>
  <c r="AK16592" i="35"/>
  <c r="AK16593" i="35"/>
  <c r="AK16594" i="35"/>
  <c r="AK16595" i="35"/>
  <c r="AK16596" i="35"/>
  <c r="AK16597" i="35"/>
  <c r="AK16598" i="35"/>
  <c r="AK16599" i="35"/>
  <c r="AK16600" i="35"/>
  <c r="AK16601" i="35"/>
  <c r="AK16602" i="35"/>
  <c r="AK16603" i="35"/>
  <c r="AK16604" i="35"/>
  <c r="AK16605" i="35"/>
  <c r="AK16606" i="35"/>
  <c r="AK16607" i="35"/>
  <c r="AK16608" i="35"/>
  <c r="AK16609" i="35"/>
  <c r="AK16610" i="35"/>
  <c r="AK16611" i="35"/>
  <c r="AK16612" i="35"/>
  <c r="AK16613" i="35"/>
  <c r="AK16614" i="35"/>
  <c r="AK16615" i="35"/>
  <c r="AK16616" i="35"/>
  <c r="AK16617" i="35"/>
  <c r="AK16618" i="35"/>
  <c r="AK16619" i="35"/>
  <c r="AK16620" i="35"/>
  <c r="AK16621" i="35"/>
  <c r="AK16622" i="35"/>
  <c r="AK16623" i="35"/>
  <c r="AK16624" i="35"/>
  <c r="AK16625" i="35"/>
  <c r="AK16626" i="35"/>
  <c r="AK16627" i="35"/>
  <c r="AK16628" i="35"/>
  <c r="AK16629" i="35"/>
  <c r="AK16630" i="35"/>
  <c r="AK16631" i="35"/>
  <c r="AK16632" i="35"/>
  <c r="AK16633" i="35"/>
  <c r="AK16634" i="35"/>
  <c r="AK16635" i="35"/>
  <c r="AK16636" i="35"/>
  <c r="AK16637" i="35"/>
  <c r="AK16638" i="35"/>
  <c r="AK16639" i="35"/>
  <c r="AK16640" i="35"/>
  <c r="AK16641" i="35"/>
  <c r="AK16642" i="35"/>
  <c r="AK16643" i="35"/>
  <c r="AK16644" i="35"/>
  <c r="AK16645" i="35"/>
  <c r="AK16646" i="35"/>
  <c r="AK16647" i="35"/>
  <c r="AK16648" i="35"/>
  <c r="AK16649" i="35"/>
  <c r="AK16650" i="35"/>
  <c r="AK16651" i="35"/>
  <c r="AK16652" i="35"/>
  <c r="AK16653" i="35"/>
  <c r="AK16654" i="35"/>
  <c r="AK16655" i="35"/>
  <c r="AK16656" i="35"/>
  <c r="AK16657" i="35"/>
  <c r="AK16658" i="35"/>
  <c r="AK16659" i="35"/>
  <c r="AK16660" i="35"/>
  <c r="AK16661" i="35"/>
  <c r="AK16662" i="35"/>
  <c r="AK16663" i="35"/>
  <c r="AK16664" i="35"/>
  <c r="AK16665" i="35"/>
  <c r="AK16666" i="35"/>
  <c r="AK16667" i="35"/>
  <c r="AK16668" i="35"/>
  <c r="AK16669" i="35"/>
  <c r="AK16670" i="35"/>
  <c r="AK16671" i="35"/>
  <c r="AK16672" i="35"/>
  <c r="AK16673" i="35"/>
  <c r="AK16674" i="35"/>
  <c r="AK16675" i="35"/>
  <c r="AK16676" i="35"/>
  <c r="AK16677" i="35"/>
  <c r="AK16678" i="35"/>
  <c r="AK16679" i="35"/>
  <c r="AK16680" i="35"/>
  <c r="AK16681" i="35"/>
  <c r="AK16682" i="35"/>
  <c r="AK16683" i="35"/>
  <c r="AK16684" i="35"/>
  <c r="AK16685" i="35"/>
  <c r="AK16686" i="35"/>
  <c r="AK16687" i="35"/>
  <c r="AK16688" i="35"/>
  <c r="AK16689" i="35"/>
  <c r="AK16690" i="35"/>
  <c r="AK16691" i="35"/>
  <c r="AK16692" i="35"/>
  <c r="AK16693" i="35"/>
  <c r="AK16694" i="35"/>
  <c r="AK16695" i="35"/>
  <c r="AK16696" i="35"/>
  <c r="AK16697" i="35"/>
  <c r="AK16698" i="35"/>
  <c r="AK16699" i="35"/>
  <c r="AK16700" i="35"/>
  <c r="AK16701" i="35"/>
  <c r="AK16702" i="35"/>
  <c r="AK16703" i="35"/>
  <c r="AK16704" i="35"/>
  <c r="AK16705" i="35"/>
  <c r="AK16706" i="35"/>
  <c r="AK16707" i="35"/>
  <c r="AK16708" i="35"/>
  <c r="AK16709" i="35"/>
  <c r="AK16710" i="35"/>
  <c r="AK16711" i="35"/>
  <c r="AK16712" i="35"/>
  <c r="AK16713" i="35"/>
  <c r="AK16714" i="35"/>
  <c r="AK16715" i="35"/>
  <c r="AK16716" i="35"/>
  <c r="AK16717" i="35"/>
  <c r="AK16718" i="35"/>
  <c r="AK16719" i="35"/>
  <c r="AK16720" i="35"/>
  <c r="AK16721" i="35"/>
  <c r="AK16722" i="35"/>
  <c r="AK16723" i="35"/>
  <c r="AK16724" i="35"/>
  <c r="AK16725" i="35"/>
  <c r="AK16726" i="35"/>
  <c r="AK16727" i="35"/>
  <c r="AK16728" i="35"/>
  <c r="AK16729" i="35"/>
  <c r="AK16730" i="35"/>
  <c r="AK16731" i="35"/>
  <c r="AK16732" i="35"/>
  <c r="AK16733" i="35"/>
  <c r="AK16734" i="35"/>
  <c r="AK16735" i="35"/>
  <c r="AK16736" i="35"/>
  <c r="AK16737" i="35"/>
  <c r="AK16738" i="35"/>
  <c r="AK16739" i="35"/>
  <c r="AK16740" i="35"/>
  <c r="AK16741" i="35"/>
  <c r="AK16742" i="35"/>
  <c r="AK16743" i="35"/>
  <c r="AK16744" i="35"/>
  <c r="AK16745" i="35"/>
  <c r="AK16746" i="35"/>
  <c r="AK16747" i="35"/>
  <c r="AK16748" i="35"/>
  <c r="AK16749" i="35"/>
  <c r="AK16750" i="35"/>
  <c r="AK16751" i="35"/>
  <c r="AK16752" i="35"/>
  <c r="AK16753" i="35"/>
  <c r="AK16754" i="35"/>
  <c r="AK16755" i="35"/>
  <c r="AK16756" i="35"/>
  <c r="AK16757" i="35"/>
  <c r="AK16758" i="35"/>
  <c r="AK16759" i="35"/>
  <c r="AK16760" i="35"/>
  <c r="AK16761" i="35"/>
  <c r="AK16762" i="35"/>
  <c r="AK16763" i="35"/>
  <c r="AK16764" i="35"/>
  <c r="AK16765" i="35"/>
  <c r="AK16766" i="35"/>
  <c r="AK16767" i="35"/>
  <c r="AK16768" i="35"/>
  <c r="AK16769" i="35"/>
  <c r="AK16770" i="35"/>
  <c r="AK16771" i="35"/>
  <c r="AK16772" i="35"/>
  <c r="AK16773" i="35"/>
  <c r="AK16774" i="35"/>
  <c r="AK16775" i="35"/>
  <c r="AK16776" i="35"/>
  <c r="AK16777" i="35"/>
  <c r="AK16778" i="35"/>
  <c r="AK16779" i="35"/>
  <c r="AK16780" i="35"/>
  <c r="AK16781" i="35"/>
  <c r="AK16782" i="35"/>
  <c r="AK16783" i="35"/>
  <c r="AK16784" i="35"/>
  <c r="AK16785" i="35"/>
  <c r="AK16786" i="35"/>
  <c r="AK16787" i="35"/>
  <c r="AK16788" i="35"/>
  <c r="AK16789" i="35"/>
  <c r="AK16790" i="35"/>
  <c r="AK16791" i="35"/>
  <c r="AK16792" i="35"/>
  <c r="AK16793" i="35"/>
  <c r="AK16794" i="35"/>
  <c r="AK16795" i="35"/>
  <c r="AK16796" i="35"/>
  <c r="AK16797" i="35"/>
  <c r="AK16798" i="35"/>
  <c r="AK16799" i="35"/>
  <c r="AK16800" i="35"/>
  <c r="AK16801" i="35"/>
  <c r="AK16802" i="35"/>
  <c r="AK16803" i="35"/>
  <c r="AK16804" i="35"/>
  <c r="AK16805" i="35"/>
  <c r="AK16806" i="35"/>
  <c r="AK16807" i="35"/>
  <c r="AK16808" i="35"/>
  <c r="AK16809" i="35"/>
  <c r="AK16810" i="35"/>
  <c r="AK16811" i="35"/>
  <c r="AK16812" i="35"/>
  <c r="AK16813" i="35"/>
  <c r="AK16814" i="35"/>
  <c r="AK16815" i="35"/>
  <c r="AK16816" i="35"/>
  <c r="AK16817" i="35"/>
  <c r="AK16818" i="35"/>
  <c r="AK16819" i="35"/>
  <c r="AK16820" i="35"/>
  <c r="AK16821" i="35"/>
  <c r="AK16822" i="35"/>
  <c r="AK16823" i="35"/>
  <c r="AK16824" i="35"/>
  <c r="AK16825" i="35"/>
  <c r="AK16826" i="35"/>
  <c r="AK16827" i="35"/>
  <c r="AK16828" i="35"/>
  <c r="AK16829" i="35"/>
  <c r="AK16830" i="35"/>
  <c r="AK16831" i="35"/>
  <c r="AK16832" i="35"/>
  <c r="AK16833" i="35"/>
  <c r="AK16834" i="35"/>
  <c r="AK16835" i="35"/>
  <c r="AK16836" i="35"/>
  <c r="AK16837" i="35"/>
  <c r="AK16838" i="35"/>
  <c r="AK16839" i="35"/>
  <c r="AK16840" i="35"/>
  <c r="AK16841" i="35"/>
  <c r="AK16842" i="35"/>
  <c r="AK16843" i="35"/>
  <c r="AK16844" i="35"/>
  <c r="AK16845" i="35"/>
  <c r="AK16846" i="35"/>
  <c r="AK16847" i="35"/>
  <c r="AK16848" i="35"/>
  <c r="AK16849" i="35"/>
  <c r="AK16850" i="35"/>
  <c r="AK16851" i="35"/>
  <c r="AK16852" i="35"/>
  <c r="AK16853" i="35"/>
  <c r="AK16854" i="35"/>
  <c r="AK16855" i="35"/>
  <c r="AK16856" i="35"/>
  <c r="AK16857" i="35"/>
  <c r="AK16858" i="35"/>
  <c r="AK16859" i="35"/>
  <c r="AK16860" i="35"/>
  <c r="AK16861" i="35"/>
  <c r="AK16862" i="35"/>
  <c r="AK16863" i="35"/>
  <c r="AK16864" i="35"/>
  <c r="AK16865" i="35"/>
  <c r="AK16866" i="35"/>
  <c r="AK16867" i="35"/>
  <c r="AK16868" i="35"/>
  <c r="AK16869" i="35"/>
  <c r="AK16870" i="35"/>
  <c r="AK16871" i="35"/>
  <c r="AK16872" i="35"/>
  <c r="AK16873" i="35"/>
  <c r="AK16874" i="35"/>
  <c r="AK16875" i="35"/>
  <c r="AK16876" i="35"/>
  <c r="AK16877" i="35"/>
  <c r="AK16878" i="35"/>
  <c r="AK16879" i="35"/>
  <c r="AK16880" i="35"/>
  <c r="AK16881" i="35"/>
  <c r="AK16882" i="35"/>
  <c r="AK16883" i="35"/>
  <c r="AK16884" i="35"/>
  <c r="AK16885" i="35"/>
  <c r="AK16886" i="35"/>
  <c r="AK16887" i="35"/>
  <c r="AK16888" i="35"/>
  <c r="AK16889" i="35"/>
  <c r="AK16890" i="35"/>
  <c r="AK16891" i="35"/>
  <c r="AK16892" i="35"/>
  <c r="AK16893" i="35"/>
  <c r="AK16894" i="35"/>
  <c r="AK16895" i="35"/>
  <c r="AK16896" i="35"/>
  <c r="AK16897" i="35"/>
  <c r="AK16898" i="35"/>
  <c r="AK16899" i="35"/>
  <c r="AK16900" i="35"/>
  <c r="AK16901" i="35"/>
  <c r="AK16902" i="35"/>
  <c r="AK16903" i="35"/>
  <c r="AK16904" i="35"/>
  <c r="AK16905" i="35"/>
  <c r="AK16906" i="35"/>
  <c r="AK16907" i="35"/>
  <c r="AK16908" i="35"/>
  <c r="AK16909" i="35"/>
  <c r="AK16910" i="35"/>
  <c r="AK16911" i="35"/>
  <c r="AK16912" i="35"/>
  <c r="AK16913" i="35"/>
  <c r="AK16914" i="35"/>
  <c r="AK16915" i="35"/>
  <c r="AK16916" i="35"/>
  <c r="AK16917" i="35"/>
  <c r="AK16918" i="35"/>
  <c r="AK16919" i="35"/>
  <c r="AK16920" i="35"/>
  <c r="AK16921" i="35"/>
  <c r="AK16922" i="35"/>
  <c r="AK16923" i="35"/>
  <c r="AK16924" i="35"/>
  <c r="AK16925" i="35"/>
  <c r="AK16926" i="35"/>
  <c r="AK16927" i="35"/>
  <c r="AK16928" i="35"/>
  <c r="AK16929" i="35"/>
  <c r="AK16930" i="35"/>
  <c r="AK16931" i="35"/>
  <c r="AK16932" i="35"/>
  <c r="AK16933" i="35"/>
  <c r="AK16934" i="35"/>
  <c r="AK16935" i="35"/>
  <c r="AK16936" i="35"/>
  <c r="AK16937" i="35"/>
  <c r="AK16938" i="35"/>
  <c r="AK16939" i="35"/>
  <c r="AK16940" i="35"/>
  <c r="AK16941" i="35"/>
  <c r="AK16942" i="35"/>
  <c r="AK16943" i="35"/>
  <c r="AK16944" i="35"/>
  <c r="AK16945" i="35"/>
  <c r="AK16946" i="35"/>
  <c r="AK16947" i="35"/>
  <c r="AK16948" i="35"/>
  <c r="AK16949" i="35"/>
  <c r="AK16950" i="35"/>
  <c r="AK16951" i="35"/>
  <c r="AK16952" i="35"/>
  <c r="AK16953" i="35"/>
  <c r="AK16954" i="35"/>
  <c r="AK16955" i="35"/>
  <c r="AK16956" i="35"/>
  <c r="AK16957" i="35"/>
  <c r="AK16958" i="35"/>
  <c r="AK16959" i="35"/>
  <c r="AK16960" i="35"/>
  <c r="AK16961" i="35"/>
  <c r="AK16962" i="35"/>
  <c r="AK16963" i="35"/>
  <c r="AK16964" i="35"/>
  <c r="AK16965" i="35"/>
  <c r="AK16966" i="35"/>
  <c r="AK16967" i="35"/>
  <c r="AK16968" i="35"/>
  <c r="AK16969" i="35"/>
  <c r="AK16970" i="35"/>
  <c r="AK16971" i="35"/>
  <c r="AK16972" i="35"/>
  <c r="AK16973" i="35"/>
  <c r="AK16974" i="35"/>
  <c r="AK16975" i="35"/>
  <c r="AK16976" i="35"/>
  <c r="AK16977" i="35"/>
  <c r="AK16978" i="35"/>
  <c r="AK16979" i="35"/>
  <c r="AK16980" i="35"/>
  <c r="AK16981" i="35"/>
  <c r="AK16982" i="35"/>
  <c r="AK16983" i="35"/>
  <c r="AK16984" i="35"/>
  <c r="AK16985" i="35"/>
  <c r="AK16986" i="35"/>
  <c r="AK16987" i="35"/>
  <c r="AK16988" i="35"/>
  <c r="AK16989" i="35"/>
  <c r="AK16990" i="35"/>
  <c r="AK16991" i="35"/>
  <c r="AK16992" i="35"/>
  <c r="AK16993" i="35"/>
  <c r="AK16994" i="35"/>
  <c r="AK16995" i="35"/>
  <c r="AK16996" i="35"/>
  <c r="AK16997" i="35"/>
  <c r="AK16998" i="35"/>
  <c r="AK16999" i="35"/>
  <c r="AK17000" i="35"/>
  <c r="AK17001" i="35"/>
  <c r="AK17002" i="35"/>
  <c r="AK17003" i="35"/>
  <c r="AK17004" i="35"/>
  <c r="AK17005" i="35"/>
  <c r="AK17006" i="35"/>
  <c r="AK17007" i="35"/>
  <c r="AK17008" i="35"/>
  <c r="AK17009" i="35"/>
  <c r="AK17010" i="35"/>
  <c r="AK17011" i="35"/>
  <c r="AK17012" i="35"/>
  <c r="AK17013" i="35"/>
  <c r="AK17014" i="35"/>
  <c r="AK17015" i="35"/>
  <c r="AK17016" i="35"/>
  <c r="AK17017" i="35"/>
  <c r="AK17018" i="35"/>
  <c r="AK17019" i="35"/>
  <c r="AK17020" i="35"/>
  <c r="AK17021" i="35"/>
  <c r="AK17022" i="35"/>
  <c r="AK17023" i="35"/>
  <c r="AK17024" i="35"/>
  <c r="AK17025" i="35"/>
  <c r="AK17026" i="35"/>
  <c r="AK17027" i="35"/>
  <c r="AK17028" i="35"/>
  <c r="AK17029" i="35"/>
  <c r="AK17030" i="35"/>
  <c r="AK17031" i="35"/>
  <c r="AK17032" i="35"/>
  <c r="AK17033" i="35"/>
  <c r="AK17034" i="35"/>
  <c r="AK17035" i="35"/>
  <c r="AK17036" i="35"/>
  <c r="AK17037" i="35"/>
  <c r="AK17038" i="35"/>
  <c r="AK17039" i="35"/>
  <c r="AK17040" i="35"/>
  <c r="AK17041" i="35"/>
  <c r="AK17042" i="35"/>
  <c r="AK17043" i="35"/>
  <c r="AK17044" i="35"/>
  <c r="AK17045" i="35"/>
  <c r="AK17046" i="35"/>
  <c r="AK17047" i="35"/>
  <c r="AK17048" i="35"/>
  <c r="AK17049" i="35"/>
  <c r="AK17050" i="35"/>
  <c r="AK17051" i="35"/>
  <c r="AK17052" i="35"/>
  <c r="AK17053" i="35"/>
  <c r="AK17054" i="35"/>
  <c r="AK17055" i="35"/>
  <c r="AK17056" i="35"/>
  <c r="AK17057" i="35"/>
  <c r="AK17058" i="35"/>
  <c r="AK17059" i="35"/>
  <c r="AK17060" i="35"/>
  <c r="AK17061" i="35"/>
  <c r="AK17062" i="35"/>
  <c r="AK17063" i="35"/>
  <c r="AK17064" i="35"/>
  <c r="AK17065" i="35"/>
  <c r="AK17066" i="35"/>
  <c r="AK17067" i="35"/>
  <c r="AK17068" i="35"/>
  <c r="AK17069" i="35"/>
  <c r="AK17070" i="35"/>
  <c r="AK17071" i="35"/>
  <c r="AK17072" i="35"/>
  <c r="AK17073" i="35"/>
  <c r="AK17074" i="35"/>
  <c r="AK17075" i="35"/>
  <c r="AK17076" i="35"/>
  <c r="AK17077" i="35"/>
  <c r="AK17078" i="35"/>
  <c r="AK17079" i="35"/>
  <c r="AK17080" i="35"/>
  <c r="AK17081" i="35"/>
  <c r="AK17082" i="35"/>
  <c r="AK17083" i="35"/>
  <c r="AK17084" i="35"/>
  <c r="AK17085" i="35"/>
  <c r="AK17086" i="35"/>
  <c r="AK17087" i="35"/>
  <c r="AK17088" i="35"/>
  <c r="AK17089" i="35"/>
  <c r="AK17090" i="35"/>
  <c r="AK17091" i="35"/>
  <c r="AK17092" i="35"/>
  <c r="AK17093" i="35"/>
  <c r="AK17094" i="35"/>
  <c r="AK17095" i="35"/>
  <c r="AK17096" i="35"/>
  <c r="AK17097" i="35"/>
  <c r="AK17098" i="35"/>
  <c r="AK17099" i="35"/>
  <c r="AK17100" i="35"/>
  <c r="AK17101" i="35"/>
  <c r="AK17102" i="35"/>
  <c r="AK17103" i="35"/>
  <c r="AK17104" i="35"/>
  <c r="AK17105" i="35"/>
  <c r="AK17106" i="35"/>
  <c r="AK17107" i="35"/>
  <c r="AK17108" i="35"/>
  <c r="AK17109" i="35"/>
  <c r="AK17110" i="35"/>
  <c r="AK17111" i="35"/>
  <c r="AK17112" i="35"/>
  <c r="AK17113" i="35"/>
  <c r="AK17114" i="35"/>
  <c r="AK17115" i="35"/>
  <c r="AK17116" i="35"/>
  <c r="AK17117" i="35"/>
  <c r="AK17118" i="35"/>
  <c r="AK17119" i="35"/>
  <c r="AK17120" i="35"/>
  <c r="AK17121" i="35"/>
  <c r="AK17122" i="35"/>
  <c r="AK17123" i="35"/>
  <c r="AK17124" i="35"/>
  <c r="AK17125" i="35"/>
  <c r="AK17126" i="35"/>
  <c r="AK17127" i="35"/>
  <c r="AK17128" i="35"/>
  <c r="AK17129" i="35"/>
  <c r="AK17130" i="35"/>
  <c r="AK17131" i="35"/>
  <c r="AK17132" i="35"/>
  <c r="AK17133" i="35"/>
  <c r="AK17134" i="35"/>
  <c r="AK17135" i="35"/>
  <c r="AK17136" i="35"/>
  <c r="AK17137" i="35"/>
  <c r="AK17138" i="35"/>
  <c r="AK17139" i="35"/>
  <c r="AK17140" i="35"/>
  <c r="AK17141" i="35"/>
  <c r="AK17142" i="35"/>
  <c r="AK17143" i="35"/>
  <c r="AK17144" i="35"/>
  <c r="AK17145" i="35"/>
  <c r="AK17146" i="35"/>
  <c r="AK17147" i="35"/>
  <c r="AK17148" i="35"/>
  <c r="AK17149" i="35"/>
  <c r="AK17150" i="35"/>
  <c r="AK17151" i="35"/>
  <c r="AK17152" i="35"/>
  <c r="AK17153" i="35"/>
  <c r="AK17154" i="35"/>
  <c r="AK17155" i="35"/>
  <c r="AK17156" i="35"/>
  <c r="AK17157" i="35"/>
  <c r="AK17158" i="35"/>
  <c r="AK17159" i="35"/>
  <c r="AK17160" i="35"/>
  <c r="AK17161" i="35"/>
  <c r="AK17162" i="35"/>
  <c r="AK17163" i="35"/>
  <c r="AK17164" i="35"/>
  <c r="AK17165" i="35"/>
  <c r="AK17166" i="35"/>
  <c r="AK17167" i="35"/>
  <c r="AK17168" i="35"/>
  <c r="AK17169" i="35"/>
  <c r="AK17170" i="35"/>
  <c r="AK17171" i="35"/>
  <c r="AK17172" i="35"/>
  <c r="AK17173" i="35"/>
  <c r="AK17174" i="35"/>
  <c r="AK17175" i="35"/>
  <c r="AK17176" i="35"/>
  <c r="AK17177" i="35"/>
  <c r="AK17178" i="35"/>
  <c r="AK17179" i="35"/>
  <c r="AK17180" i="35"/>
  <c r="AK17181" i="35"/>
  <c r="AK17182" i="35"/>
  <c r="AK17183" i="35"/>
  <c r="AK17184" i="35"/>
  <c r="AK17185" i="35"/>
  <c r="AK17186" i="35"/>
  <c r="AK17187" i="35"/>
  <c r="AK17188" i="35"/>
  <c r="AK17189" i="35"/>
  <c r="AK17190" i="35"/>
  <c r="AK17191" i="35"/>
  <c r="AK17192" i="35"/>
  <c r="AK17193" i="35"/>
  <c r="AK17194" i="35"/>
  <c r="AK17195" i="35"/>
  <c r="AK17196" i="35"/>
  <c r="AK17197" i="35"/>
  <c r="AK17198" i="35"/>
  <c r="AK17199" i="35"/>
  <c r="AK17200" i="35"/>
  <c r="AK17201" i="35"/>
  <c r="AK17202" i="35"/>
  <c r="AK17203" i="35"/>
  <c r="AK17204" i="35"/>
  <c r="AK17205" i="35"/>
  <c r="AK17206" i="35"/>
  <c r="AK17207" i="35"/>
  <c r="AK17208" i="35"/>
  <c r="AK17209" i="35"/>
  <c r="AK17210" i="35"/>
  <c r="AK17211" i="35"/>
  <c r="AK17212" i="35"/>
  <c r="AK17213" i="35"/>
  <c r="AK17214" i="35"/>
  <c r="AK17215" i="35"/>
  <c r="AK17216" i="35"/>
  <c r="AK17217" i="35"/>
  <c r="AK17218" i="35"/>
  <c r="AK17219" i="35"/>
  <c r="AK17220" i="35"/>
  <c r="AK17221" i="35"/>
  <c r="AK17222" i="35"/>
  <c r="AK17223" i="35"/>
  <c r="AK17224" i="35"/>
  <c r="AK17225" i="35"/>
  <c r="AK17226" i="35"/>
  <c r="AK17227" i="35"/>
  <c r="AK17228" i="35"/>
  <c r="AK17229" i="35"/>
  <c r="AK17230" i="35"/>
  <c r="AK17231" i="35"/>
  <c r="AK17232" i="35"/>
  <c r="AK17233" i="35"/>
  <c r="AK17234" i="35"/>
  <c r="AK17235" i="35"/>
  <c r="AK17236" i="35"/>
  <c r="AK17237" i="35"/>
  <c r="AK17238" i="35"/>
  <c r="AK17239" i="35"/>
  <c r="AK17240" i="35"/>
  <c r="AK17241" i="35"/>
  <c r="AK17242" i="35"/>
  <c r="AK17243" i="35"/>
  <c r="AK17244" i="35"/>
  <c r="AK17245" i="35"/>
  <c r="AK17246" i="35"/>
  <c r="AK17247" i="35"/>
  <c r="AK17248" i="35"/>
  <c r="AK17249" i="35"/>
  <c r="AK17250" i="35"/>
  <c r="AK17251" i="35"/>
  <c r="AK17252" i="35"/>
  <c r="AK17253" i="35"/>
  <c r="AK17254" i="35"/>
  <c r="AK17255" i="35"/>
  <c r="AK17256" i="35"/>
  <c r="AK17257" i="35"/>
  <c r="AK17258" i="35"/>
  <c r="AK17259" i="35"/>
  <c r="AK17260" i="35"/>
  <c r="AK17261" i="35"/>
  <c r="AK17262" i="35"/>
  <c r="AK17263" i="35"/>
  <c r="AK17264" i="35"/>
  <c r="AK17265" i="35"/>
  <c r="AK17266" i="35"/>
  <c r="AK17267" i="35"/>
  <c r="AK17268" i="35"/>
  <c r="AK17269" i="35"/>
  <c r="AK17270" i="35"/>
  <c r="AK17271" i="35"/>
  <c r="AK17272" i="35"/>
  <c r="AK17273" i="35"/>
  <c r="AK17274" i="35"/>
  <c r="AK17275" i="35"/>
  <c r="AK17276" i="35"/>
  <c r="AK17277" i="35"/>
  <c r="AK17278" i="35"/>
  <c r="AK17279" i="35"/>
  <c r="AK17280" i="35"/>
  <c r="AK17281" i="35"/>
  <c r="AK17282" i="35"/>
  <c r="AK17283" i="35"/>
  <c r="AK17284" i="35"/>
  <c r="AK17285" i="35"/>
  <c r="AK17286" i="35"/>
  <c r="AK17287" i="35"/>
  <c r="AK17288" i="35"/>
  <c r="AK17289" i="35"/>
  <c r="AK17290" i="35"/>
  <c r="AK17291" i="35"/>
  <c r="AK17292" i="35"/>
  <c r="AK17293" i="35"/>
  <c r="AK17294" i="35"/>
  <c r="AK17295" i="35"/>
  <c r="AK17296" i="35"/>
  <c r="AK17297" i="35"/>
  <c r="AK17298" i="35"/>
  <c r="AK17299" i="35"/>
  <c r="AK17300" i="35"/>
  <c r="AK17301" i="35"/>
  <c r="AK17302" i="35"/>
  <c r="AK17303" i="35"/>
  <c r="AK17304" i="35"/>
  <c r="AK17305" i="35"/>
  <c r="AK17306" i="35"/>
  <c r="AK17307" i="35"/>
  <c r="AK17308" i="35"/>
  <c r="AK17309" i="35"/>
  <c r="AK17310" i="35"/>
  <c r="AK17311" i="35"/>
  <c r="AK17312" i="35"/>
  <c r="AK17313" i="35"/>
  <c r="AK17314" i="35"/>
  <c r="AK17315" i="35"/>
  <c r="AK17316" i="35"/>
  <c r="AK17317" i="35"/>
  <c r="AK17318" i="35"/>
  <c r="AK17319" i="35"/>
  <c r="AK17320" i="35"/>
  <c r="AK17321" i="35"/>
  <c r="AK17322" i="35"/>
  <c r="AK17323" i="35"/>
  <c r="AK17324" i="35"/>
  <c r="AK17325" i="35"/>
  <c r="AK17326" i="35"/>
  <c r="AK17327" i="35"/>
  <c r="AK17328" i="35"/>
  <c r="AK17329" i="35"/>
  <c r="AK17330" i="35"/>
  <c r="AK17331" i="35"/>
  <c r="AK17332" i="35"/>
  <c r="AK17333" i="35"/>
  <c r="AK17334" i="35"/>
  <c r="AK17335" i="35"/>
  <c r="AK17336" i="35"/>
  <c r="AK17337" i="35"/>
  <c r="AK17338" i="35"/>
  <c r="AK17339" i="35"/>
  <c r="AK17340" i="35"/>
  <c r="AK17341" i="35"/>
  <c r="AK17342" i="35"/>
  <c r="AK17343" i="35"/>
  <c r="AK17344" i="35"/>
  <c r="AK17345" i="35"/>
  <c r="AK17346" i="35"/>
  <c r="AK17347" i="35"/>
  <c r="AK17348" i="35"/>
  <c r="AK17349" i="35"/>
  <c r="AK17350" i="35"/>
  <c r="AK17351" i="35"/>
  <c r="AK17352" i="35"/>
  <c r="AK17353" i="35"/>
  <c r="AK17354" i="35"/>
  <c r="AK17355" i="35"/>
  <c r="AK17356" i="35"/>
  <c r="AK17357" i="35"/>
  <c r="AK17358" i="35"/>
  <c r="AK17359" i="35"/>
  <c r="AK17360" i="35"/>
  <c r="AK17361" i="35"/>
  <c r="AK17362" i="35"/>
  <c r="AK17363" i="35"/>
  <c r="AK17364" i="35"/>
  <c r="AK17365" i="35"/>
  <c r="AK17366" i="35"/>
  <c r="AK17367" i="35"/>
  <c r="AK17368" i="35"/>
  <c r="AK17369" i="35"/>
  <c r="AK17370" i="35"/>
  <c r="AK17371" i="35"/>
  <c r="AK17372" i="35"/>
  <c r="AK17373" i="35"/>
  <c r="AK17374" i="35"/>
  <c r="AK17375" i="35"/>
  <c r="AK17376" i="35"/>
  <c r="AK17377" i="35"/>
  <c r="AK17378" i="35"/>
  <c r="AK17379" i="35"/>
  <c r="AK17380" i="35"/>
  <c r="AK17381" i="35"/>
  <c r="AK17382" i="35"/>
  <c r="AK17383" i="35"/>
  <c r="AK17384" i="35"/>
  <c r="AK17385" i="35"/>
  <c r="AK17386" i="35"/>
  <c r="AK17387" i="35"/>
  <c r="AK17388" i="35"/>
  <c r="AK17389" i="35"/>
  <c r="AK17390" i="35"/>
  <c r="AK17391" i="35"/>
  <c r="AK17392" i="35"/>
  <c r="AK17393" i="35"/>
  <c r="AK17394" i="35"/>
  <c r="AK17395" i="35"/>
  <c r="AK17396" i="35"/>
  <c r="AK17397" i="35"/>
  <c r="AK17398" i="35"/>
  <c r="AK17399" i="35"/>
  <c r="AK17400" i="35"/>
  <c r="AK17401" i="35"/>
  <c r="AK17402" i="35"/>
  <c r="AK17403" i="35"/>
  <c r="AK17404" i="35"/>
  <c r="AK17405" i="35"/>
  <c r="AK17406" i="35"/>
  <c r="AK17407" i="35"/>
  <c r="AK17408" i="35"/>
  <c r="AK17409" i="35"/>
  <c r="AK17410" i="35"/>
  <c r="AK17411" i="35"/>
  <c r="AK17412" i="35"/>
  <c r="AK17413" i="35"/>
  <c r="AK17414" i="35"/>
  <c r="AK17415" i="35"/>
  <c r="AK17416" i="35"/>
  <c r="AK17417" i="35"/>
  <c r="AK17418" i="35"/>
  <c r="AK17419" i="35"/>
  <c r="AK17420" i="35"/>
  <c r="AK17421" i="35"/>
  <c r="AK17422" i="35"/>
  <c r="AK17423" i="35"/>
  <c r="AK17424" i="35"/>
  <c r="AK17425" i="35"/>
  <c r="AK17426" i="35"/>
  <c r="AK17427" i="35"/>
  <c r="AK17428" i="35"/>
  <c r="AK17429" i="35"/>
  <c r="AK17430" i="35"/>
  <c r="AK17431" i="35"/>
  <c r="AK17432" i="35"/>
  <c r="AK17433" i="35"/>
  <c r="AK17434" i="35"/>
  <c r="AK17435" i="35"/>
  <c r="AK17436" i="35"/>
  <c r="AK17437" i="35"/>
  <c r="AK17438" i="35"/>
  <c r="AK17439" i="35"/>
  <c r="AK17440" i="35"/>
  <c r="AK17441" i="35"/>
  <c r="AK17442" i="35"/>
  <c r="AK17443" i="35"/>
  <c r="AK17444" i="35"/>
  <c r="AK17445" i="35"/>
  <c r="AK17446" i="35"/>
  <c r="AK17447" i="35"/>
  <c r="AK17448" i="35"/>
  <c r="AK17449" i="35"/>
  <c r="AK17450" i="35"/>
  <c r="AK17451" i="35"/>
  <c r="AK17452" i="35"/>
  <c r="AK17453" i="35"/>
  <c r="AK17454" i="35"/>
  <c r="AK17455" i="35"/>
  <c r="AK17456" i="35"/>
  <c r="AK17457" i="35"/>
  <c r="AK17458" i="35"/>
  <c r="AK17459" i="35"/>
  <c r="AK17460" i="35"/>
  <c r="AK17461" i="35"/>
  <c r="AK17462" i="35"/>
  <c r="AK17463" i="35"/>
  <c r="AK17464" i="35"/>
  <c r="AK17465" i="35"/>
  <c r="AK17466" i="35"/>
  <c r="AK17467" i="35"/>
  <c r="AK17468" i="35"/>
  <c r="AK17469" i="35"/>
  <c r="AK17470" i="35"/>
  <c r="AK17471" i="35"/>
  <c r="AK17472" i="35"/>
  <c r="AK17473" i="35"/>
  <c r="AK17474" i="35"/>
  <c r="AK17475" i="35"/>
  <c r="AK17476" i="35"/>
  <c r="AK17477" i="35"/>
  <c r="AK17478" i="35"/>
  <c r="AK17479" i="35"/>
  <c r="AK17480" i="35"/>
  <c r="AK17481" i="35"/>
  <c r="AK17482" i="35"/>
  <c r="AK17483" i="35"/>
  <c r="AK17484" i="35"/>
  <c r="AK17485" i="35"/>
  <c r="AK17486" i="35"/>
  <c r="AK17487" i="35"/>
  <c r="AK17488" i="35"/>
  <c r="AK17489" i="35"/>
  <c r="AK17490" i="35"/>
  <c r="AK17491" i="35"/>
  <c r="AK17492" i="35"/>
  <c r="AK17493" i="35"/>
  <c r="AK17494" i="35"/>
  <c r="AK17495" i="35"/>
  <c r="AK17496" i="35"/>
  <c r="AK17497" i="35"/>
  <c r="AK17498" i="35"/>
  <c r="AK17499" i="35"/>
  <c r="AK17500" i="35"/>
  <c r="AK17501" i="35"/>
  <c r="AK17502" i="35"/>
  <c r="AK17503" i="35"/>
  <c r="AK17504" i="35"/>
  <c r="AK17505" i="35"/>
  <c r="AK17506" i="35"/>
  <c r="AK17507" i="35"/>
  <c r="AK17508" i="35"/>
  <c r="AK17509" i="35"/>
  <c r="AK17510" i="35"/>
  <c r="AK17511" i="35"/>
  <c r="AK17512" i="35"/>
  <c r="AK17513" i="35"/>
  <c r="AK17514" i="35"/>
  <c r="AK17515" i="35"/>
  <c r="AK17516" i="35"/>
  <c r="AK17517" i="35"/>
  <c r="AK17518" i="35"/>
  <c r="AK17519" i="35"/>
  <c r="AK17520" i="35"/>
  <c r="AK17521" i="35"/>
  <c r="AK17522" i="35"/>
  <c r="AK17523" i="35"/>
  <c r="AK17524" i="35"/>
  <c r="AK17525" i="35"/>
  <c r="AK17526" i="35"/>
  <c r="AK17527" i="35"/>
  <c r="AK17528" i="35"/>
  <c r="AK17529" i="35"/>
  <c r="AK17530" i="35"/>
  <c r="AK17531" i="35"/>
  <c r="AK17532" i="35"/>
  <c r="AK17533" i="35"/>
  <c r="AK17534" i="35"/>
  <c r="AK17535" i="35"/>
  <c r="AK17536" i="35"/>
  <c r="AK17537" i="35"/>
  <c r="AK17538" i="35"/>
  <c r="AK17539" i="35"/>
  <c r="AK17540" i="35"/>
  <c r="AK17541" i="35"/>
  <c r="AK17542" i="35"/>
  <c r="AK17543" i="35"/>
  <c r="AK17544" i="35"/>
  <c r="AK17545" i="35"/>
  <c r="AK17546" i="35"/>
  <c r="AK17547" i="35"/>
  <c r="AK17548" i="35"/>
  <c r="AK17549" i="35"/>
  <c r="AK17550" i="35"/>
  <c r="AK17551" i="35"/>
  <c r="AK17552" i="35"/>
  <c r="AK17553" i="35"/>
  <c r="AK17554" i="35"/>
  <c r="AK17555" i="35"/>
  <c r="AK17556" i="35"/>
  <c r="AK17557" i="35"/>
  <c r="AK17558" i="35"/>
  <c r="AK17559" i="35"/>
  <c r="AK17560" i="35"/>
  <c r="AK17561" i="35"/>
  <c r="AK17562" i="35"/>
  <c r="AK17563" i="35"/>
  <c r="AK17564" i="35"/>
  <c r="AK17565" i="35"/>
  <c r="AK17566" i="35"/>
  <c r="AK17567" i="35"/>
  <c r="AK17568" i="35"/>
  <c r="AK17569" i="35"/>
  <c r="AK17570" i="35"/>
  <c r="AK17571" i="35"/>
  <c r="AK17572" i="35"/>
  <c r="AK17573" i="35"/>
  <c r="AK17574" i="35"/>
  <c r="AK17575" i="35"/>
  <c r="AK17576" i="35"/>
  <c r="AK17577" i="35"/>
  <c r="AK17578" i="35"/>
  <c r="AK17579" i="35"/>
  <c r="AK17580" i="35"/>
  <c r="AK17581" i="35"/>
  <c r="AK17582" i="35"/>
  <c r="AK17583" i="35"/>
  <c r="AK17584" i="35"/>
  <c r="AK17585" i="35"/>
  <c r="AK17586" i="35"/>
  <c r="AK17587" i="35"/>
  <c r="AK17588" i="35"/>
  <c r="AK17589" i="35"/>
  <c r="AK17590" i="35"/>
  <c r="AK17591" i="35"/>
  <c r="AK17592" i="35"/>
  <c r="AK17593" i="35"/>
  <c r="AK17594" i="35"/>
  <c r="AK17595" i="35"/>
  <c r="AK17596" i="35"/>
  <c r="AK17597" i="35"/>
  <c r="AK17598" i="35"/>
  <c r="AK17599" i="35"/>
  <c r="AK17600" i="35"/>
  <c r="AK17601" i="35"/>
  <c r="AK17602" i="35"/>
  <c r="AK17603" i="35"/>
  <c r="AK17604" i="35"/>
  <c r="AK17605" i="35"/>
  <c r="AK17606" i="35"/>
  <c r="AK17607" i="35"/>
  <c r="AK17608" i="35"/>
  <c r="AK17609" i="35"/>
  <c r="AK17610" i="35"/>
  <c r="AK17611" i="35"/>
  <c r="AK17612" i="35"/>
  <c r="AK17613" i="35"/>
  <c r="AK17614" i="35"/>
  <c r="AK17615" i="35"/>
  <c r="AK17616" i="35"/>
  <c r="AK17617" i="35"/>
  <c r="AK17618" i="35"/>
  <c r="AK17619" i="35"/>
  <c r="AK17620" i="35"/>
  <c r="AK17621" i="35"/>
  <c r="AK17622" i="35"/>
  <c r="AK17623" i="35"/>
  <c r="AK17624" i="35"/>
  <c r="AK17625" i="35"/>
  <c r="AK17626" i="35"/>
  <c r="AK17627" i="35"/>
  <c r="AK17628" i="35"/>
  <c r="AK17629" i="35"/>
  <c r="AK17630" i="35"/>
  <c r="AK17631" i="35"/>
  <c r="AK17632" i="35"/>
  <c r="AK17633" i="35"/>
  <c r="AK17634" i="35"/>
  <c r="AK17635" i="35"/>
  <c r="AK17636" i="35"/>
  <c r="AK17637" i="35"/>
  <c r="AK17638" i="35"/>
  <c r="AK17639" i="35"/>
  <c r="AK17640" i="35"/>
  <c r="AK17641" i="35"/>
  <c r="AK17642" i="35"/>
  <c r="AK17643" i="35"/>
  <c r="AK17644" i="35"/>
  <c r="AK17645" i="35"/>
  <c r="AK17646" i="35"/>
  <c r="AK17647" i="35"/>
  <c r="AK17648" i="35"/>
  <c r="AK17649" i="35"/>
  <c r="AK17650" i="35"/>
  <c r="AK17651" i="35"/>
  <c r="AK17652" i="35"/>
  <c r="AK17653" i="35"/>
  <c r="AK17654" i="35"/>
  <c r="AK17655" i="35"/>
  <c r="AK17656" i="35"/>
  <c r="AK17657" i="35"/>
  <c r="AK17658" i="35"/>
  <c r="AK17659" i="35"/>
  <c r="AK17660" i="35"/>
  <c r="AK17661" i="35"/>
  <c r="AK17662" i="35"/>
  <c r="AK17663" i="35"/>
  <c r="AK17664" i="35"/>
  <c r="AK17665" i="35"/>
  <c r="AK17666" i="35"/>
  <c r="AK17667" i="35"/>
  <c r="AK17668" i="35"/>
  <c r="AK17669" i="35"/>
  <c r="AK17670" i="35"/>
  <c r="AK17671" i="35"/>
  <c r="AK17672" i="35"/>
  <c r="AK17673" i="35"/>
  <c r="AK17674" i="35"/>
  <c r="AK17675" i="35"/>
  <c r="AK17676" i="35"/>
  <c r="AK17677" i="35"/>
  <c r="AK17678" i="35"/>
  <c r="AK17679" i="35"/>
  <c r="AK17680" i="35"/>
  <c r="AK17681" i="35"/>
  <c r="AK17682" i="35"/>
  <c r="AK17683" i="35"/>
  <c r="AK17684" i="35"/>
  <c r="AK17685" i="35"/>
  <c r="AK17686" i="35"/>
  <c r="AK17687" i="35"/>
  <c r="AK17688" i="35"/>
  <c r="AK17689" i="35"/>
  <c r="AK17690" i="35"/>
  <c r="AK17691" i="35"/>
  <c r="AK17692" i="35"/>
  <c r="AK17693" i="35"/>
  <c r="AK17694" i="35"/>
  <c r="AK17695" i="35"/>
  <c r="AK17696" i="35"/>
  <c r="AK17697" i="35"/>
  <c r="AK17698" i="35"/>
  <c r="AK17699" i="35"/>
  <c r="AK17700" i="35"/>
  <c r="AK17701" i="35"/>
  <c r="AK17702" i="35"/>
  <c r="AK17703" i="35"/>
  <c r="AK17704" i="35"/>
  <c r="AK17705" i="35"/>
  <c r="AK17706" i="35"/>
  <c r="AK17707" i="35"/>
  <c r="AK17708" i="35"/>
  <c r="AK17709" i="35"/>
  <c r="AK17710" i="35"/>
  <c r="AK17711" i="35"/>
  <c r="AK17712" i="35"/>
  <c r="AK17713" i="35"/>
  <c r="AK17714" i="35"/>
  <c r="AK17715" i="35"/>
  <c r="AK17716" i="35"/>
  <c r="AK17717" i="35"/>
  <c r="AK17718" i="35"/>
  <c r="AK17719" i="35"/>
  <c r="AK17720" i="35"/>
  <c r="AK17721" i="35"/>
  <c r="AK17722" i="35"/>
  <c r="AK17723" i="35"/>
  <c r="AK17724" i="35"/>
  <c r="AK17725" i="35"/>
  <c r="AK17726" i="35"/>
  <c r="AK17727" i="35"/>
  <c r="AK17728" i="35"/>
  <c r="AK17729" i="35"/>
  <c r="AK17730" i="35"/>
  <c r="AK17731" i="35"/>
  <c r="AK17732" i="35"/>
  <c r="AK17733" i="35"/>
  <c r="AK17734" i="35"/>
  <c r="AK17735" i="35"/>
  <c r="AK17736" i="35"/>
  <c r="AK17737" i="35"/>
  <c r="AK17738" i="35"/>
  <c r="AK17739" i="35"/>
  <c r="AK17740" i="35"/>
  <c r="AK17741" i="35"/>
  <c r="AK17742" i="35"/>
  <c r="AK17743" i="35"/>
  <c r="AK17744" i="35"/>
  <c r="AK17745" i="35"/>
  <c r="AK17746" i="35"/>
  <c r="AK17747" i="35"/>
  <c r="AK17748" i="35"/>
  <c r="AK17749" i="35"/>
  <c r="AK17750" i="35"/>
  <c r="AK17751" i="35"/>
  <c r="AK17752" i="35"/>
  <c r="AK17753" i="35"/>
  <c r="AK17754" i="35"/>
  <c r="AK17755" i="35"/>
  <c r="AK17756" i="35"/>
  <c r="AK17757" i="35"/>
  <c r="AK17758" i="35"/>
  <c r="AK17759" i="35"/>
  <c r="AK17760" i="35"/>
  <c r="AK17761" i="35"/>
  <c r="AK17762" i="35"/>
  <c r="AK17763" i="35"/>
  <c r="AK17764" i="35"/>
  <c r="AK17765" i="35"/>
  <c r="AK17766" i="35"/>
  <c r="AK17767" i="35"/>
  <c r="AK17768" i="35"/>
  <c r="AK17769" i="35"/>
  <c r="AK17770" i="35"/>
  <c r="AK17771" i="35"/>
  <c r="AK17772" i="35"/>
  <c r="AK17773" i="35"/>
  <c r="AK17774" i="35"/>
  <c r="AK17775" i="35"/>
  <c r="AK17776" i="35"/>
  <c r="AK17777" i="35"/>
  <c r="AK17778" i="35"/>
  <c r="AK17779" i="35"/>
  <c r="AK17780" i="35"/>
  <c r="AK17781" i="35"/>
  <c r="AK17782" i="35"/>
  <c r="AK17783" i="35"/>
  <c r="AK17784" i="35"/>
  <c r="AK17785" i="35"/>
  <c r="AK17786" i="35"/>
  <c r="AK17787" i="35"/>
  <c r="AK17788" i="35"/>
  <c r="AK17789" i="35"/>
  <c r="AK17790" i="35"/>
  <c r="AK17791" i="35"/>
  <c r="AK17792" i="35"/>
  <c r="AK17793" i="35"/>
  <c r="AK17794" i="35"/>
  <c r="AK17795" i="35"/>
  <c r="AK17796" i="35"/>
  <c r="AK17797" i="35"/>
  <c r="AK17798" i="35"/>
  <c r="AK17799" i="35"/>
  <c r="AK17800" i="35"/>
  <c r="AK17801" i="35"/>
  <c r="AK17802" i="35"/>
  <c r="AK17803" i="35"/>
  <c r="AK17804" i="35"/>
  <c r="AK17805" i="35"/>
  <c r="AK17806" i="35"/>
  <c r="AK17807" i="35"/>
  <c r="AK17808" i="35"/>
  <c r="AK17809" i="35"/>
  <c r="AK17810" i="35"/>
  <c r="AK17811" i="35"/>
  <c r="AK17812" i="35"/>
  <c r="AK17813" i="35"/>
  <c r="AK17814" i="35"/>
  <c r="AK17815" i="35"/>
  <c r="AK17816" i="35"/>
  <c r="AK17817" i="35"/>
  <c r="AK17818" i="35"/>
  <c r="AK17819" i="35"/>
  <c r="AK17820" i="35"/>
  <c r="AK17821" i="35"/>
  <c r="AK17822" i="35"/>
  <c r="AK17823" i="35"/>
  <c r="AK17824" i="35"/>
  <c r="AK17825" i="35"/>
  <c r="AK17826" i="35"/>
  <c r="AK17827" i="35"/>
  <c r="AK17828" i="35"/>
  <c r="AK17829" i="35"/>
  <c r="AK17830" i="35"/>
  <c r="AK17831" i="35"/>
  <c r="AK17832" i="35"/>
  <c r="AK17833" i="35"/>
  <c r="AK17834" i="35"/>
  <c r="AK17835" i="35"/>
  <c r="AK17836" i="35"/>
  <c r="AK17837" i="35"/>
  <c r="AK17838" i="35"/>
  <c r="AK17839" i="35"/>
  <c r="AK17840" i="35"/>
  <c r="AK17841" i="35"/>
  <c r="AK17842" i="35"/>
  <c r="AK17843" i="35"/>
  <c r="AK17844" i="35"/>
  <c r="AK17845" i="35"/>
  <c r="AK17846" i="35"/>
  <c r="AK17847" i="35"/>
  <c r="AK17848" i="35"/>
  <c r="AK17849" i="35"/>
  <c r="AK17850" i="35"/>
  <c r="AK17851" i="35"/>
  <c r="AK17852" i="35"/>
  <c r="AK17853" i="35"/>
  <c r="AK17854" i="35"/>
  <c r="AK17855" i="35"/>
  <c r="AK17856" i="35"/>
  <c r="AK17857" i="35"/>
  <c r="AK17858" i="35"/>
  <c r="AK17859" i="35"/>
  <c r="AK17860" i="35"/>
  <c r="AK17861" i="35"/>
  <c r="AK17862" i="35"/>
  <c r="AK17863" i="35"/>
  <c r="AK17864" i="35"/>
  <c r="AK17865" i="35"/>
  <c r="AK17866" i="35"/>
  <c r="AK17867" i="35"/>
  <c r="AK17868" i="35"/>
  <c r="AK17869" i="35"/>
  <c r="AK17870" i="35"/>
  <c r="AK17871" i="35"/>
  <c r="AK17872" i="35"/>
  <c r="AK17873" i="35"/>
  <c r="AK17874" i="35"/>
  <c r="AK17875" i="35"/>
  <c r="AK17876" i="35"/>
  <c r="AK17877" i="35"/>
  <c r="AK17878" i="35"/>
  <c r="AK17879" i="35"/>
  <c r="AK17880" i="35"/>
  <c r="AK17881" i="35"/>
  <c r="AK17882" i="35"/>
  <c r="AK17883" i="35"/>
  <c r="AK17884" i="35"/>
  <c r="AK17885" i="35"/>
  <c r="AK17886" i="35"/>
  <c r="AK17887" i="35"/>
  <c r="AK17888" i="35"/>
  <c r="AK17889" i="35"/>
  <c r="AK17890" i="35"/>
  <c r="AK17891" i="35"/>
  <c r="AK17892" i="35"/>
  <c r="AK17893" i="35"/>
  <c r="AK17894" i="35"/>
  <c r="AK17895" i="35"/>
  <c r="AK17896" i="35"/>
  <c r="AK17897" i="35"/>
  <c r="AK17898" i="35"/>
  <c r="AK17899" i="35"/>
  <c r="AK17900" i="35"/>
  <c r="AK17901" i="35"/>
  <c r="AK17902" i="35"/>
  <c r="AK17903" i="35"/>
  <c r="AK17904" i="35"/>
  <c r="AK17905" i="35"/>
  <c r="AK17906" i="35"/>
  <c r="AK17907" i="35"/>
  <c r="AK17908" i="35"/>
  <c r="AK17909" i="35"/>
  <c r="AK17910" i="35"/>
  <c r="AK17911" i="35"/>
  <c r="AK17912" i="35"/>
  <c r="AK17913" i="35"/>
  <c r="AK17914" i="35"/>
  <c r="AK17915" i="35"/>
  <c r="AK17916" i="35"/>
  <c r="AK17917" i="35"/>
  <c r="AK17918" i="35"/>
  <c r="AK17919" i="35"/>
  <c r="AK17920" i="35"/>
  <c r="AK17921" i="35"/>
  <c r="AK17922" i="35"/>
  <c r="AK17923" i="35"/>
  <c r="AK17924" i="35"/>
  <c r="AK17925" i="35"/>
  <c r="AK17926" i="35"/>
  <c r="AK17927" i="35"/>
  <c r="AK17928" i="35"/>
  <c r="AK17929" i="35"/>
  <c r="AK17930" i="35"/>
  <c r="AK17931" i="35"/>
  <c r="AK17932" i="35"/>
  <c r="AK17933" i="35"/>
  <c r="AK17934" i="35"/>
  <c r="AK17935" i="35"/>
  <c r="AK17936" i="35"/>
  <c r="AK17937" i="35"/>
  <c r="AK17938" i="35"/>
  <c r="AK17939" i="35"/>
  <c r="AK17940" i="35"/>
  <c r="AK17941" i="35"/>
  <c r="AK17942" i="35"/>
  <c r="AK17943" i="35"/>
  <c r="AK17944" i="35"/>
  <c r="AK17945" i="35"/>
  <c r="AK17946" i="35"/>
  <c r="AK17947" i="35"/>
  <c r="AK17948" i="35"/>
  <c r="AK17949" i="35"/>
  <c r="AK17950" i="35"/>
  <c r="AK17951" i="35"/>
  <c r="AK17952" i="35"/>
  <c r="AK17953" i="35"/>
  <c r="AK17954" i="35"/>
  <c r="AK17955" i="35"/>
  <c r="AK17956" i="35"/>
  <c r="AK17957" i="35"/>
  <c r="AK17958" i="35"/>
  <c r="AK17959" i="35"/>
  <c r="AK17960" i="35"/>
  <c r="AK17961" i="35"/>
  <c r="AK17962" i="35"/>
  <c r="AK17963" i="35"/>
  <c r="AK17964" i="35"/>
  <c r="AK17965" i="35"/>
  <c r="AK17966" i="35"/>
  <c r="AK17967" i="35"/>
  <c r="AK17968" i="35"/>
  <c r="AK17969" i="35"/>
  <c r="AK17970" i="35"/>
  <c r="AK17971" i="35"/>
  <c r="AK17972" i="35"/>
  <c r="AK17973" i="35"/>
  <c r="AK17974" i="35"/>
  <c r="AK17975" i="35"/>
  <c r="AK17976" i="35"/>
  <c r="AK17977" i="35"/>
  <c r="AK17978" i="35"/>
  <c r="AK17979" i="35"/>
  <c r="AK17980" i="35"/>
  <c r="AK17981" i="35"/>
  <c r="AK17982" i="35"/>
  <c r="AK17983" i="35"/>
  <c r="AK17984" i="35"/>
  <c r="AK17985" i="35"/>
  <c r="AK17986" i="35"/>
  <c r="AK17987" i="35"/>
  <c r="AK17988" i="35"/>
  <c r="AK17989" i="35"/>
  <c r="AK17990" i="35"/>
  <c r="AK17991" i="35"/>
  <c r="AK17992" i="35"/>
  <c r="AK17993" i="35"/>
  <c r="AK17994" i="35"/>
  <c r="AK17995" i="35"/>
  <c r="AK17996" i="35"/>
  <c r="AK17997" i="35"/>
  <c r="AK17998" i="35"/>
  <c r="AK17999" i="35"/>
  <c r="AK18000" i="35"/>
  <c r="AK18001" i="35"/>
  <c r="AK18002" i="35"/>
  <c r="AK18003" i="35"/>
  <c r="AK18004" i="35"/>
  <c r="AK18005" i="35"/>
  <c r="AK18006" i="35"/>
  <c r="AK18007" i="35"/>
  <c r="AK18008" i="35"/>
  <c r="AK18009" i="35"/>
  <c r="AK18010" i="35"/>
  <c r="AK18011" i="35"/>
  <c r="AK18012" i="35"/>
  <c r="AK18013" i="35"/>
  <c r="AK18014" i="35"/>
  <c r="AK18015" i="35"/>
  <c r="AK18016" i="35"/>
  <c r="AK18017" i="35"/>
  <c r="AK18018" i="35"/>
  <c r="AK18019" i="35"/>
  <c r="AK18020" i="35"/>
  <c r="AK18021" i="35"/>
  <c r="AK18022" i="35"/>
  <c r="AK18023" i="35"/>
  <c r="AK18024" i="35"/>
  <c r="AK18025" i="35"/>
  <c r="AK18026" i="35"/>
  <c r="AK18027" i="35"/>
  <c r="AK18028" i="35"/>
  <c r="AK18029" i="35"/>
  <c r="AK18030" i="35"/>
  <c r="AK18031" i="35"/>
  <c r="AK18032" i="35"/>
  <c r="AK18033" i="35"/>
  <c r="AK18034" i="35"/>
  <c r="AK18035" i="35"/>
  <c r="AK18036" i="35"/>
  <c r="AK18037" i="35"/>
  <c r="AK18038" i="35"/>
  <c r="AK18039" i="35"/>
  <c r="AK18040" i="35"/>
  <c r="AK18041" i="35"/>
  <c r="AK18042" i="35"/>
  <c r="AK18043" i="35"/>
  <c r="AK18044" i="35"/>
  <c r="AK18045" i="35"/>
  <c r="AK18046" i="35"/>
  <c r="AK18047" i="35"/>
  <c r="AK18048" i="35"/>
  <c r="AK18049" i="35"/>
  <c r="AK18050" i="35"/>
  <c r="AK18051" i="35"/>
  <c r="AK18052" i="35"/>
  <c r="AK18053" i="35"/>
  <c r="AK18054" i="35"/>
  <c r="AK18055" i="35"/>
  <c r="AK18056" i="35"/>
  <c r="AK18057" i="35"/>
  <c r="AK18058" i="35"/>
  <c r="AK18059" i="35"/>
  <c r="AK18060" i="35"/>
  <c r="AK18061" i="35"/>
  <c r="AK18062" i="35"/>
  <c r="AK18063" i="35"/>
  <c r="AK18064" i="35"/>
  <c r="AK18065" i="35"/>
  <c r="AK18066" i="35"/>
  <c r="AK18067" i="35"/>
  <c r="AK18068" i="35"/>
  <c r="AK18069" i="35"/>
  <c r="AK18070" i="35"/>
  <c r="AK18071" i="35"/>
  <c r="AK18072" i="35"/>
  <c r="AK18073" i="35"/>
  <c r="AK18074" i="35"/>
  <c r="AK18075" i="35"/>
  <c r="AK18076" i="35"/>
  <c r="AK18077" i="35"/>
  <c r="AK18078" i="35"/>
  <c r="AK18079" i="35"/>
  <c r="AK18080" i="35"/>
  <c r="AK18081" i="35"/>
  <c r="AK18082" i="35"/>
  <c r="AK18083" i="35"/>
  <c r="AK18084" i="35"/>
  <c r="AK18085" i="35"/>
  <c r="AK18086" i="35"/>
  <c r="AK18087" i="35"/>
  <c r="AK18088" i="35"/>
  <c r="AK18089" i="35"/>
  <c r="AK18090" i="35"/>
  <c r="AK18091" i="35"/>
  <c r="AK18092" i="35"/>
  <c r="AK18093" i="35"/>
  <c r="AK18094" i="35"/>
  <c r="AK18095" i="35"/>
  <c r="AK18096" i="35"/>
  <c r="AK18097" i="35"/>
  <c r="AK18098" i="35"/>
  <c r="AK18099" i="35"/>
  <c r="AK18100" i="35"/>
  <c r="AK18101" i="35"/>
  <c r="AK18102" i="35"/>
  <c r="AK18103" i="35"/>
  <c r="AK18104" i="35"/>
  <c r="AK18105" i="35"/>
  <c r="AK18106" i="35"/>
  <c r="AK18107" i="35"/>
  <c r="AK18108" i="35"/>
  <c r="AK18109" i="35"/>
  <c r="AK18110" i="35"/>
  <c r="AK18111" i="35"/>
  <c r="AK18112" i="35"/>
  <c r="AK18113" i="35"/>
  <c r="AK18114" i="35"/>
  <c r="AK18115" i="35"/>
  <c r="AK18116" i="35"/>
  <c r="AK18117" i="35"/>
  <c r="AK18118" i="35"/>
  <c r="AK18119" i="35"/>
  <c r="AK18120" i="35"/>
  <c r="AK18121" i="35"/>
  <c r="AK18122" i="35"/>
  <c r="AK18123" i="35"/>
  <c r="AK18124" i="35"/>
  <c r="AK18125" i="35"/>
  <c r="AK18126" i="35"/>
  <c r="AK18127" i="35"/>
  <c r="AK18128" i="35"/>
  <c r="AK18129" i="35"/>
  <c r="AK18130" i="35"/>
  <c r="AK18131" i="35"/>
  <c r="AK18132" i="35"/>
  <c r="AK18133" i="35"/>
  <c r="AK18134" i="35"/>
  <c r="AK18135" i="35"/>
  <c r="AK18136" i="35"/>
  <c r="AK18137" i="35"/>
  <c r="AK18138" i="35"/>
  <c r="AK18139" i="35"/>
  <c r="AK18140" i="35"/>
  <c r="AK18141" i="35"/>
  <c r="AK18142" i="35"/>
  <c r="AK18143" i="35"/>
  <c r="AK18144" i="35"/>
  <c r="AK18145" i="35"/>
  <c r="AK18146" i="35"/>
  <c r="AK18147" i="35"/>
  <c r="AK18148" i="35"/>
  <c r="AK18149" i="35"/>
  <c r="AK18150" i="35"/>
  <c r="AK18151" i="35"/>
  <c r="AK18152" i="35"/>
  <c r="AK18153" i="35"/>
  <c r="AK18154" i="35"/>
  <c r="AK18155" i="35"/>
  <c r="AK18156" i="35"/>
  <c r="AK18157" i="35"/>
  <c r="AK18158" i="35"/>
  <c r="AK18159" i="35"/>
  <c r="AK18160" i="35"/>
  <c r="AK18161" i="35"/>
  <c r="AK18162" i="35"/>
  <c r="AK18163" i="35"/>
  <c r="AK18164" i="35"/>
  <c r="AK18165" i="35"/>
  <c r="AK18166" i="35"/>
  <c r="AK18167" i="35"/>
  <c r="AK18168" i="35"/>
  <c r="AK18169" i="35"/>
  <c r="AK18170" i="35"/>
  <c r="AK18171" i="35"/>
  <c r="AK18172" i="35"/>
  <c r="AK18173" i="35"/>
  <c r="AK18174" i="35"/>
  <c r="AK18175" i="35"/>
  <c r="AK18176" i="35"/>
  <c r="AK18177" i="35"/>
  <c r="AK18178" i="35"/>
  <c r="AK18179" i="35"/>
  <c r="AK18180" i="35"/>
  <c r="AK18181" i="35"/>
  <c r="AK18182" i="35"/>
  <c r="AK18183" i="35"/>
  <c r="AK18184" i="35"/>
  <c r="AK18185" i="35"/>
  <c r="AK18186" i="35"/>
  <c r="AK18187" i="35"/>
  <c r="AK18188" i="35"/>
  <c r="AK18189" i="35"/>
  <c r="AK18190" i="35"/>
  <c r="AK18191" i="35"/>
  <c r="AK18192" i="35"/>
  <c r="AK18193" i="35"/>
  <c r="AK18194" i="35"/>
  <c r="AK18195" i="35"/>
  <c r="AK18196" i="35"/>
  <c r="AK18197" i="35"/>
  <c r="AK18198" i="35"/>
  <c r="AK18199" i="35"/>
  <c r="AK18200" i="35"/>
  <c r="AK18201" i="35"/>
  <c r="AK18202" i="35"/>
  <c r="AK18203" i="35"/>
  <c r="AK18204" i="35"/>
  <c r="AK18205" i="35"/>
  <c r="AK18206" i="35"/>
  <c r="AK18207" i="35"/>
  <c r="AK18208" i="35"/>
  <c r="AK18209" i="35"/>
  <c r="AK18210" i="35"/>
  <c r="AK18211" i="35"/>
  <c r="AK18212" i="35"/>
  <c r="AK18213" i="35"/>
  <c r="AK18214" i="35"/>
  <c r="AK18215" i="35"/>
  <c r="AK18216" i="35"/>
  <c r="AK18217" i="35"/>
  <c r="AK18218" i="35"/>
  <c r="AK18219" i="35"/>
  <c r="AK18220" i="35"/>
  <c r="AK18221" i="35"/>
  <c r="AK18222" i="35"/>
  <c r="AK18223" i="35"/>
  <c r="AK18224" i="35"/>
  <c r="AK18225" i="35"/>
  <c r="AK18226" i="35"/>
  <c r="AK18227" i="35"/>
  <c r="AK18228" i="35"/>
  <c r="AK18229" i="35"/>
  <c r="AK18230" i="35"/>
  <c r="AK18231" i="35"/>
  <c r="AK18232" i="35"/>
  <c r="AK18233" i="35"/>
  <c r="AK18234" i="35"/>
  <c r="AK18235" i="35"/>
  <c r="AK18236" i="35"/>
  <c r="AK18237" i="35"/>
  <c r="AK18238" i="35"/>
  <c r="AK18239" i="35"/>
  <c r="AK18240" i="35"/>
  <c r="AK18241" i="35"/>
  <c r="AK18242" i="35"/>
  <c r="AK18243" i="35"/>
  <c r="AK18244" i="35"/>
  <c r="AK18245" i="35"/>
  <c r="AK18246" i="35"/>
  <c r="AK18247" i="35"/>
  <c r="AK18248" i="35"/>
  <c r="AK18249" i="35"/>
  <c r="AK18250" i="35"/>
  <c r="AK18251" i="35"/>
  <c r="AK18252" i="35"/>
  <c r="AK18253" i="35"/>
  <c r="AK18254" i="35"/>
  <c r="AK18255" i="35"/>
  <c r="AK18256" i="35"/>
  <c r="AK18257" i="35"/>
  <c r="AK18258" i="35"/>
  <c r="AK18259" i="35"/>
  <c r="AK18260" i="35"/>
  <c r="AK18261" i="35"/>
  <c r="AK18262" i="35"/>
  <c r="AK18263" i="35"/>
  <c r="AK18264" i="35"/>
  <c r="AK18265" i="35"/>
  <c r="AK18266" i="35"/>
  <c r="AK18267" i="35"/>
  <c r="AK18268" i="35"/>
  <c r="AK18269" i="35"/>
  <c r="AK18270" i="35"/>
  <c r="AK18271" i="35"/>
  <c r="AK18272" i="35"/>
  <c r="AK18273" i="35"/>
  <c r="AK18274" i="35"/>
  <c r="AK18275" i="35"/>
  <c r="AK18276" i="35"/>
  <c r="AK18277" i="35"/>
  <c r="AK18278" i="35"/>
  <c r="AK18279" i="35"/>
  <c r="AK18280" i="35"/>
  <c r="AK18281" i="35"/>
  <c r="AK18282" i="35"/>
  <c r="AK18283" i="35"/>
  <c r="AK18284" i="35"/>
  <c r="AK18285" i="35"/>
  <c r="AK18286" i="35"/>
  <c r="AK18287" i="35"/>
  <c r="AK18288" i="35"/>
  <c r="AK18289" i="35"/>
  <c r="AK18290" i="35"/>
  <c r="AK18291" i="35"/>
  <c r="AK18292" i="35"/>
  <c r="AK18293" i="35"/>
  <c r="AK18294" i="35"/>
  <c r="AK18295" i="35"/>
  <c r="AK18296" i="35"/>
  <c r="AK18297" i="35"/>
  <c r="AK18298" i="35"/>
  <c r="AK18299" i="35"/>
  <c r="AK18300" i="35"/>
  <c r="AK18301" i="35"/>
  <c r="AK18302" i="35"/>
  <c r="AK18303" i="35"/>
  <c r="AK18304" i="35"/>
  <c r="AK18305" i="35"/>
  <c r="AK18306" i="35"/>
  <c r="AK18307" i="35"/>
  <c r="AK18308" i="35"/>
  <c r="AK18309" i="35"/>
  <c r="AK18310" i="35"/>
  <c r="AK18311" i="35"/>
  <c r="AK18312" i="35"/>
  <c r="AK18313" i="35"/>
  <c r="AK18314" i="35"/>
  <c r="AK18315" i="35"/>
  <c r="AK18316" i="35"/>
  <c r="AK18317" i="35"/>
  <c r="AK18318" i="35"/>
  <c r="AK18319" i="35"/>
  <c r="AK18320" i="35"/>
  <c r="AK18321" i="35"/>
  <c r="AK18322" i="35"/>
  <c r="AK18323" i="35"/>
  <c r="AK18324" i="35"/>
  <c r="AK18325" i="35"/>
  <c r="AK18326" i="35"/>
  <c r="AK18327" i="35"/>
  <c r="AK18328" i="35"/>
  <c r="AK18329" i="35"/>
  <c r="AK18330" i="35"/>
  <c r="AK18331" i="35"/>
  <c r="AK18332" i="35"/>
  <c r="AK18333" i="35"/>
  <c r="AK18334" i="35"/>
  <c r="AK18335" i="35"/>
  <c r="AK18336" i="35"/>
  <c r="AK18337" i="35"/>
  <c r="AK18338" i="35"/>
  <c r="AK18339" i="35"/>
  <c r="AK18340" i="35"/>
  <c r="AK18341" i="35"/>
  <c r="AK18342" i="35"/>
  <c r="AK18343" i="35"/>
  <c r="AK18344" i="35"/>
  <c r="AK18345" i="35"/>
  <c r="AK18346" i="35"/>
  <c r="AK18347" i="35"/>
  <c r="AK18348" i="35"/>
  <c r="AK18349" i="35"/>
  <c r="AK18350" i="35"/>
  <c r="AK18351" i="35"/>
  <c r="AK18352" i="35"/>
  <c r="AK18353" i="35"/>
  <c r="AK18354" i="35"/>
  <c r="AK18355" i="35"/>
  <c r="AK18356" i="35"/>
  <c r="AK18357" i="35"/>
  <c r="AK18358" i="35"/>
  <c r="AK18359" i="35"/>
  <c r="AK18360" i="35"/>
  <c r="AK18361" i="35"/>
  <c r="AK18362" i="35"/>
  <c r="AK18363" i="35"/>
  <c r="AK18364" i="35"/>
  <c r="AK18365" i="35"/>
  <c r="AK18366" i="35"/>
  <c r="AK18367" i="35"/>
  <c r="AK18368" i="35"/>
  <c r="AK18369" i="35"/>
  <c r="AK18370" i="35"/>
  <c r="AK18371" i="35"/>
  <c r="AK18372" i="35"/>
  <c r="AK18373" i="35"/>
  <c r="AK18374" i="35"/>
  <c r="AK18375" i="35"/>
  <c r="AK18376" i="35"/>
  <c r="AK18377" i="35"/>
  <c r="AK18378" i="35"/>
  <c r="AK18379" i="35"/>
  <c r="AK18380" i="35"/>
  <c r="AK18381" i="35"/>
  <c r="AK18382" i="35"/>
  <c r="AK18383" i="35"/>
  <c r="AK18384" i="35"/>
  <c r="AK18385" i="35"/>
  <c r="AK18386" i="35"/>
  <c r="AK18387" i="35"/>
  <c r="AK18388" i="35"/>
  <c r="AK18389" i="35"/>
  <c r="AK18390" i="35"/>
  <c r="AK18391" i="35"/>
  <c r="AK18392" i="35"/>
  <c r="AK18393" i="35"/>
  <c r="AK18394" i="35"/>
  <c r="AK18395" i="35"/>
  <c r="AK18396" i="35"/>
  <c r="AK18397" i="35"/>
  <c r="AK18398" i="35"/>
  <c r="AK18399" i="35"/>
  <c r="AK18400" i="35"/>
  <c r="AK18401" i="35"/>
  <c r="AK18402" i="35"/>
  <c r="AK18403" i="35"/>
  <c r="AK18404" i="35"/>
  <c r="AK18405" i="35"/>
  <c r="AK18406" i="35"/>
  <c r="AK18407" i="35"/>
  <c r="AK18408" i="35"/>
  <c r="AK18409" i="35"/>
  <c r="AK18410" i="35"/>
  <c r="AK18411" i="35"/>
  <c r="AK18412" i="35"/>
  <c r="AK18413" i="35"/>
  <c r="AK18414" i="35"/>
  <c r="AK18415" i="35"/>
  <c r="AK18416" i="35"/>
  <c r="AK18417" i="35"/>
  <c r="AK18418" i="35"/>
  <c r="AK18419" i="35"/>
  <c r="AK18420" i="35"/>
  <c r="AK18421" i="35"/>
  <c r="AK18422" i="35"/>
  <c r="AK18423" i="35"/>
  <c r="AK18424" i="35"/>
  <c r="AK18425" i="35"/>
  <c r="AK18426" i="35"/>
  <c r="AK18427" i="35"/>
  <c r="AK18428" i="35"/>
  <c r="AK18429" i="35"/>
  <c r="AK18430" i="35"/>
  <c r="AK18431" i="35"/>
  <c r="AK18432" i="35"/>
  <c r="AK18433" i="35"/>
  <c r="AK18434" i="35"/>
  <c r="AK18435" i="35"/>
  <c r="AK18436" i="35"/>
  <c r="AK18437" i="35"/>
  <c r="AK18438" i="35"/>
  <c r="AK18439" i="35"/>
  <c r="AK18440" i="35"/>
  <c r="AK18441" i="35"/>
  <c r="AK18442" i="35"/>
  <c r="AK18443" i="35"/>
  <c r="AK18444" i="35"/>
  <c r="AK18445" i="35"/>
  <c r="AK18446" i="35"/>
  <c r="AK18447" i="35"/>
  <c r="AK18448" i="35"/>
  <c r="AK18449" i="35"/>
  <c r="AK18450" i="35"/>
  <c r="AK18451" i="35"/>
  <c r="AK18452" i="35"/>
  <c r="AK18453" i="35"/>
  <c r="AK18454" i="35"/>
  <c r="AK18455" i="35"/>
  <c r="AK18456" i="35"/>
  <c r="AK18457" i="35"/>
  <c r="AK18458" i="35"/>
  <c r="AK18459" i="35"/>
  <c r="AK18460" i="35"/>
  <c r="AK18461" i="35"/>
  <c r="AK18462" i="35"/>
  <c r="AK18463" i="35"/>
  <c r="AK18464" i="35"/>
  <c r="AK18465" i="35"/>
  <c r="AK18466" i="35"/>
  <c r="AK18467" i="35"/>
  <c r="AK18468" i="35"/>
  <c r="AK18469" i="35"/>
  <c r="AK18470" i="35"/>
  <c r="AK18471" i="35"/>
  <c r="AK18472" i="35"/>
  <c r="AK18473" i="35"/>
  <c r="AK18474" i="35"/>
  <c r="AK18475" i="35"/>
  <c r="AK18476" i="35"/>
  <c r="AK18477" i="35"/>
  <c r="AK18478" i="35"/>
  <c r="AK18479" i="35"/>
  <c r="AK18480" i="35"/>
  <c r="AK18481" i="35"/>
  <c r="AK18482" i="35"/>
  <c r="AK18483" i="35"/>
  <c r="AK18484" i="35"/>
  <c r="AK18485" i="35"/>
  <c r="AK18486" i="35"/>
  <c r="AK18487" i="35"/>
  <c r="AK18488" i="35"/>
  <c r="AK18489" i="35"/>
  <c r="AK18490" i="35"/>
  <c r="AK18491" i="35"/>
  <c r="AK18492" i="35"/>
  <c r="AK18493" i="35"/>
  <c r="AK18494" i="35"/>
  <c r="AK18495" i="35"/>
  <c r="AK18496" i="35"/>
  <c r="AK18497" i="35"/>
  <c r="AK18498" i="35"/>
  <c r="AK18499" i="35"/>
  <c r="AK18500" i="35"/>
  <c r="AK18501" i="35"/>
  <c r="AK18502" i="35"/>
  <c r="AK18503" i="35"/>
  <c r="AK18504" i="35"/>
  <c r="AK18505" i="35"/>
  <c r="AK18506" i="35"/>
  <c r="AK18507" i="35"/>
  <c r="AK18508" i="35"/>
  <c r="AK18509" i="35"/>
  <c r="AK18510" i="35"/>
  <c r="AK18511" i="35"/>
  <c r="AK18512" i="35"/>
  <c r="AK18513" i="35"/>
  <c r="AK18514" i="35"/>
  <c r="AK18515" i="35"/>
  <c r="AK18516" i="35"/>
  <c r="AK18517" i="35"/>
  <c r="AK18518" i="35"/>
  <c r="AK18519" i="35"/>
  <c r="AK18520" i="35"/>
  <c r="AK18521" i="35"/>
  <c r="AK18522" i="35"/>
  <c r="AK18523" i="35"/>
  <c r="AK18524" i="35"/>
  <c r="AK18525" i="35"/>
  <c r="AK18526" i="35"/>
  <c r="AK18527" i="35"/>
  <c r="AK18528" i="35"/>
  <c r="AK18529" i="35"/>
  <c r="AK18530" i="35"/>
  <c r="AK18531" i="35"/>
  <c r="AK18532" i="35"/>
  <c r="AK18533" i="35"/>
  <c r="AK18534" i="35"/>
  <c r="AK18535" i="35"/>
  <c r="AK18536" i="35"/>
  <c r="AK18537" i="35"/>
  <c r="AK18538" i="35"/>
  <c r="AK18539" i="35"/>
  <c r="AK18540" i="35"/>
  <c r="AK18541" i="35"/>
  <c r="AK18542" i="35"/>
  <c r="AK18543" i="35"/>
  <c r="AK18544" i="35"/>
  <c r="AK18545" i="35"/>
  <c r="AK18546" i="35"/>
  <c r="AK18547" i="35"/>
  <c r="AK18548" i="35"/>
  <c r="AK18549" i="35"/>
  <c r="AK18550" i="35"/>
  <c r="AK18551" i="35"/>
  <c r="AK18552" i="35"/>
  <c r="AK18553" i="35"/>
  <c r="AK18554" i="35"/>
  <c r="AK18555" i="35"/>
  <c r="AK18556" i="35"/>
  <c r="AK18557" i="35"/>
  <c r="AK18558" i="35"/>
  <c r="AK18559" i="35"/>
  <c r="AK18560" i="35"/>
  <c r="AK18561" i="35"/>
  <c r="AK18562" i="35"/>
  <c r="AK18563" i="35"/>
  <c r="AK18564" i="35"/>
  <c r="AK18565" i="35"/>
  <c r="AK18566" i="35"/>
  <c r="AK18567" i="35"/>
  <c r="AK18568" i="35"/>
  <c r="AK18569" i="35"/>
  <c r="AK18570" i="35"/>
  <c r="AK18571" i="35"/>
  <c r="AK18572" i="35"/>
  <c r="AK18573" i="35"/>
  <c r="AK18574" i="35"/>
  <c r="AK18575" i="35"/>
  <c r="AK18576" i="35"/>
  <c r="AK18577" i="35"/>
  <c r="AK18578" i="35"/>
  <c r="AK18579" i="35"/>
  <c r="AK18580" i="35"/>
  <c r="AK18581" i="35"/>
  <c r="AK18582" i="35"/>
  <c r="AK18583" i="35"/>
  <c r="AK18584" i="35"/>
  <c r="AK18585" i="35"/>
  <c r="AK18586" i="35"/>
  <c r="AK18587" i="35"/>
  <c r="AK18588" i="35"/>
  <c r="AK18589" i="35"/>
  <c r="AK18590" i="35"/>
  <c r="AK18591" i="35"/>
  <c r="AK18592" i="35"/>
  <c r="AK18593" i="35"/>
  <c r="AK18594" i="35"/>
  <c r="AK18595" i="35"/>
  <c r="AK18596" i="35"/>
  <c r="AK18597" i="35"/>
  <c r="AK18598" i="35"/>
  <c r="AK18599" i="35"/>
  <c r="AK18600" i="35"/>
  <c r="AK18601" i="35"/>
  <c r="AK18602" i="35"/>
  <c r="AK18603" i="35"/>
  <c r="AK18604" i="35"/>
  <c r="AK18605" i="35"/>
  <c r="AK18606" i="35"/>
  <c r="AK18607" i="35"/>
  <c r="AK18608" i="35"/>
  <c r="AK18609" i="35"/>
  <c r="AK18610" i="35"/>
  <c r="AK18611" i="35"/>
  <c r="AK18612" i="35"/>
  <c r="AK18613" i="35"/>
  <c r="AK18614" i="35"/>
  <c r="AK18615" i="35"/>
  <c r="AK18616" i="35"/>
  <c r="AK18617" i="35"/>
  <c r="AK18618" i="35"/>
  <c r="AK18619" i="35"/>
  <c r="AK18620" i="35"/>
  <c r="AK18621" i="35"/>
  <c r="AK18622" i="35"/>
  <c r="AK18623" i="35"/>
  <c r="AK18624" i="35"/>
  <c r="AK18625" i="35"/>
  <c r="AK18626" i="35"/>
  <c r="AK18627" i="35"/>
  <c r="AK18628" i="35"/>
  <c r="AK18629" i="35"/>
  <c r="AK18630" i="35"/>
  <c r="AK18631" i="35"/>
  <c r="AK18632" i="35"/>
  <c r="AK18633" i="35"/>
  <c r="AK18634" i="35"/>
  <c r="AK18635" i="35"/>
  <c r="AK18636" i="35"/>
  <c r="AK18637" i="35"/>
  <c r="AK18638" i="35"/>
  <c r="AK18639" i="35"/>
  <c r="AK18640" i="35"/>
  <c r="AK18641" i="35"/>
  <c r="AK18642" i="35"/>
  <c r="AK18643" i="35"/>
  <c r="AK18644" i="35"/>
  <c r="AK18645" i="35"/>
  <c r="AK18646" i="35"/>
  <c r="AK18647" i="35"/>
  <c r="AK18648" i="35"/>
  <c r="AK18649" i="35"/>
  <c r="AK18650" i="35"/>
  <c r="AK18651" i="35"/>
  <c r="AK18652" i="35"/>
  <c r="AK18653" i="35"/>
  <c r="AK18654" i="35"/>
  <c r="AK18655" i="35"/>
  <c r="AK18656" i="35"/>
  <c r="AK18657" i="35"/>
  <c r="AK18658" i="35"/>
  <c r="AK18659" i="35"/>
  <c r="AK18660" i="35"/>
  <c r="AK18661" i="35"/>
  <c r="AK18662" i="35"/>
  <c r="AK18663" i="35"/>
  <c r="AK18664" i="35"/>
  <c r="AK18665" i="35"/>
  <c r="AK18666" i="35"/>
  <c r="AK18667" i="35"/>
  <c r="AK18668" i="35"/>
  <c r="AK18669" i="35"/>
  <c r="AK18670" i="35"/>
  <c r="AK18671" i="35"/>
  <c r="AK18672" i="35"/>
  <c r="AK18673" i="35"/>
  <c r="AK18674" i="35"/>
  <c r="AK18675" i="35"/>
  <c r="AK18676" i="35"/>
  <c r="AK18677" i="35"/>
  <c r="AK18678" i="35"/>
  <c r="AK18679" i="35"/>
  <c r="AK18680" i="35"/>
  <c r="AK18681" i="35"/>
  <c r="AK18682" i="35"/>
  <c r="AK18683" i="35"/>
  <c r="AK18684" i="35"/>
  <c r="AK18685" i="35"/>
  <c r="AK18686" i="35"/>
  <c r="AK18687" i="35"/>
  <c r="AK18688" i="35"/>
  <c r="AK18689" i="35"/>
  <c r="AK18690" i="35"/>
  <c r="AK18691" i="35"/>
  <c r="AK18692" i="35"/>
  <c r="AK18693" i="35"/>
  <c r="AK18694" i="35"/>
  <c r="AK18695" i="35"/>
  <c r="AK18696" i="35"/>
  <c r="AK18697" i="35"/>
  <c r="AK18698" i="35"/>
  <c r="AK18699" i="35"/>
  <c r="AK18700" i="35"/>
  <c r="AK18701" i="35"/>
  <c r="AK18702" i="35"/>
  <c r="AK18703" i="35"/>
  <c r="AK18704" i="35"/>
  <c r="AK18705" i="35"/>
  <c r="AK18706" i="35"/>
  <c r="AK18707" i="35"/>
  <c r="AK18708" i="35"/>
  <c r="AK18709" i="35"/>
  <c r="AK18710" i="35"/>
  <c r="AK18711" i="35"/>
  <c r="AK18712" i="35"/>
  <c r="AK18713" i="35"/>
  <c r="AK18714" i="35"/>
  <c r="AK18715" i="35"/>
  <c r="AK18716" i="35"/>
  <c r="AK18717" i="35"/>
  <c r="AK18718" i="35"/>
  <c r="AK18719" i="35"/>
  <c r="AK18720" i="35"/>
  <c r="AK18721" i="35"/>
  <c r="AK18722" i="35"/>
  <c r="AK18723" i="35"/>
  <c r="AK18724" i="35"/>
  <c r="AK18725" i="35"/>
  <c r="AK18726" i="35"/>
  <c r="AK18727" i="35"/>
  <c r="AK18728" i="35"/>
  <c r="AK18729" i="35"/>
  <c r="AK18730" i="35"/>
  <c r="AK18731" i="35"/>
  <c r="AK18732" i="35"/>
  <c r="AK18733" i="35"/>
  <c r="AK18734" i="35"/>
  <c r="AK18735" i="35"/>
  <c r="AK18736" i="35"/>
  <c r="AK18737" i="35"/>
  <c r="AK18738" i="35"/>
  <c r="AK18739" i="35"/>
  <c r="AK18740" i="35"/>
  <c r="AK18741" i="35"/>
  <c r="AK18742" i="35"/>
  <c r="AK18743" i="35"/>
  <c r="AK18744" i="35"/>
  <c r="AK18745" i="35"/>
  <c r="AK18746" i="35"/>
  <c r="AK18747" i="35"/>
  <c r="AK18748" i="35"/>
  <c r="AK18749" i="35"/>
  <c r="AK18750" i="35"/>
  <c r="AK18751" i="35"/>
  <c r="AK18752" i="35"/>
  <c r="AK18753" i="35"/>
  <c r="AK18754" i="35"/>
  <c r="AK18755" i="35"/>
  <c r="AK18756" i="35"/>
  <c r="AK18757" i="35"/>
  <c r="AK18758" i="35"/>
  <c r="AK18759" i="35"/>
  <c r="AK18760" i="35"/>
  <c r="AK18761" i="35"/>
  <c r="AK18762" i="35"/>
  <c r="AK18763" i="35"/>
  <c r="AK18764" i="35"/>
  <c r="AK18765" i="35"/>
  <c r="AK18766" i="35"/>
  <c r="AK18767" i="35"/>
  <c r="AK18768" i="35"/>
  <c r="AK18769" i="35"/>
  <c r="AK18770" i="35"/>
  <c r="AK18771" i="35"/>
  <c r="AK18772" i="35"/>
  <c r="AK18773" i="35"/>
  <c r="AK18774" i="35"/>
  <c r="AK18775" i="35"/>
  <c r="AK18776" i="35"/>
  <c r="AK18777" i="35"/>
  <c r="AK18778" i="35"/>
  <c r="AK18779" i="35"/>
  <c r="AK18780" i="35"/>
  <c r="AK18781" i="35"/>
  <c r="AK18782" i="35"/>
  <c r="AK18783" i="35"/>
  <c r="AK18784" i="35"/>
  <c r="AK18785" i="35"/>
  <c r="AK18786" i="35"/>
  <c r="AK18787" i="35"/>
  <c r="AK18788" i="35"/>
  <c r="AK18789" i="35"/>
  <c r="AK18790" i="35"/>
  <c r="AK18791" i="35"/>
  <c r="AK18792" i="35"/>
  <c r="AK18793" i="35"/>
  <c r="AK18794" i="35"/>
  <c r="AK18795" i="35"/>
  <c r="AK18796" i="35"/>
  <c r="AK18797" i="35"/>
  <c r="AK18798" i="35"/>
  <c r="AK18799" i="35"/>
  <c r="AK18800" i="35"/>
  <c r="AK18801" i="35"/>
  <c r="AK18802" i="35"/>
  <c r="AK18803" i="35"/>
  <c r="AK18804" i="35"/>
  <c r="AK18805" i="35"/>
  <c r="AK18806" i="35"/>
  <c r="AK18807" i="35"/>
  <c r="AK18808" i="35"/>
  <c r="AK18809" i="35"/>
  <c r="AK18810" i="35"/>
  <c r="AK18811" i="35"/>
  <c r="AK18812" i="35"/>
  <c r="AK18813" i="35"/>
  <c r="AK18814" i="35"/>
  <c r="AK18815" i="35"/>
  <c r="AK18816" i="35"/>
  <c r="AK18817" i="35"/>
  <c r="AK18818" i="35"/>
  <c r="AK18819" i="35"/>
  <c r="AK18820" i="35"/>
  <c r="AK18821" i="35"/>
  <c r="AK18822" i="35"/>
  <c r="AK18823" i="35"/>
  <c r="AK18824" i="35"/>
  <c r="AK18825" i="35"/>
  <c r="AK18826" i="35"/>
  <c r="AK18827" i="35"/>
  <c r="AK18828" i="35"/>
  <c r="AK18829" i="35"/>
  <c r="AK18830" i="35"/>
  <c r="AK18831" i="35"/>
  <c r="AK18832" i="35"/>
  <c r="AK18833" i="35"/>
  <c r="AK18834" i="35"/>
  <c r="AK18835" i="35"/>
  <c r="AK18836" i="35"/>
  <c r="AK18837" i="35"/>
  <c r="AK18838" i="35"/>
  <c r="AK18839" i="35"/>
  <c r="AK18840" i="35"/>
  <c r="AK18841" i="35"/>
  <c r="AK18842" i="35"/>
  <c r="AK18843" i="35"/>
  <c r="AK18844" i="35"/>
  <c r="AK18845" i="35"/>
  <c r="AK18846" i="35"/>
  <c r="AK18847" i="35"/>
  <c r="AK18848" i="35"/>
  <c r="AK18849" i="35"/>
  <c r="AK18850" i="35"/>
  <c r="AK18851" i="35"/>
  <c r="AK18852" i="35"/>
  <c r="AK18853" i="35"/>
  <c r="AK18854" i="35"/>
  <c r="AK18855" i="35"/>
  <c r="AK18856" i="35"/>
  <c r="AK18857" i="35"/>
  <c r="AK18858" i="35"/>
  <c r="AK18859" i="35"/>
  <c r="AK18860" i="35"/>
  <c r="AK18861" i="35"/>
  <c r="AK18862" i="35"/>
  <c r="AK18863" i="35"/>
  <c r="AK18864" i="35"/>
  <c r="AK18865" i="35"/>
  <c r="AK18866" i="35"/>
  <c r="AK18867" i="35"/>
  <c r="AK18868" i="35"/>
  <c r="AK18869" i="35"/>
  <c r="AK18870" i="35"/>
  <c r="AK18871" i="35"/>
  <c r="AK18872" i="35"/>
  <c r="AK18873" i="35"/>
  <c r="AK18874" i="35"/>
  <c r="AK18875" i="35"/>
  <c r="AK18876" i="35"/>
  <c r="AK18877" i="35"/>
  <c r="AK18878" i="35"/>
  <c r="AK18879" i="35"/>
  <c r="AK18880" i="35"/>
  <c r="AK18881" i="35"/>
  <c r="AK18882" i="35"/>
  <c r="AK18883" i="35"/>
  <c r="AK18884" i="35"/>
  <c r="AK18885" i="35"/>
  <c r="AK18886" i="35"/>
  <c r="AK18887" i="35"/>
  <c r="AK18888" i="35"/>
  <c r="AK18889" i="35"/>
  <c r="AK18890" i="35"/>
  <c r="AK18891" i="35"/>
  <c r="AK18892" i="35"/>
  <c r="AK18893" i="35"/>
  <c r="AK18894" i="35"/>
  <c r="AK18895" i="35"/>
  <c r="AK18896" i="35"/>
  <c r="AK18897" i="35"/>
  <c r="AK18898" i="35"/>
  <c r="AK18899" i="35"/>
  <c r="AK18900" i="35"/>
  <c r="AK18901" i="35"/>
  <c r="AK18902" i="35"/>
  <c r="AK18903" i="35"/>
  <c r="AK18904" i="35"/>
  <c r="AK18905" i="35"/>
  <c r="AK18906" i="35"/>
  <c r="AK18907" i="35"/>
  <c r="AK18908" i="35"/>
  <c r="AK18909" i="35"/>
  <c r="AK18910" i="35"/>
  <c r="AK18911" i="35"/>
  <c r="AK18912" i="35"/>
  <c r="AK18913" i="35"/>
  <c r="AK18914" i="35"/>
  <c r="AK18915" i="35"/>
  <c r="AK18916" i="35"/>
  <c r="AK18917" i="35"/>
  <c r="AK18918" i="35"/>
  <c r="AK18919" i="35"/>
  <c r="AK18920" i="35"/>
  <c r="AK18921" i="35"/>
  <c r="AK18922" i="35"/>
  <c r="AK18923" i="35"/>
  <c r="AK18924" i="35"/>
  <c r="AK18925" i="35"/>
  <c r="AK18926" i="35"/>
  <c r="AK18927" i="35"/>
  <c r="AK18928" i="35"/>
  <c r="AK18929" i="35"/>
  <c r="AK18930" i="35"/>
  <c r="AK18931" i="35"/>
  <c r="AK18932" i="35"/>
  <c r="AK18933" i="35"/>
  <c r="AK18934" i="35"/>
  <c r="AK18935" i="35"/>
  <c r="AK18936" i="35"/>
  <c r="AK18937" i="35"/>
  <c r="AK18938" i="35"/>
  <c r="AK18939" i="35"/>
  <c r="AK18940" i="35"/>
  <c r="AK18941" i="35"/>
  <c r="AK18942" i="35"/>
  <c r="AK18943" i="35"/>
  <c r="AK18944" i="35"/>
  <c r="AK18945" i="35"/>
  <c r="AK18946" i="35"/>
  <c r="AK18947" i="35"/>
  <c r="AK18948" i="35"/>
  <c r="AK18949" i="35"/>
  <c r="AK18950" i="35"/>
  <c r="AK18951" i="35"/>
  <c r="AK18952" i="35"/>
  <c r="AK18953" i="35"/>
  <c r="AK18954" i="35"/>
  <c r="AK18955" i="35"/>
  <c r="AK18956" i="35"/>
  <c r="AK18957" i="35"/>
  <c r="AK18958" i="35"/>
  <c r="AK18959" i="35"/>
  <c r="AK18960" i="35"/>
  <c r="AK18961" i="35"/>
  <c r="AK18962" i="35"/>
  <c r="AK18963" i="35"/>
  <c r="AK18964" i="35"/>
  <c r="AK18965" i="35"/>
  <c r="AK18966" i="35"/>
  <c r="AK18967" i="35"/>
  <c r="AK18968" i="35"/>
  <c r="AK18969" i="35"/>
  <c r="AK18970" i="35"/>
  <c r="AK18971" i="35"/>
  <c r="AK18972" i="35"/>
  <c r="AK18973" i="35"/>
  <c r="AK18974" i="35"/>
  <c r="AK18975" i="35"/>
  <c r="AK18976" i="35"/>
  <c r="AK18977" i="35"/>
  <c r="AK18978" i="35"/>
  <c r="AK18979" i="35"/>
  <c r="AK18980" i="35"/>
  <c r="AK18981" i="35"/>
  <c r="AK18982" i="35"/>
  <c r="AK18983" i="35"/>
  <c r="AK18984" i="35"/>
  <c r="AK18985" i="35"/>
  <c r="AK18986" i="35"/>
  <c r="AK18987" i="35"/>
  <c r="AK18988" i="35"/>
  <c r="AK18989" i="35"/>
  <c r="AK18990" i="35"/>
  <c r="AK18991" i="35"/>
  <c r="AK18992" i="35"/>
  <c r="AK18993" i="35"/>
  <c r="AK18994" i="35"/>
  <c r="AK18995" i="35"/>
  <c r="AK18996" i="35"/>
  <c r="AK18997" i="35"/>
  <c r="AK18998" i="35"/>
  <c r="AK18999" i="35"/>
  <c r="AK19000" i="35"/>
  <c r="AK19001" i="35"/>
  <c r="AK19002" i="35"/>
  <c r="AK19003" i="35"/>
  <c r="AK19004" i="35"/>
  <c r="AK19005" i="35"/>
  <c r="AK19006" i="35"/>
  <c r="AK19007" i="35"/>
  <c r="AK19008" i="35"/>
  <c r="AK19009" i="35"/>
  <c r="AK19010" i="35"/>
  <c r="AK19011" i="35"/>
  <c r="AK19012" i="35"/>
  <c r="AK19013" i="35"/>
  <c r="AK19014" i="35"/>
  <c r="AK19015" i="35"/>
  <c r="AK19016" i="35"/>
  <c r="AK19017" i="35"/>
  <c r="AK19018" i="35"/>
  <c r="AK19019" i="35"/>
  <c r="AK19020" i="35"/>
  <c r="AK19021" i="35"/>
  <c r="AK19022" i="35"/>
  <c r="AK19023" i="35"/>
  <c r="AK19024" i="35"/>
  <c r="AK19025" i="35"/>
  <c r="AK19026" i="35"/>
  <c r="AK19027" i="35"/>
  <c r="AK19028" i="35"/>
  <c r="AK19029" i="35"/>
  <c r="AK19030" i="35"/>
  <c r="AK19031" i="35"/>
  <c r="AK19032" i="35"/>
  <c r="AK19033" i="35"/>
  <c r="AK19034" i="35"/>
  <c r="AK19035" i="35"/>
  <c r="AK19036" i="35"/>
  <c r="AK19037" i="35"/>
  <c r="AK19038" i="35"/>
  <c r="AK19039" i="35"/>
  <c r="AK19040" i="35"/>
  <c r="AK19041" i="35"/>
  <c r="AK19042" i="35"/>
  <c r="AK19043" i="35"/>
  <c r="AK19044" i="35"/>
  <c r="AK19045" i="35"/>
  <c r="AK19046" i="35"/>
  <c r="AK19047" i="35"/>
  <c r="AK19048" i="35"/>
  <c r="AK19049" i="35"/>
  <c r="AK19050" i="35"/>
  <c r="AK19051" i="35"/>
  <c r="AK19052" i="35"/>
  <c r="AK19053" i="35"/>
  <c r="AK19054" i="35"/>
  <c r="AK19055" i="35"/>
  <c r="AK19056" i="35"/>
  <c r="AK19057" i="35"/>
  <c r="AK19058" i="35"/>
  <c r="AK19059" i="35"/>
  <c r="AK19060" i="35"/>
  <c r="AK19061" i="35"/>
  <c r="AK19062" i="35"/>
  <c r="AK19063" i="35"/>
  <c r="AK19064" i="35"/>
  <c r="AK19065" i="35"/>
  <c r="AK19066" i="35"/>
  <c r="AK19067" i="35"/>
  <c r="AK19068" i="35"/>
  <c r="AK19069" i="35"/>
  <c r="AK19070" i="35"/>
  <c r="AK19071" i="35"/>
  <c r="AK19072" i="35"/>
  <c r="AK19073" i="35"/>
  <c r="AK19074" i="35"/>
  <c r="AK19075" i="35"/>
  <c r="AK19076" i="35"/>
  <c r="AK19077" i="35"/>
  <c r="AK19078" i="35"/>
  <c r="AK19079" i="35"/>
  <c r="AK19080" i="35"/>
  <c r="AK19081" i="35"/>
  <c r="AK19082" i="35"/>
  <c r="AK19083" i="35"/>
  <c r="AK19084" i="35"/>
  <c r="AK19085" i="35"/>
  <c r="AK19086" i="35"/>
  <c r="AK19087" i="35"/>
  <c r="AK19088" i="35"/>
  <c r="AK19089" i="35"/>
  <c r="AK19090" i="35"/>
  <c r="AK19091" i="35"/>
  <c r="AK19092" i="35"/>
  <c r="AK19093" i="35"/>
  <c r="AK19094" i="35"/>
  <c r="AK19095" i="35"/>
  <c r="AK19096" i="35"/>
  <c r="AK19097" i="35"/>
  <c r="AK19098" i="35"/>
  <c r="AK19099" i="35"/>
  <c r="AK19100" i="35"/>
  <c r="AK19101" i="35"/>
  <c r="AK19102" i="35"/>
  <c r="AK19103" i="35"/>
  <c r="AK19104" i="35"/>
  <c r="AK19105" i="35"/>
  <c r="AK19106" i="35"/>
  <c r="AK19107" i="35"/>
  <c r="AK19108" i="35"/>
  <c r="AK19109" i="35"/>
  <c r="AK19110" i="35"/>
  <c r="AK19111" i="35"/>
  <c r="AK19112" i="35"/>
  <c r="AK19113" i="35"/>
  <c r="AK19114" i="35"/>
  <c r="AK19115" i="35"/>
  <c r="AK19116" i="35"/>
  <c r="AK19117" i="35"/>
  <c r="AK19118" i="35"/>
  <c r="AK19119" i="35"/>
  <c r="AK19120" i="35"/>
  <c r="AK19121" i="35"/>
  <c r="AK19122" i="35"/>
  <c r="AK19123" i="35"/>
  <c r="AK19124" i="35"/>
  <c r="AK19125" i="35"/>
  <c r="AK19126" i="35"/>
  <c r="AK19127" i="35"/>
  <c r="AK19128" i="35"/>
  <c r="AK19129" i="35"/>
  <c r="AK19130" i="35"/>
  <c r="AK19131" i="35"/>
  <c r="AK19132" i="35"/>
  <c r="AK19133" i="35"/>
  <c r="AK19134" i="35"/>
  <c r="AK19135" i="35"/>
  <c r="AK19136" i="35"/>
  <c r="AK19137" i="35"/>
  <c r="AK19138" i="35"/>
  <c r="AK19139" i="35"/>
  <c r="AK19140" i="35"/>
  <c r="AK19141" i="35"/>
  <c r="AK19142" i="35"/>
  <c r="AK19143" i="35"/>
  <c r="AK19144" i="35"/>
  <c r="AK19145" i="35"/>
  <c r="AK19146" i="35"/>
  <c r="AK19147" i="35"/>
  <c r="AK19148" i="35"/>
  <c r="AK19149" i="35"/>
  <c r="AK19150" i="35"/>
  <c r="AK19151" i="35"/>
  <c r="AK19152" i="35"/>
  <c r="AK19153" i="35"/>
  <c r="AK19154" i="35"/>
  <c r="AK19155" i="35"/>
  <c r="AK19156" i="35"/>
  <c r="AK19157" i="35"/>
  <c r="AK19158" i="35"/>
  <c r="AK19159" i="35"/>
  <c r="AK19160" i="35"/>
  <c r="AK19161" i="35"/>
  <c r="AK19162" i="35"/>
  <c r="AK19163" i="35"/>
  <c r="AK19164" i="35"/>
  <c r="AK19165" i="35"/>
  <c r="AK19166" i="35"/>
  <c r="AK19167" i="35"/>
  <c r="AK19168" i="35"/>
  <c r="AK19169" i="35"/>
  <c r="AK19170" i="35"/>
  <c r="AK19171" i="35"/>
  <c r="AK19172" i="35"/>
  <c r="AK19173" i="35"/>
  <c r="AK19174" i="35"/>
  <c r="AK19175" i="35"/>
  <c r="AK19176" i="35"/>
  <c r="AK19177" i="35"/>
  <c r="AK19178" i="35"/>
  <c r="AK19179" i="35"/>
  <c r="AK19180" i="35"/>
  <c r="AK19181" i="35"/>
  <c r="AK19182" i="35"/>
  <c r="AK19183" i="35"/>
  <c r="AK19184" i="35"/>
  <c r="AK19185" i="35"/>
  <c r="AK19186" i="35"/>
  <c r="AK19187" i="35"/>
  <c r="AK19188" i="35"/>
  <c r="AK19189" i="35"/>
  <c r="AK19190" i="35"/>
  <c r="AK19191" i="35"/>
  <c r="AK19192" i="35"/>
  <c r="AK19193" i="35"/>
  <c r="AK19194" i="35"/>
  <c r="AK19195" i="35"/>
  <c r="AK19196" i="35"/>
  <c r="AK19197" i="35"/>
  <c r="AK19198" i="35"/>
  <c r="AK19199" i="35"/>
  <c r="AK19200" i="35"/>
  <c r="AK19201" i="35"/>
  <c r="AK19202" i="35"/>
  <c r="AK19203" i="35"/>
  <c r="AK19204" i="35"/>
  <c r="AK19205" i="35"/>
  <c r="AK19206" i="35"/>
  <c r="AK19207" i="35"/>
  <c r="AK19208" i="35"/>
  <c r="AK19209" i="35"/>
  <c r="AK19210" i="35"/>
  <c r="AK19211" i="35"/>
  <c r="AK19212" i="35"/>
  <c r="AK19213" i="35"/>
  <c r="AK19214" i="35"/>
  <c r="AK19215" i="35"/>
  <c r="AK19216" i="35"/>
  <c r="AK19217" i="35"/>
  <c r="AK19218" i="35"/>
  <c r="AK19219" i="35"/>
  <c r="AK19220" i="35"/>
  <c r="AK19221" i="35"/>
  <c r="AK19222" i="35"/>
  <c r="AK19223" i="35"/>
  <c r="AK19224" i="35"/>
  <c r="AK19225" i="35"/>
  <c r="AK19226" i="35"/>
  <c r="AK19227" i="35"/>
  <c r="AK19228" i="35"/>
  <c r="AK19229" i="35"/>
  <c r="AK19230" i="35"/>
  <c r="AK19231" i="35"/>
  <c r="AK19232" i="35"/>
  <c r="AK19233" i="35"/>
  <c r="AK19234" i="35"/>
  <c r="AK19235" i="35"/>
  <c r="AK19236" i="35"/>
  <c r="AK19237" i="35"/>
  <c r="AK19238" i="35"/>
  <c r="AK19239" i="35"/>
  <c r="AK19240" i="35"/>
  <c r="AK19241" i="35"/>
  <c r="AK19242" i="35"/>
  <c r="AK19243" i="35"/>
  <c r="AK19244" i="35"/>
  <c r="AK19245" i="35"/>
  <c r="AK19246" i="35"/>
  <c r="AK19247" i="35"/>
  <c r="AK19248" i="35"/>
  <c r="AK19249" i="35"/>
  <c r="AK19250" i="35"/>
  <c r="AK19251" i="35"/>
  <c r="AK19252" i="35"/>
  <c r="AK19253" i="35"/>
  <c r="AK19254" i="35"/>
  <c r="AK19255" i="35"/>
  <c r="AK19256" i="35"/>
  <c r="AK19257" i="35"/>
  <c r="AK19258" i="35"/>
  <c r="AK19259" i="35"/>
  <c r="AK19260" i="35"/>
  <c r="AK19261" i="35"/>
  <c r="AK19262" i="35"/>
  <c r="AK19263" i="35"/>
  <c r="AK19264" i="35"/>
  <c r="AK19265" i="35"/>
  <c r="AK19266" i="35"/>
  <c r="AK19267" i="35"/>
  <c r="AK19268" i="35"/>
  <c r="AK19269" i="35"/>
  <c r="AK19270" i="35"/>
  <c r="AK19271" i="35"/>
  <c r="AK19272" i="35"/>
  <c r="AK19273" i="35"/>
  <c r="AK19274" i="35"/>
  <c r="AK19275" i="35"/>
  <c r="AK19276" i="35"/>
  <c r="AK19277" i="35"/>
  <c r="AK19278" i="35"/>
  <c r="AK19279" i="35"/>
  <c r="AK19280" i="35"/>
  <c r="AK19281" i="35"/>
  <c r="AK19282" i="35"/>
  <c r="AK19283" i="35"/>
  <c r="AK19284" i="35"/>
  <c r="AK19285" i="35"/>
  <c r="AK19286" i="35"/>
  <c r="AK19287" i="35"/>
  <c r="AK19288" i="35"/>
  <c r="AK19289" i="35"/>
  <c r="AK19290" i="35"/>
  <c r="AK19291" i="35"/>
  <c r="AK19292" i="35"/>
  <c r="AK19293" i="35"/>
  <c r="AK19294" i="35"/>
  <c r="AK19295" i="35"/>
  <c r="AK19296" i="35"/>
  <c r="AK19297" i="35"/>
  <c r="AK19298" i="35"/>
  <c r="AK19299" i="35"/>
  <c r="AK19300" i="35"/>
  <c r="AK19301" i="35"/>
  <c r="AK19302" i="35"/>
  <c r="AK19303" i="35"/>
  <c r="AK19304" i="35"/>
  <c r="AK19305" i="35"/>
  <c r="AK19306" i="35"/>
  <c r="AK19307" i="35"/>
  <c r="AK19308" i="35"/>
  <c r="AK19309" i="35"/>
  <c r="AK19310" i="35"/>
  <c r="AK19311" i="35"/>
  <c r="AK19312" i="35"/>
  <c r="AK19313" i="35"/>
  <c r="AK19314" i="35"/>
  <c r="AK19315" i="35"/>
  <c r="AK19316" i="35"/>
  <c r="AK19317" i="35"/>
  <c r="AK19318" i="35"/>
  <c r="AK19319" i="35"/>
  <c r="AK19320" i="35"/>
  <c r="AK19321" i="35"/>
  <c r="AK19322" i="35"/>
  <c r="AK19323" i="35"/>
  <c r="AK19324" i="35"/>
  <c r="AK19325" i="35"/>
  <c r="AK19326" i="35"/>
  <c r="AK19327" i="35"/>
  <c r="AK19328" i="35"/>
  <c r="AK19329" i="35"/>
  <c r="AK19330" i="35"/>
  <c r="AK19331" i="35"/>
  <c r="AK19332" i="35"/>
  <c r="AK19333" i="35"/>
  <c r="AK19334" i="35"/>
  <c r="AK19335" i="35"/>
  <c r="AK19336" i="35"/>
  <c r="AK19337" i="35"/>
  <c r="AK19338" i="35"/>
  <c r="AK19339" i="35"/>
  <c r="AK19340" i="35"/>
  <c r="AK19341" i="35"/>
  <c r="AK19342" i="35"/>
  <c r="AK19343" i="35"/>
  <c r="AK19344" i="35"/>
  <c r="AK19345" i="35"/>
  <c r="AK19346" i="35"/>
  <c r="AK19347" i="35"/>
  <c r="AK19348" i="35"/>
  <c r="AK19349" i="35"/>
  <c r="AK19350" i="35"/>
  <c r="AK19351" i="35"/>
  <c r="AK19352" i="35"/>
  <c r="AK19353" i="35"/>
  <c r="AK19354" i="35"/>
  <c r="AK19355" i="35"/>
  <c r="AK19356" i="35"/>
  <c r="AK19357" i="35"/>
  <c r="AK19358" i="35"/>
  <c r="AK19359" i="35"/>
  <c r="AK19360" i="35"/>
  <c r="AK19361" i="35"/>
  <c r="AK19362" i="35"/>
  <c r="AK19363" i="35"/>
  <c r="AK19364" i="35"/>
  <c r="AK19365" i="35"/>
  <c r="AK19366" i="35"/>
  <c r="AK19367" i="35"/>
  <c r="AK19368" i="35"/>
  <c r="AK19369" i="35"/>
  <c r="AK19370" i="35"/>
  <c r="AK19371" i="35"/>
  <c r="AK19372" i="35"/>
  <c r="AK19373" i="35"/>
  <c r="AK19374" i="35"/>
  <c r="AK19375" i="35"/>
  <c r="AK19376" i="35"/>
  <c r="AK19377" i="35"/>
  <c r="AK19378" i="35"/>
  <c r="AK19379" i="35"/>
  <c r="AK19380" i="35"/>
  <c r="AK19381" i="35"/>
  <c r="AK19382" i="35"/>
  <c r="AK19383" i="35"/>
  <c r="AK19384" i="35"/>
  <c r="AK19385" i="35"/>
  <c r="AK19386" i="35"/>
  <c r="AK19387" i="35"/>
  <c r="AK19388" i="35"/>
  <c r="AK19389" i="35"/>
  <c r="AK19390" i="35"/>
  <c r="AK19391" i="35"/>
  <c r="AK19392" i="35"/>
  <c r="AK19393" i="35"/>
  <c r="AK19394" i="35"/>
  <c r="AK19395" i="35"/>
  <c r="AK19396" i="35"/>
  <c r="AK19397" i="35"/>
  <c r="AK19398" i="35"/>
  <c r="AK19399" i="35"/>
  <c r="AK19400" i="35"/>
  <c r="AK19401" i="35"/>
  <c r="AK19402" i="35"/>
  <c r="AK19403" i="35"/>
  <c r="AK19404" i="35"/>
  <c r="AK19405" i="35"/>
  <c r="AK19406" i="35"/>
  <c r="AK19407" i="35"/>
  <c r="AK19408" i="35"/>
  <c r="AK19409" i="35"/>
  <c r="AK19410" i="35"/>
  <c r="AK19411" i="35"/>
  <c r="AK19412" i="35"/>
  <c r="AK19413" i="35"/>
  <c r="AK19414" i="35"/>
  <c r="AK19415" i="35"/>
  <c r="AK19416" i="35"/>
  <c r="AK19417" i="35"/>
  <c r="AK19418" i="35"/>
  <c r="AK19419" i="35"/>
  <c r="AK19420" i="35"/>
  <c r="AK19421" i="35"/>
  <c r="AK19422" i="35"/>
  <c r="AK19423" i="35"/>
  <c r="AK19424" i="35"/>
  <c r="AK19425" i="35"/>
  <c r="AK19426" i="35"/>
  <c r="AK19427" i="35"/>
  <c r="AK19428" i="35"/>
  <c r="AK19429" i="35"/>
  <c r="AK19430" i="35"/>
  <c r="AK19431" i="35"/>
  <c r="AK19432" i="35"/>
  <c r="AK19433" i="35"/>
  <c r="AK19434" i="35"/>
  <c r="AK19435" i="35"/>
  <c r="AK19436" i="35"/>
  <c r="AK19437" i="35"/>
  <c r="AK19438" i="35"/>
  <c r="AK19439" i="35"/>
  <c r="AK19440" i="35"/>
  <c r="AK19441" i="35"/>
  <c r="AK19442" i="35"/>
  <c r="AK19443" i="35"/>
  <c r="AK19444" i="35"/>
  <c r="AK19445" i="35"/>
  <c r="AK19446" i="35"/>
  <c r="AK19447" i="35"/>
  <c r="AK19448" i="35"/>
  <c r="AK19449" i="35"/>
  <c r="AK19450" i="35"/>
  <c r="AK19451" i="35"/>
  <c r="AK19452" i="35"/>
  <c r="AK19453" i="35"/>
  <c r="AK19454" i="35"/>
  <c r="AK19455" i="35"/>
  <c r="AK19456" i="35"/>
  <c r="AK19457" i="35"/>
  <c r="AK19458" i="35"/>
  <c r="AK19459" i="35"/>
  <c r="AK19460" i="35"/>
  <c r="AK19461" i="35"/>
  <c r="AK19462" i="35"/>
  <c r="AK19463" i="35"/>
  <c r="AK19464" i="35"/>
  <c r="AK19465" i="35"/>
  <c r="AK19466" i="35"/>
  <c r="AK19467" i="35"/>
  <c r="AK19468" i="35"/>
  <c r="AK19469" i="35"/>
  <c r="AK19470" i="35"/>
  <c r="AK19471" i="35"/>
  <c r="AK19472" i="35"/>
  <c r="AK19473" i="35"/>
  <c r="AK19474" i="35"/>
  <c r="AK19475" i="35"/>
  <c r="AK19476" i="35"/>
  <c r="AK19477" i="35"/>
  <c r="AK19478" i="35"/>
  <c r="AK19479" i="35"/>
  <c r="AK19480" i="35"/>
  <c r="AK19481" i="35"/>
  <c r="AK19482" i="35"/>
  <c r="AK19483" i="35"/>
  <c r="AK19484" i="35"/>
  <c r="AK19485" i="35"/>
  <c r="AK19486" i="35"/>
  <c r="AK19487" i="35"/>
  <c r="AK19488" i="35"/>
  <c r="AK19489" i="35"/>
  <c r="AK19490" i="35"/>
  <c r="AK19491" i="35"/>
  <c r="AK19492" i="35"/>
  <c r="AK19493" i="35"/>
  <c r="AK19494" i="35"/>
  <c r="AK19495" i="35"/>
  <c r="AK19496" i="35"/>
  <c r="AK19497" i="35"/>
  <c r="AK19498" i="35"/>
  <c r="AK19499" i="35"/>
  <c r="AK19500" i="35"/>
  <c r="AK19501" i="35"/>
  <c r="AK19502" i="35"/>
  <c r="AK19503" i="35"/>
  <c r="AK19504" i="35"/>
  <c r="AK19505" i="35"/>
  <c r="AK19506" i="35"/>
  <c r="AK19507" i="35"/>
  <c r="AK19508" i="35"/>
  <c r="AK19509" i="35"/>
  <c r="AK19510" i="35"/>
  <c r="AK19511" i="35"/>
  <c r="AK19512" i="35"/>
  <c r="AK19513" i="35"/>
  <c r="AK19514" i="35"/>
  <c r="AK19515" i="35"/>
  <c r="AK19516" i="35"/>
  <c r="AK19517" i="35"/>
  <c r="AK19518" i="35"/>
  <c r="AK19519" i="35"/>
  <c r="AK19520" i="35"/>
  <c r="AK19521" i="35"/>
  <c r="AK19522" i="35"/>
  <c r="AK19523" i="35"/>
  <c r="AK19524" i="35"/>
  <c r="AK19525" i="35"/>
  <c r="AK19526" i="35"/>
  <c r="AK19527" i="35"/>
  <c r="AK19528" i="35"/>
  <c r="AK19529" i="35"/>
  <c r="AK19530" i="35"/>
  <c r="AK19531" i="35"/>
  <c r="AK19532" i="35"/>
  <c r="AK19533" i="35"/>
  <c r="AK19534" i="35"/>
  <c r="AK19535" i="35"/>
  <c r="AK19536" i="35"/>
  <c r="AK19537" i="35"/>
  <c r="AK19538" i="35"/>
  <c r="AK19539" i="35"/>
  <c r="AK19540" i="35"/>
  <c r="AK19541" i="35"/>
  <c r="AK19542" i="35"/>
  <c r="AK19543" i="35"/>
  <c r="AK19544" i="35"/>
  <c r="AK19545" i="35"/>
  <c r="AK19546" i="35"/>
  <c r="AK19547" i="35"/>
  <c r="AK19548" i="35"/>
  <c r="AK19549" i="35"/>
  <c r="AK19550" i="35"/>
  <c r="AK19551" i="35"/>
  <c r="AK19552" i="35"/>
  <c r="AK19553" i="35"/>
  <c r="AK19554" i="35"/>
  <c r="AK19555" i="35"/>
  <c r="AK19556" i="35"/>
  <c r="AK19557" i="35"/>
  <c r="AK19558" i="35"/>
  <c r="AK19559" i="35"/>
  <c r="AK19560" i="35"/>
  <c r="AK19561" i="35"/>
  <c r="AK19562" i="35"/>
  <c r="AK19563" i="35"/>
  <c r="AK19564" i="35"/>
  <c r="AK19565" i="35"/>
  <c r="AK19566" i="35"/>
  <c r="AK19567" i="35"/>
  <c r="AK19568" i="35"/>
  <c r="AK19569" i="35"/>
  <c r="AK19570" i="35"/>
  <c r="AK19571" i="35"/>
  <c r="AK19572" i="35"/>
  <c r="AK19573" i="35"/>
  <c r="AK19574" i="35"/>
  <c r="AK19575" i="35"/>
  <c r="AK19576" i="35"/>
  <c r="AK19577" i="35"/>
  <c r="AK19578" i="35"/>
  <c r="AK19579" i="35"/>
  <c r="AK19580" i="35"/>
  <c r="AK19581" i="35"/>
  <c r="AK19582" i="35"/>
  <c r="AK19583" i="35"/>
  <c r="AK19584" i="35"/>
  <c r="AK19585" i="35"/>
  <c r="AK19586" i="35"/>
  <c r="AK19587" i="35"/>
  <c r="AK19588" i="35"/>
  <c r="AK19589" i="35"/>
  <c r="AK19590" i="35"/>
  <c r="AK19591" i="35"/>
  <c r="AK19592" i="35"/>
  <c r="AK19593" i="35"/>
  <c r="AK19594" i="35"/>
  <c r="AK19595" i="35"/>
  <c r="AK19596" i="35"/>
  <c r="AK19597" i="35"/>
  <c r="AK19598" i="35"/>
  <c r="AK19599" i="35"/>
  <c r="AK19600" i="35"/>
  <c r="AK19601" i="35"/>
  <c r="AK19602" i="35"/>
  <c r="AK19603" i="35"/>
  <c r="AK19604" i="35"/>
  <c r="AK19605" i="35"/>
  <c r="AK19606" i="35"/>
  <c r="AK19607" i="35"/>
  <c r="AK19608" i="35"/>
  <c r="AK19609" i="35"/>
  <c r="AK19610" i="35"/>
  <c r="AK19611" i="35"/>
  <c r="AK19612" i="35"/>
  <c r="AK19613" i="35"/>
  <c r="AK19614" i="35"/>
  <c r="AK19615" i="35"/>
  <c r="AK19616" i="35"/>
  <c r="AK19617" i="35"/>
  <c r="AK19618" i="35"/>
  <c r="AK19619" i="35"/>
  <c r="AK19620" i="35"/>
  <c r="AK19621" i="35"/>
  <c r="AK19622" i="35"/>
  <c r="AK19623" i="35"/>
  <c r="AK19624" i="35"/>
  <c r="AK19625" i="35"/>
  <c r="AK19626" i="35"/>
  <c r="AK19627" i="35"/>
  <c r="AK19628" i="35"/>
  <c r="AK19629" i="35"/>
  <c r="AK19630" i="35"/>
  <c r="AK19631" i="35"/>
  <c r="AK19632" i="35"/>
  <c r="AK19633" i="35"/>
  <c r="AK19634" i="35"/>
  <c r="AK19635" i="35"/>
  <c r="AK19636" i="35"/>
  <c r="AK19637" i="35"/>
  <c r="AK19638" i="35"/>
  <c r="AK19639" i="35"/>
  <c r="AK19640" i="35"/>
  <c r="AK19641" i="35"/>
  <c r="AK19642" i="35"/>
  <c r="AK19643" i="35"/>
  <c r="AK19644" i="35"/>
  <c r="AK19645" i="35"/>
  <c r="AK19646" i="35"/>
  <c r="AK19647" i="35"/>
  <c r="AK19648" i="35"/>
  <c r="AK19649" i="35"/>
  <c r="AK19650" i="35"/>
  <c r="AK19651" i="35"/>
  <c r="AK19652" i="35"/>
  <c r="AK19653" i="35"/>
  <c r="AK19654" i="35"/>
  <c r="AK19655" i="35"/>
  <c r="AK19656" i="35"/>
  <c r="AK19657" i="35"/>
  <c r="AK19658" i="35"/>
  <c r="AK19659" i="35"/>
  <c r="AK19660" i="35"/>
  <c r="AK19661" i="35"/>
  <c r="AK19662" i="35"/>
  <c r="AK19663" i="35"/>
  <c r="AK19664" i="35"/>
  <c r="AK19665" i="35"/>
  <c r="AK19666" i="35"/>
  <c r="AK19667" i="35"/>
  <c r="AK19668" i="35"/>
  <c r="AK19669" i="35"/>
  <c r="AK19670" i="35"/>
  <c r="AK19671" i="35"/>
  <c r="AK19672" i="35"/>
  <c r="AK19673" i="35"/>
  <c r="AK19674" i="35"/>
  <c r="AK19675" i="35"/>
  <c r="AK19676" i="35"/>
  <c r="AK19677" i="35"/>
  <c r="AK19678" i="35"/>
  <c r="AK19679" i="35"/>
  <c r="AK19680" i="35"/>
  <c r="AK19681" i="35"/>
  <c r="AK19682" i="35"/>
  <c r="AK19683" i="35"/>
  <c r="AK19684" i="35"/>
  <c r="AK19685" i="35"/>
  <c r="AK19686" i="35"/>
  <c r="AK19687" i="35"/>
  <c r="AK19688" i="35"/>
  <c r="AK19689" i="35"/>
  <c r="AK19690" i="35"/>
  <c r="AK19691" i="35"/>
  <c r="AK19692" i="35"/>
  <c r="AK19693" i="35"/>
  <c r="AK19694" i="35"/>
  <c r="AK19695" i="35"/>
  <c r="AK19696" i="35"/>
  <c r="AK19697" i="35"/>
  <c r="AK19698" i="35"/>
  <c r="AK19699" i="35"/>
  <c r="AK19700" i="35"/>
  <c r="AK19701" i="35"/>
  <c r="AK19702" i="35"/>
  <c r="AK19703" i="35"/>
  <c r="AK19704" i="35"/>
  <c r="AK19705" i="35"/>
  <c r="AK19706" i="35"/>
  <c r="AK19707" i="35"/>
  <c r="AK19708" i="35"/>
  <c r="AK19709" i="35"/>
  <c r="AK19710" i="35"/>
  <c r="AK19711" i="35"/>
  <c r="AK19712" i="35"/>
  <c r="AK19713" i="35"/>
  <c r="AK19714" i="35"/>
  <c r="AK19715" i="35"/>
  <c r="AK19716" i="35"/>
  <c r="AK19717" i="35"/>
  <c r="AK19718" i="35"/>
  <c r="AK19719" i="35"/>
  <c r="AK19720" i="35"/>
  <c r="AK19721" i="35"/>
  <c r="AK19722" i="35"/>
  <c r="AK19723" i="35"/>
  <c r="AK19724" i="35"/>
  <c r="AK19725" i="35"/>
  <c r="AK19726" i="35"/>
  <c r="AK19727" i="35"/>
  <c r="AK19728" i="35"/>
  <c r="AK19729" i="35"/>
  <c r="AK19730" i="35"/>
  <c r="AK19731" i="35"/>
  <c r="AK19732" i="35"/>
  <c r="AK19733" i="35"/>
  <c r="AK19734" i="35"/>
  <c r="AK19735" i="35"/>
  <c r="AK19736" i="35"/>
  <c r="AK19737" i="35"/>
  <c r="AK19738" i="35"/>
  <c r="AK19739" i="35"/>
  <c r="AK19740" i="35"/>
  <c r="AK19741" i="35"/>
  <c r="AK19742" i="35"/>
  <c r="AK19743" i="35"/>
  <c r="AK19744" i="35"/>
  <c r="AK19745" i="35"/>
  <c r="AK19746" i="35"/>
  <c r="AK19747" i="35"/>
  <c r="AK19748" i="35"/>
  <c r="AK19749" i="35"/>
  <c r="AK19750" i="35"/>
  <c r="AK19751" i="35"/>
  <c r="AK19752" i="35"/>
  <c r="AK19753" i="35"/>
  <c r="AK19754" i="35"/>
  <c r="AK19755" i="35"/>
  <c r="AK19756" i="35"/>
  <c r="AK19757" i="35"/>
  <c r="AK19758" i="35"/>
  <c r="AK19759" i="35"/>
  <c r="AK19760" i="35"/>
  <c r="AK19761" i="35"/>
  <c r="AK19762" i="35"/>
  <c r="AK19763" i="35"/>
  <c r="AK19764" i="35"/>
  <c r="AK19765" i="35"/>
  <c r="AK19766" i="35"/>
  <c r="AK19767" i="35"/>
  <c r="AK19768" i="35"/>
  <c r="AK19769" i="35"/>
  <c r="AK19770" i="35"/>
  <c r="AK19771" i="35"/>
  <c r="AK19772" i="35"/>
  <c r="AK19773" i="35"/>
  <c r="AK19774" i="35"/>
  <c r="AK19775" i="35"/>
  <c r="AK19776" i="35"/>
  <c r="AK19777" i="35"/>
  <c r="AK19778" i="35"/>
  <c r="AK19779" i="35"/>
  <c r="AK19780" i="35"/>
  <c r="AK19781" i="35"/>
  <c r="AK19782" i="35"/>
  <c r="AK19783" i="35"/>
  <c r="AK19784" i="35"/>
  <c r="AK19785" i="35"/>
  <c r="AK19786" i="35"/>
  <c r="AK19787" i="35"/>
  <c r="AK19788" i="35"/>
  <c r="AK19789" i="35"/>
  <c r="AK19790" i="35"/>
  <c r="AK19791" i="35"/>
  <c r="AK19792" i="35"/>
  <c r="AK19793" i="35"/>
  <c r="AK19794" i="35"/>
  <c r="AK19795" i="35"/>
  <c r="AK19796" i="35"/>
  <c r="AK19797" i="35"/>
  <c r="AK19798" i="35"/>
  <c r="AK19799" i="35"/>
  <c r="AK19800" i="35"/>
  <c r="AK19801" i="35"/>
  <c r="AK19802" i="35"/>
  <c r="AK19803" i="35"/>
  <c r="AK19804" i="35"/>
  <c r="AK19805" i="35"/>
  <c r="AK19806" i="35"/>
  <c r="AK19807" i="35"/>
  <c r="AK19808" i="35"/>
  <c r="AK19809" i="35"/>
  <c r="AK19810" i="35"/>
  <c r="AK19811" i="35"/>
  <c r="AK19812" i="35"/>
  <c r="AK19813" i="35"/>
  <c r="AK19814" i="35"/>
  <c r="AK19815" i="35"/>
  <c r="AK19816" i="35"/>
  <c r="AK19817" i="35"/>
  <c r="AK19818" i="35"/>
  <c r="AK19819" i="35"/>
  <c r="AK19820" i="35"/>
  <c r="AK19821" i="35"/>
  <c r="AK19822" i="35"/>
  <c r="AK19823" i="35"/>
  <c r="AK19824" i="35"/>
  <c r="AK19825" i="35"/>
  <c r="AK19826" i="35"/>
  <c r="AK19827" i="35"/>
  <c r="AK19828" i="35"/>
  <c r="AK19829" i="35"/>
  <c r="AK19830" i="35"/>
  <c r="AK19831" i="35"/>
  <c r="AK19832" i="35"/>
  <c r="AK19833" i="35"/>
  <c r="AK19834" i="35"/>
  <c r="AK19835" i="35"/>
  <c r="AK19836" i="35"/>
  <c r="AK19837" i="35"/>
  <c r="AK19838" i="35"/>
  <c r="AK19839" i="35"/>
  <c r="AK19840" i="35"/>
  <c r="AK19841" i="35"/>
  <c r="AK19842" i="35"/>
  <c r="AK19843" i="35"/>
  <c r="AK19844" i="35"/>
  <c r="AK19845" i="35"/>
  <c r="AK19846" i="35"/>
  <c r="AK19847" i="35"/>
  <c r="AK19848" i="35"/>
  <c r="AK19849" i="35"/>
  <c r="AK19850" i="35"/>
  <c r="AK19851" i="35"/>
  <c r="AK19852" i="35"/>
  <c r="AK19853" i="35"/>
  <c r="AK19854" i="35"/>
  <c r="AK19855" i="35"/>
  <c r="AK19856" i="35"/>
  <c r="AK19857" i="35"/>
  <c r="AK19858" i="35"/>
  <c r="AK19859" i="35"/>
  <c r="AK19860" i="35"/>
  <c r="AK19861" i="35"/>
  <c r="AK19862" i="35"/>
  <c r="AK19863" i="35"/>
  <c r="AK19864" i="35"/>
  <c r="AK19865" i="35"/>
  <c r="AK19866" i="35"/>
  <c r="AK19867" i="35"/>
  <c r="AK19868" i="35"/>
  <c r="AK19869" i="35"/>
  <c r="AK19870" i="35"/>
  <c r="AK19871" i="35"/>
  <c r="AK19872" i="35"/>
  <c r="AK19873" i="35"/>
  <c r="AK19874" i="35"/>
  <c r="AK19875" i="35"/>
  <c r="AK19876" i="35"/>
  <c r="AK19877" i="35"/>
  <c r="AK19878" i="35"/>
  <c r="AK19879" i="35"/>
  <c r="AK19880" i="35"/>
  <c r="AK19881" i="35"/>
  <c r="AK19882" i="35"/>
  <c r="AK19883" i="35"/>
  <c r="AK19884" i="35"/>
  <c r="AK19885" i="35"/>
  <c r="AK19886" i="35"/>
  <c r="AK19887" i="35"/>
  <c r="AK19888" i="35"/>
  <c r="AK19889" i="35"/>
  <c r="AK19890" i="35"/>
  <c r="AK19891" i="35"/>
  <c r="AK19892" i="35"/>
  <c r="AK19893" i="35"/>
  <c r="AK19894" i="35"/>
  <c r="AK19895" i="35"/>
  <c r="AK19896" i="35"/>
  <c r="AK19897" i="35"/>
  <c r="AK19898" i="35"/>
  <c r="AK19899" i="35"/>
  <c r="AK19900" i="35"/>
  <c r="AK19901" i="35"/>
  <c r="AK19902" i="35"/>
  <c r="AK19903" i="35"/>
  <c r="AK19904" i="35"/>
  <c r="AK19905" i="35"/>
  <c r="AK19906" i="35"/>
  <c r="AK19907" i="35"/>
  <c r="AK19908" i="35"/>
  <c r="AK19909" i="35"/>
  <c r="AK19910" i="35"/>
  <c r="AK19911" i="35"/>
  <c r="AK19912" i="35"/>
  <c r="AK19913" i="35"/>
  <c r="AK19914" i="35"/>
  <c r="AK19915" i="35"/>
  <c r="AK19916" i="35"/>
  <c r="AK19917" i="35"/>
  <c r="AK19918" i="35"/>
  <c r="AK19919" i="35"/>
  <c r="AK19920" i="35"/>
  <c r="AK19921" i="35"/>
  <c r="AK19922" i="35"/>
  <c r="AK19923" i="35"/>
  <c r="AK19924" i="35"/>
  <c r="AK19925" i="35"/>
  <c r="AK19926" i="35"/>
  <c r="AK19927" i="35"/>
  <c r="AK19928" i="35"/>
  <c r="AK19929" i="35"/>
  <c r="AK19930" i="35"/>
  <c r="AK19931" i="35"/>
  <c r="AK19932" i="35"/>
  <c r="AK19933" i="35"/>
  <c r="AK19934" i="35"/>
  <c r="AK19935" i="35"/>
  <c r="AK19936" i="35"/>
  <c r="AK19937" i="35"/>
  <c r="AK19938" i="35"/>
  <c r="AK19939" i="35"/>
  <c r="AK19940" i="35"/>
  <c r="AK19941" i="35"/>
  <c r="AK19942" i="35"/>
  <c r="AK19943" i="35"/>
  <c r="AK19944" i="35"/>
  <c r="AK19945" i="35"/>
  <c r="AK19946" i="35"/>
  <c r="AK19947" i="35"/>
  <c r="AK19948" i="35"/>
  <c r="AK19949" i="35"/>
  <c r="AK19950" i="35"/>
  <c r="AK19951" i="35"/>
  <c r="AK19952" i="35"/>
  <c r="AK19953" i="35"/>
  <c r="AK19954" i="35"/>
  <c r="AK19955" i="35"/>
  <c r="AK19956" i="35"/>
  <c r="AK19957" i="35"/>
  <c r="AK19958" i="35"/>
  <c r="AK19959" i="35"/>
  <c r="AK19960" i="35"/>
  <c r="AK19961" i="35"/>
  <c r="AK19962" i="35"/>
  <c r="AK19963" i="35"/>
  <c r="AK19964" i="35"/>
  <c r="AK19965" i="35"/>
  <c r="AK19966" i="35"/>
  <c r="AK19967" i="35"/>
  <c r="AK19968" i="35"/>
  <c r="AK19969" i="35"/>
  <c r="AK19970" i="35"/>
  <c r="AK19971" i="35"/>
  <c r="AK19972" i="35"/>
  <c r="AK19973" i="35"/>
  <c r="AK19974" i="35"/>
  <c r="AK19975" i="35"/>
  <c r="AK19976" i="35"/>
  <c r="AK19977" i="35"/>
  <c r="AK19978" i="35"/>
  <c r="AK19979" i="35"/>
  <c r="AK19980" i="35"/>
  <c r="AK19981" i="35"/>
  <c r="AK19982" i="35"/>
  <c r="AK19983" i="35"/>
  <c r="AK19984" i="35"/>
  <c r="AK19985" i="35"/>
  <c r="AK19986" i="35"/>
  <c r="AK19987" i="35"/>
  <c r="AK19988" i="35"/>
  <c r="AK19989" i="35"/>
  <c r="AK19990" i="35"/>
  <c r="AK19991" i="35"/>
  <c r="AK19992" i="35"/>
  <c r="AK19993" i="35"/>
  <c r="AK19994" i="35"/>
  <c r="AK19995" i="35"/>
  <c r="AK19996" i="35"/>
  <c r="AK19997" i="35"/>
  <c r="AK19998" i="35"/>
  <c r="AK19999" i="35"/>
  <c r="AK20000" i="35"/>
  <c r="AK20001" i="35"/>
  <c r="AK20002" i="35"/>
  <c r="AK20003" i="35"/>
  <c r="AK20004" i="35"/>
  <c r="AK20005" i="35"/>
  <c r="AK20006" i="35"/>
  <c r="AK20007" i="35"/>
  <c r="AK20008" i="35"/>
  <c r="AK20009" i="35"/>
  <c r="AK20010" i="35"/>
  <c r="AK20011" i="35"/>
  <c r="AK20012" i="35"/>
  <c r="AK20013" i="35"/>
  <c r="AK20014" i="35"/>
  <c r="AK20015" i="35"/>
  <c r="AK20016" i="35"/>
  <c r="AK20017" i="35"/>
  <c r="AK20018" i="35"/>
  <c r="AK20019" i="35"/>
  <c r="AK20020" i="35"/>
  <c r="AK20021" i="35"/>
  <c r="AK20022" i="35"/>
  <c r="AK20023" i="35"/>
  <c r="AK20024" i="35"/>
  <c r="AK20025" i="35"/>
  <c r="AK20026" i="35"/>
  <c r="AK20027" i="35"/>
  <c r="AK20028" i="35"/>
  <c r="AK20029" i="35"/>
  <c r="AK20030" i="35"/>
  <c r="AK20031" i="35"/>
  <c r="AK20032" i="35"/>
  <c r="AK20033" i="35"/>
  <c r="AK20034" i="35"/>
  <c r="AK20035" i="35"/>
  <c r="AK20036" i="35"/>
  <c r="AK20037" i="35"/>
  <c r="AK20038" i="35"/>
  <c r="AK20039" i="35"/>
  <c r="AK20040" i="35"/>
  <c r="AK20041" i="35"/>
  <c r="AK20042" i="35"/>
  <c r="AK20043" i="35"/>
  <c r="AK20044" i="35"/>
  <c r="AK20045" i="35"/>
  <c r="AK20046" i="35"/>
  <c r="AK20047" i="35"/>
  <c r="AK20048" i="35"/>
  <c r="AK20049" i="35"/>
  <c r="AK20050" i="35"/>
  <c r="AK20051" i="35"/>
  <c r="AK20052" i="35"/>
  <c r="AK20053" i="35"/>
  <c r="AK20054" i="35"/>
  <c r="AK20055" i="35"/>
  <c r="AK20056" i="35"/>
  <c r="AK20057" i="35"/>
  <c r="AK20058" i="35"/>
  <c r="AK20059" i="35"/>
  <c r="AK20060" i="35"/>
  <c r="AK20061" i="35"/>
  <c r="AK20062" i="35"/>
  <c r="AK20063" i="35"/>
  <c r="AK20064" i="35"/>
  <c r="AK20065" i="35"/>
  <c r="AK20066" i="35"/>
  <c r="AK20067" i="35"/>
  <c r="AK20068" i="35"/>
  <c r="AK20069" i="35"/>
  <c r="AK20070" i="35"/>
  <c r="AK20071" i="35"/>
  <c r="AK20072" i="35"/>
  <c r="AK20073" i="35"/>
  <c r="AK20074" i="35"/>
  <c r="AK20075" i="35"/>
  <c r="AK20076" i="35"/>
  <c r="AK20077" i="35"/>
  <c r="AK20078" i="35"/>
  <c r="AK20079" i="35"/>
  <c r="AK20080" i="35"/>
  <c r="AK20081" i="35"/>
  <c r="AK20082" i="35"/>
  <c r="AK20083" i="35"/>
  <c r="AK20084" i="35"/>
  <c r="AK20085" i="35"/>
  <c r="AK20086" i="35"/>
  <c r="AK20087" i="35"/>
  <c r="AK20088" i="35"/>
  <c r="AK20089" i="35"/>
  <c r="AK20090" i="35"/>
  <c r="AK20091" i="35"/>
  <c r="AK20092" i="35"/>
  <c r="AK20093" i="35"/>
  <c r="AK20094" i="35"/>
  <c r="AK20095" i="35"/>
  <c r="AK20096" i="35"/>
  <c r="AK20097" i="35"/>
  <c r="AK20098" i="35"/>
  <c r="AK20099" i="35"/>
  <c r="AK20100" i="35"/>
  <c r="AK20101" i="35"/>
  <c r="AK20102" i="35"/>
  <c r="AK20103" i="35"/>
  <c r="AK20104" i="35"/>
  <c r="AK20105" i="35"/>
  <c r="AK20106" i="35"/>
  <c r="AK20107" i="35"/>
  <c r="AK20108" i="35"/>
  <c r="AK20109" i="35"/>
  <c r="AK20110" i="35"/>
  <c r="AK20111" i="35"/>
  <c r="AK20112" i="35"/>
  <c r="AK20113" i="35"/>
  <c r="AK20114" i="35"/>
  <c r="AK20115" i="35"/>
  <c r="AK20116" i="35"/>
  <c r="AK20117" i="35"/>
  <c r="AK20118" i="35"/>
  <c r="AK20119" i="35"/>
  <c r="AK20120" i="35"/>
  <c r="AK20121" i="35"/>
  <c r="AK20122" i="35"/>
  <c r="AK20123" i="35"/>
  <c r="AK20124" i="35"/>
  <c r="AK20125" i="35"/>
  <c r="AK20126" i="35"/>
  <c r="AK20127" i="35"/>
  <c r="AK20128" i="35"/>
  <c r="AK20129" i="35"/>
  <c r="AK20130" i="35"/>
  <c r="AK20131" i="35"/>
  <c r="AK20132" i="35"/>
  <c r="AK20133" i="35"/>
  <c r="AK20134" i="35"/>
  <c r="AK20135" i="35"/>
  <c r="AK20136" i="35"/>
  <c r="AK20137" i="35"/>
  <c r="AK20138" i="35"/>
  <c r="AK20139" i="35"/>
  <c r="AK20140" i="35"/>
  <c r="AK20141" i="35"/>
  <c r="AK20142" i="35"/>
  <c r="AK20143" i="35"/>
  <c r="AK20144" i="35"/>
  <c r="AK20145" i="35"/>
  <c r="AK20146" i="35"/>
  <c r="AK20147" i="35"/>
  <c r="AK20148" i="35"/>
  <c r="AK20149" i="35"/>
  <c r="AK20150" i="35"/>
  <c r="AK20151" i="35"/>
  <c r="AK20152" i="35"/>
  <c r="AK20153" i="35"/>
  <c r="AK20154" i="35"/>
  <c r="AK20155" i="35"/>
  <c r="AK20156" i="35"/>
  <c r="AK20157" i="35"/>
  <c r="AK20158" i="35"/>
  <c r="AK20159" i="35"/>
  <c r="AK20160" i="35"/>
  <c r="AK20161" i="35"/>
  <c r="AK20162" i="35"/>
  <c r="AK20163" i="35"/>
  <c r="AK20164" i="35"/>
  <c r="AK20165" i="35"/>
  <c r="AK20166" i="35"/>
  <c r="AK20167" i="35"/>
  <c r="AK20168" i="35"/>
  <c r="AK20169" i="35"/>
  <c r="AK20170" i="35"/>
  <c r="AK20171" i="35"/>
  <c r="AK20172" i="35"/>
  <c r="AK20173" i="35"/>
  <c r="AK20174" i="35"/>
  <c r="AK20175" i="35"/>
  <c r="AK20176" i="35"/>
  <c r="AK20177" i="35"/>
  <c r="AK20178" i="35"/>
  <c r="AK20179" i="35"/>
  <c r="AK20180" i="35"/>
  <c r="AK20181" i="35"/>
  <c r="AK20182" i="35"/>
  <c r="AK20183" i="35"/>
  <c r="AK20184" i="35"/>
  <c r="AK20185" i="35"/>
  <c r="AK20186" i="35"/>
  <c r="AK20187" i="35"/>
  <c r="AK20188" i="35"/>
  <c r="AK20189" i="35"/>
  <c r="AK20190" i="35"/>
  <c r="AK20191" i="35"/>
  <c r="AK20192" i="35"/>
  <c r="AK20193" i="35"/>
  <c r="AK20194" i="35"/>
  <c r="AK20195" i="35"/>
  <c r="AK20196" i="35"/>
  <c r="AK20197" i="35"/>
  <c r="AK20198" i="35"/>
  <c r="AK20199" i="35"/>
  <c r="AK20200" i="35"/>
  <c r="AK20201" i="35"/>
  <c r="AK20202" i="35"/>
  <c r="AK20203" i="35"/>
  <c r="AK20204" i="35"/>
  <c r="AK20205" i="35"/>
  <c r="AK20206" i="35"/>
  <c r="AK20207" i="35"/>
  <c r="AK20208" i="35"/>
  <c r="AK20209" i="35"/>
  <c r="AK20210" i="35"/>
  <c r="AK20211" i="35"/>
  <c r="AK20212" i="35"/>
  <c r="AK20213" i="35"/>
  <c r="AK20214" i="35"/>
  <c r="AK20215" i="35"/>
  <c r="AK20216" i="35"/>
  <c r="AK20217" i="35"/>
  <c r="AK20218" i="35"/>
  <c r="AK20219" i="35"/>
  <c r="AK20220" i="35"/>
  <c r="AK20221" i="35"/>
  <c r="AK20222" i="35"/>
  <c r="AK20223" i="35"/>
  <c r="AK20224" i="35"/>
  <c r="AK20225" i="35"/>
  <c r="AK20226" i="35"/>
  <c r="AK20227" i="35"/>
  <c r="AK20228" i="35"/>
  <c r="AK20229" i="35"/>
  <c r="AK20230" i="35"/>
  <c r="AK20231" i="35"/>
  <c r="AK20232" i="35"/>
  <c r="AK20233" i="35"/>
  <c r="AK20234" i="35"/>
  <c r="AK20235" i="35"/>
  <c r="AK20236" i="35"/>
  <c r="AK20237" i="35"/>
  <c r="AK20238" i="35"/>
  <c r="AK20239" i="35"/>
  <c r="AK20240" i="35"/>
  <c r="AK20241" i="35"/>
  <c r="AK20242" i="35"/>
  <c r="AK20243" i="35"/>
  <c r="AK20244" i="35"/>
  <c r="AK20245" i="35"/>
  <c r="AK20246" i="35"/>
  <c r="AK20247" i="35"/>
  <c r="AK20248" i="35"/>
  <c r="AK20249" i="35"/>
  <c r="AK20250" i="35"/>
  <c r="AK20251" i="35"/>
  <c r="AK20252" i="35"/>
  <c r="AK20253" i="35"/>
  <c r="AK20254" i="35"/>
  <c r="AK20255" i="35"/>
  <c r="AK20256" i="35"/>
  <c r="AK20257" i="35"/>
  <c r="AK20258" i="35"/>
  <c r="AK20259" i="35"/>
  <c r="AK20260" i="35"/>
  <c r="AK20261" i="35"/>
  <c r="AK20262" i="35"/>
  <c r="AK20263" i="35"/>
  <c r="AK20264" i="35"/>
  <c r="AK20265" i="35"/>
  <c r="AK20266" i="35"/>
  <c r="AK20267" i="35"/>
  <c r="AK20268" i="35"/>
  <c r="AK20269" i="35"/>
  <c r="AK20270" i="35"/>
  <c r="AK20271" i="35"/>
  <c r="AK20272" i="35"/>
  <c r="AK20273" i="35"/>
  <c r="AK20274" i="35"/>
  <c r="AK20275" i="35"/>
  <c r="AK20276" i="35"/>
  <c r="AK20277" i="35"/>
  <c r="AK20278" i="35"/>
  <c r="AK20279" i="35"/>
  <c r="AK20280" i="35"/>
  <c r="AK20281" i="35"/>
  <c r="AK20282" i="35"/>
  <c r="AK20283" i="35"/>
  <c r="AK20284" i="35"/>
  <c r="AK20285" i="35"/>
  <c r="AK20286" i="35"/>
  <c r="AK20287" i="35"/>
  <c r="AK20288" i="35"/>
  <c r="AK20289" i="35"/>
  <c r="AK20290" i="35"/>
  <c r="AK20291" i="35"/>
  <c r="AK20292" i="35"/>
  <c r="AK20293" i="35"/>
  <c r="AK20294" i="35"/>
  <c r="AK20295" i="35"/>
  <c r="AK20296" i="35"/>
  <c r="AK20297" i="35"/>
  <c r="AK20298" i="35"/>
  <c r="AK20299" i="35"/>
  <c r="AK20300" i="35"/>
  <c r="AK20301" i="35"/>
  <c r="AK20302" i="35"/>
  <c r="AK20303" i="35"/>
  <c r="AK20304" i="35"/>
  <c r="AK20305" i="35"/>
  <c r="AK20306" i="35"/>
  <c r="AK20307" i="35"/>
  <c r="AK20308" i="35"/>
  <c r="AK20309" i="35"/>
  <c r="AK20310" i="35"/>
  <c r="AK20311" i="35"/>
  <c r="AK20312" i="35"/>
  <c r="AK20313" i="35"/>
  <c r="AK20314" i="35"/>
  <c r="AK20315" i="35"/>
  <c r="AK20316" i="35"/>
  <c r="AK20317" i="35"/>
  <c r="AK20318" i="35"/>
  <c r="AK20319" i="35"/>
  <c r="AK20320" i="35"/>
  <c r="AK20321" i="35"/>
  <c r="AK20322" i="35"/>
  <c r="AK20323" i="35"/>
  <c r="AK20324" i="35"/>
  <c r="AK20325" i="35"/>
  <c r="AK20326" i="35"/>
  <c r="AK20327" i="35"/>
  <c r="AK20328" i="35"/>
  <c r="AK20329" i="35"/>
  <c r="AK20330" i="35"/>
  <c r="AK20331" i="35"/>
  <c r="AK20332" i="35"/>
  <c r="AK20333" i="35"/>
  <c r="AK20334" i="35"/>
  <c r="AK20335" i="35"/>
  <c r="AK20336" i="35"/>
  <c r="AK20337" i="35"/>
  <c r="AK20338" i="35"/>
  <c r="AK20339" i="35"/>
  <c r="AK20340" i="35"/>
  <c r="AK20341" i="35"/>
  <c r="AK20342" i="35"/>
  <c r="AK20343" i="35"/>
  <c r="AK20344" i="35"/>
  <c r="AK20345" i="35"/>
  <c r="AK20346" i="35"/>
  <c r="AK20347" i="35"/>
  <c r="AK20348" i="35"/>
  <c r="AK20349" i="35"/>
  <c r="AK20350" i="35"/>
  <c r="AK20351" i="35"/>
  <c r="AK20352" i="35"/>
  <c r="AK20353" i="35"/>
  <c r="AK20354" i="35"/>
  <c r="AK20355" i="35"/>
  <c r="AK20356" i="35"/>
  <c r="AK20357" i="35"/>
  <c r="AK20358" i="35"/>
  <c r="AK20359" i="35"/>
  <c r="AK20360" i="35"/>
  <c r="AK20361" i="35"/>
  <c r="AK20362" i="35"/>
  <c r="AK20363" i="35"/>
  <c r="AK20364" i="35"/>
  <c r="AK20365" i="35"/>
  <c r="AK20366" i="35"/>
  <c r="AK20367" i="35"/>
  <c r="AK20368" i="35"/>
  <c r="AK20369" i="35"/>
  <c r="AK20370" i="35"/>
  <c r="AK20371" i="35"/>
  <c r="AK20372" i="35"/>
  <c r="AK20373" i="35"/>
  <c r="AK20374" i="35"/>
  <c r="AK20375" i="35"/>
  <c r="AK20376" i="35"/>
  <c r="AK20377" i="35"/>
  <c r="AK20378" i="35"/>
  <c r="AK20379" i="35"/>
  <c r="AK20380" i="35"/>
  <c r="AK20381" i="35"/>
  <c r="AK20382" i="35"/>
  <c r="AK20383" i="35"/>
  <c r="AK20384" i="35"/>
  <c r="AK20385" i="35"/>
  <c r="AK20386" i="35"/>
  <c r="AK20387" i="35"/>
  <c r="AK20388" i="35"/>
  <c r="AK20389" i="35"/>
  <c r="AK20390" i="35"/>
  <c r="AK20391" i="35"/>
  <c r="AK20392" i="35"/>
  <c r="AK20393" i="35"/>
  <c r="AK20394" i="35"/>
  <c r="AK20395" i="35"/>
  <c r="AK20396" i="35"/>
  <c r="AK20397" i="35"/>
  <c r="AK20398" i="35"/>
  <c r="AK20399" i="35"/>
  <c r="AK20400" i="35"/>
  <c r="AK20401" i="35"/>
  <c r="AK20402" i="35"/>
  <c r="AK20403" i="35"/>
  <c r="AK20404" i="35"/>
  <c r="AK20405" i="35"/>
  <c r="AK20406" i="35"/>
  <c r="AK20407" i="35"/>
  <c r="AK20408" i="35"/>
  <c r="AK20409" i="35"/>
  <c r="AK20410" i="35"/>
  <c r="AK20411" i="35"/>
  <c r="AK20412" i="35"/>
  <c r="AK20413" i="35"/>
  <c r="AK20414" i="35"/>
  <c r="AK20415" i="35"/>
  <c r="AK20416" i="35"/>
  <c r="AK20417" i="35"/>
  <c r="AK20418" i="35"/>
  <c r="AK20419" i="35"/>
  <c r="AK20420" i="35"/>
  <c r="AK20421" i="35"/>
  <c r="AK20422" i="35"/>
  <c r="AK20423" i="35"/>
  <c r="AK20424" i="35"/>
  <c r="AK20425" i="35"/>
  <c r="AK20426" i="35"/>
  <c r="AK20427" i="35"/>
  <c r="AK20428" i="35"/>
  <c r="AK20429" i="35"/>
  <c r="AK20430" i="35"/>
  <c r="AK20431" i="35"/>
  <c r="AK20432" i="35"/>
  <c r="AK20433" i="35"/>
  <c r="AK20434" i="35"/>
  <c r="AK20435" i="35"/>
  <c r="AK20436" i="35"/>
  <c r="AK20437" i="35"/>
  <c r="AK20438" i="35"/>
  <c r="AK20439" i="35"/>
  <c r="AK20440" i="35"/>
  <c r="AK20441" i="35"/>
  <c r="AK20442" i="35"/>
  <c r="AK20443" i="35"/>
  <c r="AK20444" i="35"/>
  <c r="AK20445" i="35"/>
  <c r="AK20446" i="35"/>
  <c r="AK20447" i="35"/>
  <c r="AK20448" i="35"/>
  <c r="AK20449" i="35"/>
  <c r="AK20450" i="35"/>
  <c r="AK20451" i="35"/>
  <c r="AK20452" i="35"/>
  <c r="AK20453" i="35"/>
  <c r="AK20454" i="35"/>
  <c r="AK20455" i="35"/>
  <c r="AK20456" i="35"/>
  <c r="AK20457" i="35"/>
  <c r="AK20458" i="35"/>
  <c r="AK20459" i="35"/>
  <c r="AK20460" i="35"/>
  <c r="AK20461" i="35"/>
  <c r="AK20462" i="35"/>
  <c r="AK20463" i="35"/>
  <c r="AK20464" i="35"/>
  <c r="AK20465" i="35"/>
  <c r="AK20466" i="35"/>
  <c r="AK20467" i="35"/>
  <c r="AK20468" i="35"/>
  <c r="AK20469" i="35"/>
  <c r="AK20470" i="35"/>
  <c r="AK20471" i="35"/>
  <c r="AK20472" i="35"/>
  <c r="AK20473" i="35"/>
  <c r="AK20474" i="35"/>
  <c r="AK20475" i="35"/>
  <c r="AK20476" i="35"/>
  <c r="AK20477" i="35"/>
  <c r="AK20478" i="35"/>
  <c r="AK20479" i="35"/>
  <c r="AK20480" i="35"/>
  <c r="AK20481" i="35"/>
  <c r="AK20482" i="35"/>
  <c r="AK20483" i="35"/>
  <c r="AK20484" i="35"/>
  <c r="AK20485" i="35"/>
  <c r="AK20486" i="35"/>
  <c r="AK20487" i="35"/>
  <c r="AK20488" i="35"/>
  <c r="AK20489" i="35"/>
  <c r="AK20490" i="35"/>
  <c r="AK20491" i="35"/>
  <c r="AK20492" i="35"/>
  <c r="AK20493" i="35"/>
  <c r="AK20494" i="35"/>
  <c r="AK20495" i="35"/>
  <c r="AK20496" i="35"/>
  <c r="AK20497" i="35"/>
  <c r="AK20498" i="35"/>
  <c r="AK20499" i="35"/>
  <c r="AK20500" i="35"/>
  <c r="AK20501" i="35"/>
  <c r="AK20502" i="35"/>
  <c r="AK20503" i="35"/>
  <c r="AK20504" i="35"/>
  <c r="AK20505" i="35"/>
  <c r="AK20506" i="35"/>
  <c r="AK20507" i="35"/>
  <c r="AK20508" i="35"/>
  <c r="AK20509" i="35"/>
  <c r="AK20510" i="35"/>
  <c r="AK20511" i="35"/>
  <c r="AK20512" i="35"/>
  <c r="AK20513" i="35"/>
  <c r="AK20514" i="35"/>
  <c r="AK20515" i="35"/>
  <c r="AK20516" i="35"/>
  <c r="AK20517" i="35"/>
  <c r="AK20518" i="35"/>
  <c r="AK20519" i="35"/>
  <c r="AK20520" i="35"/>
  <c r="AK20521" i="35"/>
  <c r="AK20522" i="35"/>
  <c r="AK20523" i="35"/>
  <c r="AK20524" i="35"/>
  <c r="AK20525" i="35"/>
  <c r="AK20526" i="35"/>
  <c r="AK20527" i="35"/>
  <c r="AK20528" i="35"/>
  <c r="AK20529" i="35"/>
  <c r="AK20530" i="35"/>
  <c r="AK20531" i="35"/>
  <c r="AK20532" i="35"/>
  <c r="AK20533" i="35"/>
  <c r="AK20534" i="35"/>
  <c r="AK20535" i="35"/>
  <c r="AK20536" i="35"/>
  <c r="AK20537" i="35"/>
  <c r="AK20538" i="35"/>
  <c r="AK20539" i="35"/>
  <c r="AK20540" i="35"/>
  <c r="AK20541" i="35"/>
  <c r="AK20542" i="35"/>
  <c r="AK20543" i="35"/>
  <c r="AK20544" i="35"/>
  <c r="AK20545" i="35"/>
  <c r="AK20546" i="35"/>
  <c r="AK20547" i="35"/>
  <c r="AK20548" i="35"/>
  <c r="AK20549" i="35"/>
  <c r="AK20550" i="35"/>
  <c r="AK20551" i="35"/>
  <c r="AK20552" i="35"/>
  <c r="AK20553" i="35"/>
  <c r="AK20554" i="35"/>
  <c r="AK20555" i="35"/>
  <c r="AK20556" i="35"/>
  <c r="AK20557" i="35"/>
  <c r="AK20558" i="35"/>
  <c r="AK20559" i="35"/>
  <c r="AK20560" i="35"/>
  <c r="AK20561" i="35"/>
  <c r="AK20562" i="35"/>
  <c r="AK20563" i="35"/>
  <c r="AK20564" i="35"/>
  <c r="AK20565" i="35"/>
  <c r="AK20566" i="35"/>
  <c r="AK20567" i="35"/>
  <c r="AK20568" i="35"/>
  <c r="AK20569" i="35"/>
  <c r="AK20570" i="35"/>
  <c r="AK20571" i="35"/>
  <c r="AK20572" i="35"/>
  <c r="AK20573" i="35"/>
  <c r="AK20574" i="35"/>
  <c r="AK20575" i="35"/>
  <c r="AK20576" i="35"/>
  <c r="AK20577" i="35"/>
  <c r="AK20578" i="35"/>
  <c r="AK20579" i="35"/>
  <c r="AK20580" i="35"/>
  <c r="AK20581" i="35"/>
  <c r="AK20582" i="35"/>
  <c r="AK20583" i="35"/>
  <c r="AK20584" i="35"/>
  <c r="AK20585" i="35"/>
  <c r="AK20586" i="35"/>
  <c r="AK20587" i="35"/>
  <c r="AK20588" i="35"/>
  <c r="AK20589" i="35"/>
  <c r="AK20590" i="35"/>
  <c r="AK20591" i="35"/>
  <c r="AK20592" i="35"/>
  <c r="AK20593" i="35"/>
  <c r="AK20594" i="35"/>
  <c r="AK20595" i="35"/>
  <c r="AK20596" i="35"/>
  <c r="AK20597" i="35"/>
  <c r="AK20598" i="35"/>
  <c r="AK20599" i="35"/>
  <c r="AK20600" i="35"/>
  <c r="AK20601" i="35"/>
  <c r="AK20602" i="35"/>
  <c r="AK20603" i="35"/>
  <c r="AK20604" i="35"/>
  <c r="AK20605" i="35"/>
  <c r="AK20606" i="35"/>
  <c r="AK20607" i="35"/>
  <c r="AK20608" i="35"/>
  <c r="AK20609" i="35"/>
  <c r="AK20610" i="35"/>
  <c r="AK20611" i="35"/>
  <c r="AK20612" i="35"/>
  <c r="AK20613" i="35"/>
  <c r="AK20614" i="35"/>
  <c r="AK20615" i="35"/>
  <c r="AK20616" i="35"/>
  <c r="AK20617" i="35"/>
  <c r="AK20618" i="35"/>
  <c r="AK20619" i="35"/>
  <c r="AK20620" i="35"/>
  <c r="AK20621" i="35"/>
  <c r="AK20622" i="35"/>
  <c r="AK20623" i="35"/>
  <c r="AK20624" i="35"/>
  <c r="AK20625" i="35"/>
  <c r="AK20626" i="35"/>
  <c r="AK20627" i="35"/>
  <c r="AK20628" i="35"/>
  <c r="AK20629" i="35"/>
  <c r="AK20630" i="35"/>
  <c r="AK20631" i="35"/>
  <c r="AK20632" i="35"/>
  <c r="AK20633" i="35"/>
  <c r="AK20634" i="35"/>
  <c r="AK20635" i="35"/>
  <c r="AK20636" i="35"/>
  <c r="AK20637" i="35"/>
  <c r="AK20638" i="35"/>
  <c r="AK20639" i="35"/>
  <c r="AK20640" i="35"/>
  <c r="AK20641" i="35"/>
  <c r="AK20642" i="35"/>
  <c r="AK20643" i="35"/>
  <c r="AK20644" i="35"/>
  <c r="AK20645" i="35"/>
  <c r="AK20646" i="35"/>
  <c r="AK20647" i="35"/>
  <c r="AK20648" i="35"/>
  <c r="AK20649" i="35"/>
  <c r="AK20650" i="35"/>
  <c r="AK20651" i="35"/>
  <c r="AK20652" i="35"/>
  <c r="AK20653" i="35"/>
  <c r="AK20654" i="35"/>
  <c r="AK20655" i="35"/>
  <c r="AK20656" i="35"/>
  <c r="AK20657" i="35"/>
  <c r="AK20658" i="35"/>
  <c r="AK20659" i="35"/>
  <c r="AK20660" i="35"/>
  <c r="AK20661" i="35"/>
  <c r="AK20662" i="35"/>
  <c r="AK20663" i="35"/>
  <c r="AK20664" i="35"/>
  <c r="AK20665" i="35"/>
  <c r="AK20666" i="35"/>
  <c r="AK20667" i="35"/>
  <c r="AK20668" i="35"/>
  <c r="AK20669" i="35"/>
  <c r="AK20670" i="35"/>
  <c r="AK20671" i="35"/>
  <c r="AK20672" i="35"/>
  <c r="AK20673" i="35"/>
  <c r="AK20674" i="35"/>
  <c r="AK20675" i="35"/>
  <c r="AK20676" i="35"/>
  <c r="AK20677" i="35"/>
  <c r="AK20678" i="35"/>
  <c r="AK20679" i="35"/>
  <c r="AK20680" i="35"/>
  <c r="AK20681" i="35"/>
  <c r="AK20682" i="35"/>
  <c r="AK20683" i="35"/>
  <c r="AK20684" i="35"/>
  <c r="AK20685" i="35"/>
  <c r="AK20686" i="35"/>
  <c r="AK20687" i="35"/>
  <c r="AK20688" i="35"/>
  <c r="AK20689" i="35"/>
  <c r="AK20690" i="35"/>
  <c r="AK20691" i="35"/>
  <c r="AK20692" i="35"/>
  <c r="AK20693" i="35"/>
  <c r="AK20694" i="35"/>
  <c r="AK20695" i="35"/>
  <c r="AK20696" i="35"/>
  <c r="AK20697" i="35"/>
  <c r="AK20698" i="35"/>
  <c r="AK20699" i="35"/>
  <c r="AK20700" i="35"/>
  <c r="AK20701" i="35"/>
  <c r="AK20702" i="35"/>
  <c r="AK20703" i="35"/>
  <c r="AK20704" i="35"/>
  <c r="AK20705" i="35"/>
  <c r="AK20706" i="35"/>
  <c r="AK20707" i="35"/>
  <c r="AK20708" i="35"/>
  <c r="AK20709" i="35"/>
  <c r="AK20710" i="35"/>
  <c r="AK20711" i="35"/>
  <c r="AK20712" i="35"/>
  <c r="AK20713" i="35"/>
  <c r="AK20714" i="35"/>
  <c r="AK20715" i="35"/>
  <c r="AK20716" i="35"/>
  <c r="AK20717" i="35"/>
  <c r="AK20718" i="35"/>
  <c r="AK20719" i="35"/>
  <c r="AK20720" i="35"/>
  <c r="AK20721" i="35"/>
  <c r="AK20722" i="35"/>
  <c r="AK20723" i="35"/>
  <c r="AK20724" i="35"/>
  <c r="AK20725" i="35"/>
  <c r="AK20726" i="35"/>
  <c r="AK20727" i="35"/>
  <c r="AK20728" i="35"/>
  <c r="AK20729" i="35"/>
  <c r="AK20730" i="35"/>
  <c r="AK20731" i="35"/>
  <c r="AK20732" i="35"/>
  <c r="AK20733" i="35"/>
  <c r="AK20734" i="35"/>
  <c r="AK20735" i="35"/>
  <c r="AK20736" i="35"/>
  <c r="AK20737" i="35"/>
  <c r="AK20738" i="35"/>
  <c r="AK20739" i="35"/>
  <c r="AK20740" i="35"/>
  <c r="AK20741" i="35"/>
  <c r="AK20742" i="35"/>
  <c r="AK20743" i="35"/>
  <c r="AK20744" i="35"/>
  <c r="AK20745" i="35"/>
  <c r="AK20746" i="35"/>
  <c r="AK20747" i="35"/>
  <c r="AK20748" i="35"/>
  <c r="AK20749" i="35"/>
  <c r="AK20750" i="35"/>
  <c r="AK20751" i="35"/>
  <c r="AK20752" i="35"/>
  <c r="AK20753" i="35"/>
  <c r="AK20754" i="35"/>
  <c r="AK20755" i="35"/>
  <c r="AK20756" i="35"/>
  <c r="AK20757" i="35"/>
  <c r="AK20758" i="35"/>
  <c r="AK20759" i="35"/>
  <c r="AK20760" i="35"/>
  <c r="AK20761" i="35"/>
  <c r="AK20762" i="35"/>
  <c r="AK20763" i="35"/>
  <c r="AK20764" i="35"/>
  <c r="AK20765" i="35"/>
  <c r="AK20766" i="35"/>
  <c r="AK20767" i="35"/>
  <c r="AK20768" i="35"/>
  <c r="AK20769" i="35"/>
  <c r="AK20770" i="35"/>
  <c r="AK20771" i="35"/>
  <c r="AK20772" i="35"/>
  <c r="AK20773" i="35"/>
  <c r="AK20774" i="35"/>
  <c r="AK20775" i="35"/>
  <c r="AK20776" i="35"/>
  <c r="AK20777" i="35"/>
  <c r="AK20778" i="35"/>
  <c r="AK20779" i="35"/>
  <c r="AK20780" i="35"/>
  <c r="AK20781" i="35"/>
  <c r="AK20782" i="35"/>
  <c r="AK20783" i="35"/>
  <c r="AK20784" i="35"/>
  <c r="AK20785" i="35"/>
  <c r="AK20786" i="35"/>
  <c r="AK20787" i="35"/>
  <c r="AK20788" i="35"/>
  <c r="AK20789" i="35"/>
  <c r="AK20790" i="35"/>
  <c r="AK20791" i="35"/>
  <c r="AK20792" i="35"/>
  <c r="AK20793" i="35"/>
  <c r="AK20794" i="35"/>
  <c r="AK20795" i="35"/>
  <c r="AK20796" i="35"/>
  <c r="AK20797" i="35"/>
  <c r="AK20798" i="35"/>
  <c r="AK20799" i="35"/>
  <c r="AK20800" i="35"/>
  <c r="AK20801" i="35"/>
  <c r="AK20802" i="35"/>
  <c r="AK20803" i="35"/>
  <c r="AK20804" i="35"/>
  <c r="AK20805" i="35"/>
  <c r="AK20806" i="35"/>
  <c r="AK20807" i="35"/>
  <c r="AK20808" i="35"/>
  <c r="AK20809" i="35"/>
  <c r="AK20810" i="35"/>
  <c r="AK20811" i="35"/>
  <c r="AK20812" i="35"/>
  <c r="AK20813" i="35"/>
  <c r="AK20814" i="35"/>
  <c r="AK20815" i="35"/>
  <c r="AK20816" i="35"/>
  <c r="AK20817" i="35"/>
  <c r="AK20818" i="35"/>
  <c r="AK20819" i="35"/>
  <c r="AK20820" i="35"/>
  <c r="AK20821" i="35"/>
  <c r="AK20822" i="35"/>
  <c r="AK20823" i="35"/>
  <c r="AK20824" i="35"/>
  <c r="AK20825" i="35"/>
  <c r="AK20826" i="35"/>
  <c r="AK20827" i="35"/>
  <c r="AK20828" i="35"/>
  <c r="AK20829" i="35"/>
  <c r="AK20830" i="35"/>
  <c r="AK20831" i="35"/>
  <c r="AK20832" i="35"/>
  <c r="AK20833" i="35"/>
  <c r="AK20834" i="35"/>
  <c r="AK20835" i="35"/>
  <c r="AK20836" i="35"/>
  <c r="AK20837" i="35"/>
  <c r="AK20838" i="35"/>
  <c r="AK20839" i="35"/>
  <c r="AK20840" i="35"/>
  <c r="AK20841" i="35"/>
  <c r="AK20842" i="35"/>
  <c r="AK20843" i="35"/>
  <c r="AK20844" i="35"/>
  <c r="AK20845" i="35"/>
  <c r="AK20846" i="35"/>
  <c r="AK20847" i="35"/>
  <c r="AK20848" i="35"/>
  <c r="AK20849" i="35"/>
  <c r="AK20850" i="35"/>
  <c r="AK20851" i="35"/>
  <c r="AK20852" i="35"/>
  <c r="AK20853" i="35"/>
  <c r="AK20854" i="35"/>
  <c r="AK20855" i="35"/>
  <c r="AK20856" i="35"/>
  <c r="AK20857" i="35"/>
  <c r="AK20858" i="35"/>
  <c r="AK20859" i="35"/>
  <c r="AK20860" i="35"/>
  <c r="AK20861" i="35"/>
  <c r="AK20862" i="35"/>
  <c r="AK20863" i="35"/>
  <c r="AK20864" i="35"/>
  <c r="AK20865" i="35"/>
  <c r="AK20866" i="35"/>
  <c r="AK20867" i="35"/>
  <c r="AK20868" i="35"/>
  <c r="AK20869" i="35"/>
  <c r="AK20870" i="35"/>
  <c r="AK20871" i="35"/>
  <c r="AK20872" i="35"/>
  <c r="AK20873" i="35"/>
  <c r="AK20874" i="35"/>
  <c r="AK20875" i="35"/>
  <c r="AK20876" i="35"/>
  <c r="AK20877" i="35"/>
  <c r="AK20878" i="35"/>
  <c r="AK20879" i="35"/>
  <c r="AK20880" i="35"/>
  <c r="AK20881" i="35"/>
  <c r="AK20882" i="35"/>
  <c r="AK20883" i="35"/>
  <c r="AK20884" i="35"/>
  <c r="AK20885" i="35"/>
  <c r="AK20886" i="35"/>
  <c r="AK20887" i="35"/>
  <c r="AK20888" i="35"/>
  <c r="AK20889" i="35"/>
  <c r="AK20890" i="35"/>
  <c r="AK20891" i="35"/>
  <c r="AK20892" i="35"/>
  <c r="AK20893" i="35"/>
  <c r="AK20894" i="35"/>
  <c r="AK20895" i="35"/>
  <c r="AK20896" i="35"/>
  <c r="AK20897" i="35"/>
  <c r="AK20898" i="35"/>
  <c r="AK20899" i="35"/>
  <c r="AK20900" i="35"/>
  <c r="AK20901" i="35"/>
  <c r="AK20902" i="35"/>
  <c r="AK20903" i="35"/>
  <c r="AK20904" i="35"/>
  <c r="AK20905" i="35"/>
  <c r="AK20906" i="35"/>
  <c r="AK20907" i="35"/>
  <c r="AK20908" i="35"/>
  <c r="AK20909" i="35"/>
  <c r="AK20910" i="35"/>
  <c r="AK20911" i="35"/>
  <c r="AK20912" i="35"/>
  <c r="AK20913" i="35"/>
  <c r="AK20914" i="35"/>
  <c r="AK20915" i="35"/>
  <c r="AK20916" i="35"/>
  <c r="AK20917" i="35"/>
  <c r="AK20918" i="35"/>
  <c r="AK20919" i="35"/>
  <c r="AK20920" i="35"/>
  <c r="AK20921" i="35"/>
  <c r="AK20922" i="35"/>
  <c r="AK20923" i="35"/>
  <c r="AK20924" i="35"/>
  <c r="AK20925" i="35"/>
  <c r="AK20926" i="35"/>
  <c r="AK20927" i="35"/>
  <c r="AK20928" i="35"/>
  <c r="AK20929" i="35"/>
  <c r="AK20930" i="35"/>
  <c r="AK20931" i="35"/>
  <c r="AK20932" i="35"/>
  <c r="AK20933" i="35"/>
  <c r="AK20934" i="35"/>
  <c r="AK20935" i="35"/>
  <c r="AK20936" i="35"/>
  <c r="AK20937" i="35"/>
  <c r="AK20938" i="35"/>
  <c r="AK20939" i="35"/>
  <c r="AK20940" i="35"/>
  <c r="AK20941" i="35"/>
  <c r="AK20942" i="35"/>
  <c r="AK20943" i="35"/>
  <c r="AK20944" i="35"/>
  <c r="AK20945" i="35"/>
  <c r="AK20946" i="35"/>
  <c r="AK20947" i="35"/>
  <c r="AK20948" i="35"/>
  <c r="AK20949" i="35"/>
  <c r="AK20950" i="35"/>
  <c r="AK20951" i="35"/>
  <c r="AK20952" i="35"/>
  <c r="AK20953" i="35"/>
  <c r="AK20954" i="35"/>
  <c r="AK20955" i="35"/>
  <c r="AK20956" i="35"/>
  <c r="AK20957" i="35"/>
  <c r="AK20958" i="35"/>
  <c r="AK20959" i="35"/>
  <c r="AK20960" i="35"/>
  <c r="AK20961" i="35"/>
  <c r="AK20962" i="35"/>
  <c r="AK20963" i="35"/>
  <c r="AK20964" i="35"/>
  <c r="AK20965" i="35"/>
  <c r="AK20966" i="35"/>
  <c r="AK20967" i="35"/>
  <c r="AK20968" i="35"/>
  <c r="AK20969" i="35"/>
  <c r="AK20970" i="35"/>
  <c r="AK20971" i="35"/>
  <c r="AK20972" i="35"/>
  <c r="AK20973" i="35"/>
  <c r="AK20974" i="35"/>
  <c r="AK20975" i="35"/>
  <c r="AK20976" i="35"/>
  <c r="AK20977" i="35"/>
  <c r="AK20978" i="35"/>
  <c r="AK20979" i="35"/>
  <c r="AK20980" i="35"/>
  <c r="AK20981" i="35"/>
  <c r="AK20982" i="35"/>
  <c r="AK20983" i="35"/>
  <c r="AK20984" i="35"/>
  <c r="AK20985" i="35"/>
  <c r="AK20986" i="35"/>
  <c r="AK20987" i="35"/>
  <c r="AK20988" i="35"/>
  <c r="AK20989" i="35"/>
  <c r="AK20990" i="35"/>
  <c r="AK20991" i="35"/>
  <c r="AK20992" i="35"/>
  <c r="AK20993" i="35"/>
  <c r="AK20994" i="35"/>
  <c r="AK20995" i="35"/>
  <c r="AK20996" i="35"/>
  <c r="AK20997" i="35"/>
  <c r="AK20998" i="35"/>
  <c r="AK20999" i="35"/>
  <c r="AK21000" i="35"/>
  <c r="AK21001" i="35"/>
  <c r="AK21002" i="35"/>
  <c r="AK21003" i="35"/>
  <c r="AK21004" i="35"/>
  <c r="AK21005" i="35"/>
  <c r="AK21006" i="35"/>
  <c r="AK21007" i="35"/>
  <c r="AK21008" i="35"/>
  <c r="AK21009" i="35"/>
  <c r="AK21010" i="35"/>
  <c r="AK21011" i="35"/>
  <c r="AK21012" i="35"/>
  <c r="AK21013" i="35"/>
  <c r="AK21014" i="35"/>
  <c r="AK21015" i="35"/>
  <c r="AK21016" i="35"/>
  <c r="AK21017" i="35"/>
  <c r="AK21018" i="35"/>
  <c r="AK21019" i="35"/>
  <c r="AK21020" i="35"/>
  <c r="AK21021" i="35"/>
  <c r="AK21022" i="35"/>
  <c r="AK21023" i="35"/>
  <c r="AK21024" i="35"/>
  <c r="AK21025" i="35"/>
  <c r="AK21026" i="35"/>
  <c r="AK21027" i="35"/>
  <c r="AK21028" i="35"/>
  <c r="AK21029" i="35"/>
  <c r="AK21030" i="35"/>
  <c r="AK21031" i="35"/>
  <c r="AK21032" i="35"/>
  <c r="AK21033" i="35"/>
  <c r="AK21034" i="35"/>
  <c r="AK21035" i="35"/>
  <c r="AK21036" i="35"/>
  <c r="AK21037" i="35"/>
  <c r="AK21038" i="35"/>
  <c r="AK21039" i="35"/>
  <c r="AK21040" i="35"/>
  <c r="AK21041" i="35"/>
  <c r="AK21042" i="35"/>
  <c r="AK21043" i="35"/>
  <c r="AK21044" i="35"/>
  <c r="AK21045" i="35"/>
  <c r="AK21046" i="35"/>
  <c r="AK21047" i="35"/>
  <c r="AK21048" i="35"/>
  <c r="AK21049" i="35"/>
  <c r="AK21050" i="35"/>
  <c r="AK21051" i="35"/>
  <c r="AK21052" i="35"/>
  <c r="AK21053" i="35"/>
  <c r="AK21054" i="35"/>
  <c r="AK21055" i="35"/>
  <c r="AK21056" i="35"/>
  <c r="AK21057" i="35"/>
  <c r="AK21058" i="35"/>
  <c r="AK21059" i="35"/>
  <c r="AK21060" i="35"/>
  <c r="AK21061" i="35"/>
  <c r="AK21062" i="35"/>
  <c r="AK21063" i="35"/>
  <c r="AK21064" i="35"/>
  <c r="AK21065" i="35"/>
  <c r="AK21066" i="35"/>
  <c r="AK21067" i="35"/>
  <c r="AK21068" i="35"/>
  <c r="AK21069" i="35"/>
  <c r="AK21070" i="35"/>
  <c r="AK21071" i="35"/>
  <c r="AK21072" i="35"/>
  <c r="AK21073" i="35"/>
  <c r="AK21074" i="35"/>
  <c r="AK21075" i="35"/>
  <c r="AK21076" i="35"/>
  <c r="AK21077" i="35"/>
  <c r="AK21078" i="35"/>
  <c r="AK21079" i="35"/>
  <c r="AK21080" i="35"/>
  <c r="AK21081" i="35"/>
  <c r="AK21082" i="35"/>
  <c r="AK21083" i="35"/>
  <c r="AK21084" i="35"/>
  <c r="AK21085" i="35"/>
  <c r="AK21086" i="35"/>
  <c r="AK21087" i="35"/>
  <c r="AK21088" i="35"/>
  <c r="AK21089" i="35"/>
  <c r="AK21090" i="35"/>
  <c r="AK21091" i="35"/>
  <c r="AK21092" i="35"/>
  <c r="AK21093" i="35"/>
  <c r="AK21094" i="35"/>
  <c r="AK21095" i="35"/>
  <c r="AK21096" i="35"/>
  <c r="AK21097" i="35"/>
  <c r="AK21098" i="35"/>
  <c r="AK21099" i="35"/>
  <c r="AK21100" i="35"/>
  <c r="AK21101" i="35"/>
  <c r="AK21102" i="35"/>
  <c r="AK21103" i="35"/>
  <c r="AK21104" i="35"/>
  <c r="AK21105" i="35"/>
  <c r="AK21106" i="35"/>
  <c r="AK21107" i="35"/>
  <c r="AK21108" i="35"/>
  <c r="AK21109" i="35"/>
  <c r="AK21110" i="35"/>
  <c r="AK21111" i="35"/>
  <c r="AK21112" i="35"/>
  <c r="AK21113" i="35"/>
  <c r="AK21114" i="35"/>
  <c r="AK21115" i="35"/>
  <c r="AK21116" i="35"/>
  <c r="AK21117" i="35"/>
  <c r="AK21118" i="35"/>
  <c r="AK21119" i="35"/>
  <c r="AK21120" i="35"/>
  <c r="AK21121" i="35"/>
  <c r="AK21122" i="35"/>
  <c r="AK21123" i="35"/>
  <c r="AK21124" i="35"/>
  <c r="AK21125" i="35"/>
  <c r="AK21126" i="35"/>
  <c r="AK21127" i="35"/>
  <c r="AK21128" i="35"/>
  <c r="AK21129" i="35"/>
  <c r="AK21130" i="35"/>
  <c r="AK21131" i="35"/>
  <c r="AK21132" i="35"/>
  <c r="AK21133" i="35"/>
  <c r="AK21134" i="35"/>
  <c r="AK21135" i="35"/>
  <c r="AK21136" i="35"/>
  <c r="AK21137" i="35"/>
  <c r="AK21138" i="35"/>
  <c r="AK21139" i="35"/>
  <c r="AK21140" i="35"/>
  <c r="AK21141" i="35"/>
  <c r="AK21142" i="35"/>
  <c r="AK21143" i="35"/>
  <c r="AK21144" i="35"/>
  <c r="AK21145" i="35"/>
  <c r="AK21146" i="35"/>
  <c r="AK21147" i="35"/>
  <c r="AK21148" i="35"/>
  <c r="AK21149" i="35"/>
  <c r="AK21150" i="35"/>
  <c r="AK21151" i="35"/>
  <c r="AK21152" i="35"/>
  <c r="AK21153" i="35"/>
  <c r="AK21154" i="35"/>
  <c r="AK21155" i="35"/>
  <c r="AK21156" i="35"/>
  <c r="AK21157" i="35"/>
  <c r="AK21158" i="35"/>
  <c r="AK21159" i="35"/>
  <c r="AK21160" i="35"/>
  <c r="AK21161" i="35"/>
  <c r="AK21162" i="35"/>
  <c r="AK21163" i="35"/>
  <c r="AK21164" i="35"/>
  <c r="AK21165" i="35"/>
  <c r="AK21166" i="35"/>
  <c r="AK21167" i="35"/>
  <c r="AK21168" i="35"/>
  <c r="AK21169" i="35"/>
  <c r="AK21170" i="35"/>
  <c r="AK21171" i="35"/>
  <c r="AK21172" i="35"/>
  <c r="AK21173" i="35"/>
  <c r="AK21174" i="35"/>
  <c r="AK21175" i="35"/>
  <c r="AK21176" i="35"/>
  <c r="AK21177" i="35"/>
  <c r="AK21178" i="35"/>
  <c r="AK21179" i="35"/>
  <c r="AK21180" i="35"/>
  <c r="AK21181" i="35"/>
  <c r="AK21182" i="35"/>
  <c r="AK21183" i="35"/>
  <c r="AK21184" i="35"/>
  <c r="AK21185" i="35"/>
  <c r="AK21186" i="35"/>
  <c r="AK21187" i="35"/>
  <c r="AK21188" i="35"/>
  <c r="AK21189" i="35"/>
  <c r="AK21190" i="35"/>
  <c r="AK21191" i="35"/>
  <c r="AK21192" i="35"/>
  <c r="AK21193" i="35"/>
  <c r="AK21194" i="35"/>
  <c r="AK21195" i="35"/>
  <c r="AK21196" i="35"/>
  <c r="AK21197" i="35"/>
  <c r="AK21198" i="35"/>
  <c r="AK21199" i="35"/>
  <c r="AK21200" i="35"/>
  <c r="AK21201" i="35"/>
  <c r="AK21202" i="35"/>
  <c r="AK21203" i="35"/>
  <c r="AK21204" i="35"/>
  <c r="AK21205" i="35"/>
  <c r="AK21206" i="35"/>
  <c r="AK21207" i="35"/>
  <c r="AK21208" i="35"/>
  <c r="AK21209" i="35"/>
  <c r="AK21210" i="35"/>
  <c r="AK21211" i="35"/>
  <c r="AK21212" i="35"/>
  <c r="AK21213" i="35"/>
  <c r="AK21214" i="35"/>
  <c r="AK21215" i="35"/>
  <c r="AK21216" i="35"/>
  <c r="AK21217" i="35"/>
  <c r="AK21218" i="35"/>
  <c r="AK21219" i="35"/>
  <c r="AK21220" i="35"/>
  <c r="AK21221" i="35"/>
  <c r="AK21222" i="35"/>
  <c r="AK21223" i="35"/>
  <c r="AK21224" i="35"/>
  <c r="AK21225" i="35"/>
  <c r="AK21226" i="35"/>
  <c r="AK21227" i="35"/>
  <c r="AK21228" i="35"/>
  <c r="AK21229" i="35"/>
  <c r="AK21230" i="35"/>
  <c r="AK21231" i="35"/>
  <c r="AK21232" i="35"/>
  <c r="AK21233" i="35"/>
  <c r="AK21234" i="35"/>
  <c r="AK21235" i="35"/>
  <c r="AK21236" i="35"/>
  <c r="AK21237" i="35"/>
  <c r="AK21238" i="35"/>
  <c r="AK21239" i="35"/>
  <c r="AK21240" i="35"/>
  <c r="AK21241" i="35"/>
  <c r="AK21242" i="35"/>
  <c r="AK21243" i="35"/>
  <c r="AK21244" i="35"/>
  <c r="AK21245" i="35"/>
  <c r="AK21246" i="35"/>
  <c r="AK21247" i="35"/>
  <c r="AK21248" i="35"/>
  <c r="AK21249" i="35"/>
  <c r="AK21250" i="35"/>
  <c r="AK21251" i="35"/>
  <c r="AK21252" i="35"/>
  <c r="AK21253" i="35"/>
  <c r="AK21254" i="35"/>
  <c r="AK21255" i="35"/>
  <c r="AK21256" i="35"/>
  <c r="AK21257" i="35"/>
  <c r="AK21258" i="35"/>
  <c r="AK21259" i="35"/>
  <c r="AK21260" i="35"/>
  <c r="AK21261" i="35"/>
  <c r="AK21262" i="35"/>
  <c r="AK21263" i="35"/>
  <c r="AK21264" i="35"/>
  <c r="AK21265" i="35"/>
  <c r="AK21266" i="35"/>
  <c r="AK21267" i="35"/>
  <c r="AK21268" i="35"/>
  <c r="AK21269" i="35"/>
  <c r="AK21270" i="35"/>
  <c r="AK21271" i="35"/>
  <c r="AK21272" i="35"/>
  <c r="AK21273" i="35"/>
  <c r="AK21274" i="35"/>
  <c r="AK21275" i="35"/>
  <c r="AK21276" i="35"/>
  <c r="AK21277" i="35"/>
  <c r="AK21278" i="35"/>
  <c r="AK21279" i="35"/>
  <c r="AK21280" i="35"/>
  <c r="AK21281" i="35"/>
  <c r="AK21282" i="35"/>
  <c r="AK21283" i="35"/>
  <c r="AK21284" i="35"/>
  <c r="AK21285" i="35"/>
  <c r="AK21286" i="35"/>
  <c r="AK21287" i="35"/>
  <c r="AK21288" i="35"/>
  <c r="AK21289" i="35"/>
  <c r="AK21290" i="35"/>
  <c r="AK21291" i="35"/>
  <c r="AK21292" i="35"/>
  <c r="AK21293" i="35"/>
  <c r="AK21294" i="35"/>
  <c r="AK21295" i="35"/>
  <c r="AK21296" i="35"/>
  <c r="AK21297" i="35"/>
  <c r="AK21298" i="35"/>
  <c r="AK21299" i="35"/>
  <c r="AK21300" i="35"/>
  <c r="AK21301" i="35"/>
  <c r="AK21302" i="35"/>
  <c r="AK21303" i="35"/>
  <c r="AK21304" i="35"/>
  <c r="AK21305" i="35"/>
  <c r="AK21306" i="35"/>
  <c r="AK21307" i="35"/>
  <c r="AK21308" i="35"/>
  <c r="AK21309" i="35"/>
  <c r="AK21310" i="35"/>
  <c r="AK21311" i="35"/>
  <c r="AK21312" i="35"/>
  <c r="AK21313" i="35"/>
  <c r="AK21314" i="35"/>
  <c r="AK21315" i="35"/>
  <c r="AK21316" i="35"/>
  <c r="AK21317" i="35"/>
  <c r="AK21318" i="35"/>
  <c r="AK21319" i="35"/>
  <c r="AK21320" i="35"/>
  <c r="AK21321" i="35"/>
  <c r="AK21322" i="35"/>
  <c r="AK21323" i="35"/>
  <c r="AK21324" i="35"/>
  <c r="AK21325" i="35"/>
  <c r="AK21326" i="35"/>
  <c r="AK21327" i="35"/>
  <c r="AK21328" i="35"/>
  <c r="AK21329" i="35"/>
  <c r="AK21330" i="35"/>
  <c r="AK21331" i="35"/>
  <c r="AK21332" i="35"/>
  <c r="AK21333" i="35"/>
  <c r="AK21334" i="35"/>
  <c r="AK21335" i="35"/>
  <c r="AK21336" i="35"/>
  <c r="AK21337" i="35"/>
  <c r="AK21338" i="35"/>
  <c r="AK21339" i="35"/>
  <c r="AK21340" i="35"/>
  <c r="AK21341" i="35"/>
  <c r="AK21342" i="35"/>
  <c r="AK21343" i="35"/>
  <c r="AK21344" i="35"/>
  <c r="AK21345" i="35"/>
  <c r="AK21346" i="35"/>
  <c r="AK21347" i="35"/>
  <c r="AK21348" i="35"/>
  <c r="AK21349" i="35"/>
  <c r="AK21350" i="35"/>
  <c r="AK21351" i="35"/>
  <c r="AK21352" i="35"/>
  <c r="AK21353" i="35"/>
  <c r="AK21354" i="35"/>
  <c r="AK21355" i="35"/>
  <c r="AK21356" i="35"/>
  <c r="AK21357" i="35"/>
  <c r="AK21358" i="35"/>
  <c r="AK21359" i="35"/>
  <c r="AK21360" i="35"/>
  <c r="AK21361" i="35"/>
  <c r="AK21362" i="35"/>
  <c r="AK21363" i="35"/>
  <c r="AK21364" i="35"/>
  <c r="AK21365" i="35"/>
  <c r="AK21366" i="35"/>
  <c r="AK21367" i="35"/>
  <c r="AK21368" i="35"/>
  <c r="AK21369" i="35"/>
  <c r="AK21370" i="35"/>
  <c r="AK21371" i="35"/>
  <c r="AK21372" i="35"/>
  <c r="AK21373" i="35"/>
  <c r="AK21374" i="35"/>
  <c r="AK21375" i="35"/>
  <c r="AK21376" i="35"/>
  <c r="AK21377" i="35"/>
  <c r="AK21378" i="35"/>
  <c r="AK21379" i="35"/>
  <c r="AK21380" i="35"/>
  <c r="AK21381" i="35"/>
  <c r="AK21382" i="35"/>
  <c r="AK21383" i="35"/>
  <c r="AK21384" i="35"/>
  <c r="AK21385" i="35"/>
  <c r="AK21386" i="35"/>
  <c r="AK21387" i="35"/>
  <c r="AK21388" i="35"/>
  <c r="AK21389" i="35"/>
  <c r="AK21390" i="35"/>
  <c r="AK21391" i="35"/>
  <c r="AK21392" i="35"/>
  <c r="AK21393" i="35"/>
  <c r="AK21394" i="35"/>
  <c r="AK21395" i="35"/>
  <c r="AK21396" i="35"/>
  <c r="AK21397" i="35"/>
  <c r="AK21398" i="35"/>
  <c r="AK21399" i="35"/>
  <c r="AK21400" i="35"/>
  <c r="AK21401" i="35"/>
  <c r="AK21402" i="35"/>
  <c r="AK21403" i="35"/>
  <c r="AK21404" i="35"/>
  <c r="AK21405" i="35"/>
  <c r="AK21406" i="35"/>
  <c r="AK21407" i="35"/>
  <c r="AK21408" i="35"/>
  <c r="AK21409" i="35"/>
  <c r="AK21410" i="35"/>
  <c r="AK21411" i="35"/>
  <c r="AK21412" i="35"/>
  <c r="AK21413" i="35"/>
  <c r="AK21414" i="35"/>
  <c r="AK21415" i="35"/>
  <c r="AK21416" i="35"/>
  <c r="AK21417" i="35"/>
  <c r="AK21418" i="35"/>
  <c r="AK21419" i="35"/>
  <c r="AK21420" i="35"/>
  <c r="AK21421" i="35"/>
  <c r="AK21422" i="35"/>
  <c r="AK21423" i="35"/>
  <c r="AK21424" i="35"/>
  <c r="AK21425" i="35"/>
  <c r="AK21426" i="35"/>
  <c r="AK21427" i="35"/>
  <c r="AK21428" i="35"/>
  <c r="AK21429" i="35"/>
  <c r="AK21430" i="35"/>
  <c r="AK21431" i="35"/>
  <c r="AK21432" i="35"/>
  <c r="AK21433" i="35"/>
  <c r="AK21434" i="35"/>
  <c r="AK21435" i="35"/>
  <c r="AK21436" i="35"/>
  <c r="AK21437" i="35"/>
  <c r="AK21438" i="35"/>
  <c r="AK21439" i="35"/>
  <c r="AK21440" i="35"/>
  <c r="AK21441" i="35"/>
  <c r="AK21442" i="35"/>
  <c r="AK21443" i="35"/>
  <c r="AK21444" i="35"/>
  <c r="AK21445" i="35"/>
  <c r="AK21446" i="35"/>
  <c r="AK21447" i="35"/>
  <c r="AK21448" i="35"/>
  <c r="AK21449" i="35"/>
  <c r="AK21450" i="35"/>
  <c r="AK21451" i="35"/>
  <c r="AK21452" i="35"/>
  <c r="AK21453" i="35"/>
  <c r="AK21454" i="35"/>
  <c r="AK21455" i="35"/>
  <c r="AK21456" i="35"/>
  <c r="AK21457" i="35"/>
  <c r="AK21458" i="35"/>
  <c r="AK21459" i="35"/>
  <c r="AK21460" i="35"/>
  <c r="AK21461" i="35"/>
  <c r="AK21462" i="35"/>
  <c r="AK21463" i="35"/>
  <c r="AK21464" i="35"/>
  <c r="AK21465" i="35"/>
  <c r="AK21466" i="35"/>
  <c r="AK21467" i="35"/>
  <c r="AK21468" i="35"/>
  <c r="AK21469" i="35"/>
  <c r="AK21470" i="35"/>
  <c r="AK21471" i="35"/>
  <c r="AK21472" i="35"/>
  <c r="AK21473" i="35"/>
  <c r="AK21474" i="35"/>
  <c r="AK21475" i="35"/>
  <c r="AK21476" i="35"/>
  <c r="AK21477" i="35"/>
  <c r="AK21478" i="35"/>
  <c r="AK21479" i="35"/>
  <c r="AK21480" i="35"/>
  <c r="AK21481" i="35"/>
  <c r="AK21482" i="35"/>
  <c r="AK21483" i="35"/>
  <c r="AK21484" i="35"/>
  <c r="AK21485" i="35"/>
  <c r="AK21486" i="35"/>
  <c r="AK21487" i="35"/>
  <c r="AK21488" i="35"/>
  <c r="AK21489" i="35"/>
  <c r="AK21490" i="35"/>
  <c r="AK21491" i="35"/>
  <c r="AK21492" i="35"/>
  <c r="AK21493" i="35"/>
  <c r="AK21494" i="35"/>
  <c r="AK21495" i="35"/>
  <c r="AK21496" i="35"/>
  <c r="AK21497" i="35"/>
  <c r="AK21498" i="35"/>
  <c r="AK21499" i="35"/>
  <c r="AK21500" i="35"/>
  <c r="AK21501" i="35"/>
  <c r="AK21502" i="35"/>
  <c r="AK21503" i="35"/>
  <c r="AK21504" i="35"/>
  <c r="AK21505" i="35"/>
  <c r="AK21506" i="35"/>
  <c r="AK21507" i="35"/>
  <c r="AK21508" i="35"/>
  <c r="AK21509" i="35"/>
  <c r="AK21510" i="35"/>
  <c r="AK21511" i="35"/>
  <c r="AK21512" i="35"/>
  <c r="AK21513" i="35"/>
  <c r="AK21514" i="35"/>
  <c r="AK21515" i="35"/>
  <c r="AK21516" i="35"/>
  <c r="AK21517" i="35"/>
  <c r="AK21518" i="35"/>
  <c r="AK21519" i="35"/>
  <c r="AK21520" i="35"/>
  <c r="AK21521" i="35"/>
  <c r="AK21522" i="35"/>
  <c r="AK21523" i="35"/>
  <c r="AK21524" i="35"/>
  <c r="AK21525" i="35"/>
  <c r="AK21526" i="35"/>
  <c r="AK21527" i="35"/>
  <c r="AK21528" i="35"/>
  <c r="AK21529" i="35"/>
  <c r="AK21530" i="35"/>
  <c r="AK21531" i="35"/>
  <c r="AK21532" i="35"/>
  <c r="AK21533" i="35"/>
  <c r="AK21534" i="35"/>
  <c r="AK21535" i="35"/>
  <c r="AK21536" i="35"/>
  <c r="AK21537" i="35"/>
  <c r="AK21538" i="35"/>
  <c r="AK21539" i="35"/>
  <c r="AK21540" i="35"/>
  <c r="AK21541" i="35"/>
  <c r="AK21542" i="35"/>
  <c r="AK21543" i="35"/>
  <c r="AK21544" i="35"/>
  <c r="AK21545" i="35"/>
  <c r="AK21546" i="35"/>
  <c r="AK21547" i="35"/>
  <c r="AK21548" i="35"/>
  <c r="AK21549" i="35"/>
  <c r="AK21550" i="35"/>
  <c r="AK21551" i="35"/>
  <c r="AK21552" i="35"/>
  <c r="AK21553" i="35"/>
  <c r="AK21554" i="35"/>
  <c r="AK21555" i="35"/>
  <c r="AK21556" i="35"/>
  <c r="AK21557" i="35"/>
  <c r="AK21558" i="35"/>
  <c r="AK21559" i="35"/>
  <c r="AK21560" i="35"/>
  <c r="AK21561" i="35"/>
  <c r="AK21562" i="35"/>
  <c r="AK21563" i="35"/>
  <c r="AK21564" i="35"/>
  <c r="AK21565" i="35"/>
  <c r="AK21566" i="35"/>
  <c r="AK21567" i="35"/>
  <c r="AK21568" i="35"/>
  <c r="AK21569" i="35"/>
  <c r="AK21570" i="35"/>
  <c r="AK21571" i="35"/>
  <c r="AK21572" i="35"/>
  <c r="AK21573" i="35"/>
  <c r="AK21574" i="35"/>
  <c r="AK21575" i="35"/>
  <c r="AK21576" i="35"/>
  <c r="AK21577" i="35"/>
  <c r="AK21578" i="35"/>
  <c r="AK21579" i="35"/>
  <c r="AK21580" i="35"/>
  <c r="AK21581" i="35"/>
  <c r="AK21582" i="35"/>
  <c r="AK21583" i="35"/>
  <c r="AK21584" i="35"/>
  <c r="AK21585" i="35"/>
  <c r="AK21586" i="35"/>
  <c r="AK21587" i="35"/>
  <c r="AK21588" i="35"/>
  <c r="AK21589" i="35"/>
  <c r="AK21590" i="35"/>
  <c r="AK21591" i="35"/>
  <c r="AK21592" i="35"/>
  <c r="AK21593" i="35"/>
  <c r="AK21594" i="35"/>
  <c r="AK21595" i="35"/>
  <c r="AK21596" i="35"/>
  <c r="AK21597" i="35"/>
  <c r="AK21598" i="35"/>
  <c r="AK21599" i="35"/>
  <c r="AK21600" i="35"/>
  <c r="AK21601" i="35"/>
  <c r="AK21602" i="35"/>
  <c r="AK21603" i="35"/>
  <c r="AK21604" i="35"/>
  <c r="AK21605" i="35"/>
  <c r="AK21606" i="35"/>
  <c r="AK21607" i="35"/>
  <c r="AK21608" i="35"/>
  <c r="AK21609" i="35"/>
  <c r="AK21610" i="35"/>
  <c r="AK21611" i="35"/>
  <c r="AK21612" i="35"/>
  <c r="AK21613" i="35"/>
  <c r="AK21614" i="35"/>
  <c r="AK21615" i="35"/>
  <c r="AK21616" i="35"/>
  <c r="AK21617" i="35"/>
  <c r="AK21618" i="35"/>
  <c r="AK21619" i="35"/>
  <c r="AK21620" i="35"/>
  <c r="AK21621" i="35"/>
  <c r="AK21622" i="35"/>
  <c r="AK21623" i="35"/>
  <c r="AK21624" i="35"/>
  <c r="AK21625" i="35"/>
  <c r="AK21626" i="35"/>
  <c r="AK21627" i="35"/>
  <c r="AK21628" i="35"/>
  <c r="AK21629" i="35"/>
  <c r="AK21630" i="35"/>
  <c r="AK21631" i="35"/>
  <c r="AK21632" i="35"/>
  <c r="AK21633" i="35"/>
  <c r="AK21634" i="35"/>
  <c r="AK21635" i="35"/>
  <c r="AK21636" i="35"/>
  <c r="AK21637" i="35"/>
  <c r="AK21638" i="35"/>
  <c r="AK21639" i="35"/>
  <c r="AK21640" i="35"/>
  <c r="AK21641" i="35"/>
  <c r="AK21642" i="35"/>
  <c r="AK21643" i="35"/>
  <c r="AK21644" i="35"/>
  <c r="AK21645" i="35"/>
  <c r="AK21646" i="35"/>
  <c r="AK21647" i="35"/>
  <c r="AK21648" i="35"/>
  <c r="AK21649" i="35"/>
  <c r="AK21650" i="35"/>
  <c r="AK21651" i="35"/>
  <c r="AK21652" i="35"/>
  <c r="AK21653" i="35"/>
  <c r="AK21654" i="35"/>
  <c r="AK21655" i="35"/>
  <c r="AK21656" i="35"/>
  <c r="AK21657" i="35"/>
  <c r="AK21658" i="35"/>
  <c r="AK21659" i="35"/>
  <c r="AK21660" i="35"/>
  <c r="AK21661" i="35"/>
  <c r="AK21662" i="35"/>
  <c r="AK21663" i="35"/>
  <c r="AK21664" i="35"/>
  <c r="AK21665" i="35"/>
  <c r="AK21666" i="35"/>
  <c r="AK21667" i="35"/>
  <c r="AK21668" i="35"/>
  <c r="AK21669" i="35"/>
  <c r="AK21670" i="35"/>
  <c r="AK21671" i="35"/>
  <c r="AK21672" i="35"/>
  <c r="AK21673" i="35"/>
  <c r="AK21674" i="35"/>
  <c r="AK21675" i="35"/>
  <c r="AK21676" i="35"/>
  <c r="AK21677" i="35"/>
  <c r="AK21678" i="35"/>
  <c r="AK21679" i="35"/>
  <c r="AK21680" i="35"/>
  <c r="AK21681" i="35"/>
  <c r="AK21682" i="35"/>
  <c r="AK21683" i="35"/>
  <c r="AK21684" i="35"/>
  <c r="AK21685" i="35"/>
  <c r="AK21686" i="35"/>
  <c r="AK21687" i="35"/>
  <c r="AK21688" i="35"/>
  <c r="AK21689" i="35"/>
  <c r="AK21690" i="35"/>
  <c r="AK21691" i="35"/>
  <c r="AK21692" i="35"/>
  <c r="AK21693" i="35"/>
  <c r="AK21694" i="35"/>
  <c r="AK21695" i="35"/>
  <c r="AK21696" i="35"/>
  <c r="AK21697" i="35"/>
  <c r="AK21698" i="35"/>
  <c r="AK21699" i="35"/>
  <c r="AK21700" i="35"/>
  <c r="AK21701" i="35"/>
  <c r="AK21702" i="35"/>
  <c r="AK21703" i="35"/>
  <c r="AK21704" i="35"/>
  <c r="AK21705" i="35"/>
  <c r="AK21706" i="35"/>
  <c r="AK21707" i="35"/>
  <c r="AK21708" i="35"/>
  <c r="AK21709" i="35"/>
  <c r="AK21710" i="35"/>
  <c r="AK21711" i="35"/>
  <c r="AK21712" i="35"/>
  <c r="AK21713" i="35"/>
  <c r="AK21714" i="35"/>
  <c r="AK21715" i="35"/>
  <c r="AK21716" i="35"/>
  <c r="AK21717" i="35"/>
  <c r="AK21718" i="35"/>
  <c r="AK21719" i="35"/>
  <c r="AK21720" i="35"/>
  <c r="AK21721" i="35"/>
  <c r="AK21722" i="35"/>
  <c r="AK21723" i="35"/>
  <c r="AK21724" i="35"/>
  <c r="AK21725" i="35"/>
  <c r="AK21726" i="35"/>
  <c r="AK21727" i="35"/>
  <c r="AK21728" i="35"/>
  <c r="AK21729" i="35"/>
  <c r="AK21730" i="35"/>
  <c r="AK21731" i="35"/>
  <c r="AK21732" i="35"/>
  <c r="AK21733" i="35"/>
  <c r="AK21734" i="35"/>
  <c r="AK21735" i="35"/>
  <c r="AK21736" i="35"/>
  <c r="AK21737" i="35"/>
  <c r="AK21738" i="35"/>
  <c r="AK21739" i="35"/>
  <c r="AK21740" i="35"/>
  <c r="AK21741" i="35"/>
  <c r="AK21742" i="35"/>
  <c r="AK21743" i="35"/>
  <c r="AK21744" i="35"/>
  <c r="AK21745" i="35"/>
  <c r="AK21746" i="35"/>
  <c r="AK21747" i="35"/>
  <c r="AK21748" i="35"/>
  <c r="AK21749" i="35"/>
  <c r="AK21750" i="35"/>
  <c r="AK21751" i="35"/>
  <c r="AK21752" i="35"/>
  <c r="AK21753" i="35"/>
  <c r="AK21754" i="35"/>
  <c r="AK21755" i="35"/>
  <c r="AK21756" i="35"/>
  <c r="AK21757" i="35"/>
  <c r="AK21758" i="35"/>
  <c r="AK21759" i="35"/>
  <c r="AK21760" i="35"/>
  <c r="AK21761" i="35"/>
  <c r="AK21762" i="35"/>
  <c r="AK21763" i="35"/>
  <c r="AK21764" i="35"/>
  <c r="AK21765" i="35"/>
  <c r="AK21766" i="35"/>
  <c r="AK21767" i="35"/>
  <c r="AK21768" i="35"/>
  <c r="AK21769" i="35"/>
  <c r="AK21770" i="35"/>
  <c r="AK21771" i="35"/>
  <c r="AK21772" i="35"/>
  <c r="AK21773" i="35"/>
  <c r="AK21774" i="35"/>
  <c r="AK21775" i="35"/>
  <c r="AK21776" i="35"/>
  <c r="AK21777" i="35"/>
  <c r="AK21778" i="35"/>
  <c r="AK21779" i="35"/>
  <c r="AK21780" i="35"/>
  <c r="AK21781" i="35"/>
  <c r="AK21782" i="35"/>
  <c r="AK21783" i="35"/>
  <c r="AK21784" i="35"/>
  <c r="AK21785" i="35"/>
  <c r="AK21786" i="35"/>
  <c r="AK21787" i="35"/>
  <c r="AK21788" i="35"/>
  <c r="AK21789" i="35"/>
  <c r="AK21790" i="35"/>
  <c r="AK21791" i="35"/>
  <c r="AK21792" i="35"/>
  <c r="AK21793" i="35"/>
  <c r="AK21794" i="35"/>
  <c r="AK21795" i="35"/>
  <c r="AK21796" i="35"/>
  <c r="AK21797" i="35"/>
  <c r="AK21798" i="35"/>
  <c r="AK21799" i="35"/>
  <c r="AK21800" i="35"/>
  <c r="AK21801" i="35"/>
  <c r="AK21802" i="35"/>
  <c r="AK21803" i="35"/>
  <c r="AK21804" i="35"/>
  <c r="AK21805" i="35"/>
  <c r="AK21806" i="35"/>
  <c r="AK21807" i="35"/>
  <c r="AK21808" i="35"/>
  <c r="AK21809" i="35"/>
  <c r="AK21810" i="35"/>
  <c r="AK21811" i="35"/>
  <c r="AK21812" i="35"/>
  <c r="AK21813" i="35"/>
  <c r="AK21814" i="35"/>
  <c r="AK21815" i="35"/>
  <c r="AK21816" i="35"/>
  <c r="AK21817" i="35"/>
  <c r="AK21818" i="35"/>
  <c r="AK21819" i="35"/>
  <c r="AK21820" i="35"/>
  <c r="AK21821" i="35"/>
  <c r="AK21822" i="35"/>
  <c r="AK21823" i="35"/>
  <c r="AK21824" i="35"/>
  <c r="AK21825" i="35"/>
  <c r="AK21826" i="35"/>
  <c r="AK21827" i="35"/>
  <c r="AK21828" i="35"/>
  <c r="AK21829" i="35"/>
  <c r="AK21830" i="35"/>
  <c r="AK21831" i="35"/>
  <c r="AK21832" i="35"/>
  <c r="AK21833" i="35"/>
  <c r="AK21834" i="35"/>
  <c r="AK21835" i="35"/>
  <c r="AK21836" i="35"/>
  <c r="AK21837" i="35"/>
  <c r="AK21838" i="35"/>
  <c r="AK21839" i="35"/>
  <c r="AK21840" i="35"/>
  <c r="AK21841" i="35"/>
  <c r="AK21842" i="35"/>
  <c r="AK21843" i="35"/>
  <c r="AK21844" i="35"/>
  <c r="AK21845" i="35"/>
  <c r="AK21846" i="35"/>
  <c r="AK21847" i="35"/>
  <c r="AK21848" i="35"/>
  <c r="AK21849" i="35"/>
  <c r="AK21850" i="35"/>
  <c r="AK21851" i="35"/>
  <c r="AK21852" i="35"/>
  <c r="AK21853" i="35"/>
  <c r="AK21854" i="35"/>
  <c r="AK21855" i="35"/>
  <c r="AK21856" i="35"/>
  <c r="AK21857" i="35"/>
  <c r="AK21858" i="35"/>
  <c r="AK21859" i="35"/>
  <c r="AK21860" i="35"/>
  <c r="AK21861" i="35"/>
  <c r="AK21862" i="35"/>
  <c r="AK21863" i="35"/>
  <c r="AK21864" i="35"/>
  <c r="AK21865" i="35"/>
  <c r="AK21866" i="35"/>
  <c r="AK21867" i="35"/>
  <c r="AK21868" i="35"/>
  <c r="AK21869" i="35"/>
  <c r="AK21870" i="35"/>
  <c r="AK21871" i="35"/>
  <c r="AK21872" i="35"/>
  <c r="AK21873" i="35"/>
  <c r="AK21874" i="35"/>
  <c r="AK21875" i="35"/>
  <c r="AK21876" i="35"/>
  <c r="AK21877" i="35"/>
  <c r="AK21878" i="35"/>
  <c r="AK21879" i="35"/>
  <c r="AK21880" i="35"/>
  <c r="AK21881" i="35"/>
  <c r="AK21882" i="35"/>
  <c r="AK21883" i="35"/>
  <c r="AK21884" i="35"/>
  <c r="AK21885" i="35"/>
  <c r="AK21886" i="35"/>
  <c r="AK21887" i="35"/>
  <c r="AK21888" i="35"/>
  <c r="AK21889" i="35"/>
  <c r="AK21890" i="35"/>
  <c r="AK21891" i="35"/>
  <c r="AK21892" i="35"/>
  <c r="AK21893" i="35"/>
  <c r="AK21894" i="35"/>
  <c r="AK21895" i="35"/>
  <c r="AK21896" i="35"/>
  <c r="AK21897" i="35"/>
  <c r="AK21898" i="35"/>
  <c r="AK21899" i="35"/>
  <c r="AK21900" i="35"/>
  <c r="AK21901" i="35"/>
  <c r="AK21902" i="35"/>
  <c r="AK21903" i="35"/>
  <c r="AK21904" i="35"/>
  <c r="AK21905" i="35"/>
  <c r="AK21906" i="35"/>
  <c r="AK21907" i="35"/>
  <c r="AK21908" i="35"/>
  <c r="AK21909" i="35"/>
  <c r="AK21910" i="35"/>
  <c r="AK21911" i="35"/>
  <c r="AK21912" i="35"/>
  <c r="AK21913" i="35"/>
  <c r="AK21914" i="35"/>
  <c r="AK21915" i="35"/>
  <c r="AK21916" i="35"/>
  <c r="AK21917" i="35"/>
  <c r="AK21918" i="35"/>
  <c r="AK21919" i="35"/>
  <c r="AK21920" i="35"/>
  <c r="AK21921" i="35"/>
  <c r="AK21922" i="35"/>
  <c r="AK21923" i="35"/>
  <c r="AK21924" i="35"/>
  <c r="AK21925" i="35"/>
  <c r="AK21926" i="35"/>
  <c r="AK21927" i="35"/>
  <c r="AK21928" i="35"/>
  <c r="AK21929" i="35"/>
  <c r="AK21930" i="35"/>
  <c r="AK21931" i="35"/>
  <c r="AK21932" i="35"/>
  <c r="AK21933" i="35"/>
  <c r="AK21934" i="35"/>
  <c r="AK21935" i="35"/>
  <c r="AK21936" i="35"/>
  <c r="AK21937" i="35"/>
  <c r="AK21938" i="35"/>
  <c r="AK21939" i="35"/>
  <c r="AK21940" i="35"/>
  <c r="AK21941" i="35"/>
  <c r="AK21942" i="35"/>
  <c r="AK21943" i="35"/>
  <c r="AK21944" i="35"/>
  <c r="AK21945" i="35"/>
  <c r="AK21946" i="35"/>
  <c r="AK21947" i="35"/>
  <c r="AK21948" i="35"/>
  <c r="AK21949" i="35"/>
  <c r="AK21950" i="35"/>
  <c r="AK21951" i="35"/>
  <c r="AK21952" i="35"/>
  <c r="AK21953" i="35"/>
  <c r="AK21954" i="35"/>
  <c r="AK21955" i="35"/>
  <c r="AK21956" i="35"/>
  <c r="AK21957" i="35"/>
  <c r="AK21958" i="35"/>
  <c r="AK21959" i="35"/>
  <c r="AK21960" i="35"/>
  <c r="AK21961" i="35"/>
  <c r="AK21962" i="35"/>
  <c r="AK21963" i="35"/>
  <c r="AK21964" i="35"/>
  <c r="AK21965" i="35"/>
  <c r="AK21966" i="35"/>
  <c r="AK21967" i="35"/>
  <c r="AK21968" i="35"/>
  <c r="AK21969" i="35"/>
  <c r="AK21970" i="35"/>
  <c r="AK21971" i="35"/>
  <c r="AK21972" i="35"/>
  <c r="AK21973" i="35"/>
  <c r="AK21974" i="35"/>
  <c r="AK21975" i="35"/>
  <c r="AK21976" i="35"/>
  <c r="AK21977" i="35"/>
  <c r="AK21978" i="35"/>
  <c r="AK21979" i="35"/>
  <c r="AK21980" i="35"/>
  <c r="AK21981" i="35"/>
  <c r="AK21982" i="35"/>
  <c r="AK21983" i="35"/>
  <c r="AK21984" i="35"/>
  <c r="AK21985" i="35"/>
  <c r="AK21986" i="35"/>
  <c r="AK21987" i="35"/>
  <c r="AK21988" i="35"/>
  <c r="AK21989" i="35"/>
  <c r="AK21990" i="35"/>
  <c r="AK21991" i="35"/>
  <c r="AK21992" i="35"/>
  <c r="AK21993" i="35"/>
  <c r="AK21994" i="35"/>
  <c r="AK21995" i="35"/>
  <c r="AK21996" i="35"/>
  <c r="AK21997" i="35"/>
  <c r="AK21998" i="35"/>
  <c r="AK21999" i="35"/>
  <c r="AK22000" i="35"/>
  <c r="AK22001" i="35"/>
  <c r="AK22002" i="35"/>
  <c r="AK22003" i="35"/>
  <c r="AK22004" i="35"/>
  <c r="AK22005" i="35"/>
  <c r="AK22006" i="35"/>
  <c r="AK22007" i="35"/>
  <c r="AK22008" i="35"/>
  <c r="AK22009" i="35"/>
  <c r="AK22010" i="35"/>
  <c r="AK22011" i="35"/>
  <c r="AK22012" i="35"/>
  <c r="AK22013" i="35"/>
  <c r="AK22014" i="35"/>
  <c r="AK22015" i="35"/>
  <c r="AK22016" i="35"/>
  <c r="AK22017" i="35"/>
  <c r="AK22018" i="35"/>
  <c r="AK22019" i="35"/>
  <c r="AK22020" i="35"/>
  <c r="AK22021" i="35"/>
  <c r="AK22022" i="35"/>
  <c r="AK22023" i="35"/>
  <c r="AK22024" i="35"/>
  <c r="AK22025" i="35"/>
  <c r="AK22026" i="35"/>
  <c r="AK22027" i="35"/>
  <c r="AK22028" i="35"/>
  <c r="AK22029" i="35"/>
  <c r="AK22030" i="35"/>
  <c r="AK22031" i="35"/>
  <c r="AK22032" i="35"/>
  <c r="AK22033" i="35"/>
  <c r="AK22034" i="35"/>
  <c r="AK22035" i="35"/>
  <c r="AK22036" i="35"/>
  <c r="AK22037" i="35"/>
  <c r="AK22038" i="35"/>
  <c r="AK22039" i="35"/>
  <c r="AK22040" i="35"/>
  <c r="AK22041" i="35"/>
  <c r="AK22042" i="35"/>
  <c r="AK22043" i="35"/>
  <c r="AK22044" i="35"/>
  <c r="AK22045" i="35"/>
  <c r="AK22046" i="35"/>
  <c r="AK22047" i="35"/>
  <c r="AK22048" i="35"/>
  <c r="AK22049" i="35"/>
  <c r="AK22050" i="35"/>
  <c r="AK22051" i="35"/>
  <c r="AK22052" i="35"/>
  <c r="AK22053" i="35"/>
  <c r="AK22054" i="35"/>
  <c r="AK22055" i="35"/>
  <c r="AK22056" i="35"/>
  <c r="AK22057" i="35"/>
  <c r="AK22058" i="35"/>
  <c r="AK22059" i="35"/>
  <c r="AK22060" i="35"/>
  <c r="AK22061" i="35"/>
  <c r="AK22062" i="35"/>
  <c r="AK22063" i="35"/>
  <c r="AK22064" i="35"/>
  <c r="AK22065" i="35"/>
  <c r="AK22066" i="35"/>
  <c r="AK22067" i="35"/>
  <c r="AK22068" i="35"/>
  <c r="AK22069" i="35"/>
  <c r="AK22070" i="35"/>
  <c r="AK22071" i="35"/>
  <c r="AK22072" i="35"/>
  <c r="AK22073" i="35"/>
  <c r="AK22074" i="35"/>
  <c r="AK22075" i="35"/>
  <c r="AK22076" i="35"/>
  <c r="AK22077" i="35"/>
  <c r="AK22078" i="35"/>
  <c r="AK22079" i="35"/>
  <c r="AK22080" i="35"/>
  <c r="AK22081" i="35"/>
  <c r="AK22082" i="35"/>
  <c r="AK22083" i="35"/>
  <c r="AK22084" i="35"/>
  <c r="AK22085" i="35"/>
  <c r="AK22086" i="35"/>
  <c r="AK22087" i="35"/>
  <c r="AK22088" i="35"/>
  <c r="AK22089" i="35"/>
  <c r="AK22090" i="35"/>
  <c r="AK22091" i="35"/>
  <c r="AK22092" i="35"/>
  <c r="AK22093" i="35"/>
  <c r="AK22094" i="35"/>
  <c r="AK22095" i="35"/>
  <c r="AK22096" i="35"/>
  <c r="AK22097" i="35"/>
  <c r="AK22098" i="35"/>
  <c r="AK22099" i="35"/>
  <c r="AK22100" i="35"/>
  <c r="AK22101" i="35"/>
  <c r="AK22102" i="35"/>
  <c r="AK22103" i="35"/>
  <c r="AK22104" i="35"/>
  <c r="AK22105" i="35"/>
  <c r="AK22106" i="35"/>
  <c r="AK22107" i="35"/>
  <c r="AK22108" i="35"/>
  <c r="AK22109" i="35"/>
  <c r="AK22110" i="35"/>
  <c r="AK22111" i="35"/>
  <c r="AK22112" i="35"/>
  <c r="AK22113" i="35"/>
  <c r="AK22114" i="35"/>
  <c r="AK22115" i="35"/>
  <c r="AK22116" i="35"/>
  <c r="AK22117" i="35"/>
  <c r="AK22118" i="35"/>
  <c r="AK22119" i="35"/>
  <c r="AK22120" i="35"/>
  <c r="AK22121" i="35"/>
  <c r="AK22122" i="35"/>
  <c r="AK22123" i="35"/>
  <c r="AK22124" i="35"/>
  <c r="AK22125" i="35"/>
  <c r="AK22126" i="35"/>
  <c r="AK22127" i="35"/>
  <c r="AK22128" i="35"/>
  <c r="AK22129" i="35"/>
  <c r="AK22130" i="35"/>
  <c r="AK22131" i="35"/>
  <c r="AK22132" i="35"/>
  <c r="AK22133" i="35"/>
  <c r="AK22134" i="35"/>
  <c r="AK22135" i="35"/>
  <c r="AK22136" i="35"/>
  <c r="AK22137" i="35"/>
  <c r="AK22138" i="35"/>
  <c r="AK22139" i="35"/>
  <c r="AK22140" i="35"/>
  <c r="AK22141" i="35"/>
  <c r="AK22142" i="35"/>
  <c r="AK22143" i="35"/>
  <c r="AK22144" i="35"/>
  <c r="AK22145" i="35"/>
  <c r="AK22146" i="35"/>
  <c r="AK22147" i="35"/>
  <c r="AK22148" i="35"/>
  <c r="AK22149" i="35"/>
  <c r="AK22150" i="35"/>
  <c r="AK22151" i="35"/>
  <c r="AK22152" i="35"/>
  <c r="AK22153" i="35"/>
  <c r="AK22154" i="35"/>
  <c r="AK22155" i="35"/>
  <c r="AK22156" i="35"/>
  <c r="AK22157" i="35"/>
  <c r="AK22158" i="35"/>
  <c r="AK22159" i="35"/>
  <c r="AK22160" i="35"/>
  <c r="AK22161" i="35"/>
  <c r="AK22162" i="35"/>
  <c r="AK22163" i="35"/>
  <c r="AK22164" i="35"/>
  <c r="AK22165" i="35"/>
  <c r="AK22166" i="35"/>
  <c r="AK22167" i="35"/>
  <c r="AK22168" i="35"/>
  <c r="AK22169" i="35"/>
  <c r="AK22170" i="35"/>
  <c r="AK22171" i="35"/>
  <c r="AK22172" i="35"/>
  <c r="AK22173" i="35"/>
  <c r="AK22174" i="35"/>
  <c r="AK22175" i="35"/>
  <c r="AK22176" i="35"/>
  <c r="AK22177" i="35"/>
  <c r="AK22178" i="35"/>
  <c r="AK22179" i="35"/>
  <c r="AK22180" i="35"/>
  <c r="AK22181" i="35"/>
  <c r="AK22182" i="35"/>
  <c r="AK22183" i="35"/>
  <c r="AK22184" i="35"/>
  <c r="AK22185" i="35"/>
  <c r="AK22186" i="35"/>
  <c r="AK22187" i="35"/>
  <c r="AK22188" i="35"/>
  <c r="AK22189" i="35"/>
  <c r="AK22190" i="35"/>
  <c r="AK22191" i="35"/>
  <c r="AK22192" i="35"/>
  <c r="AK22193" i="35"/>
  <c r="AK22194" i="35"/>
  <c r="AK22195" i="35"/>
  <c r="AK22196" i="35"/>
  <c r="AK22197" i="35"/>
  <c r="AK22198" i="35"/>
  <c r="AK22199" i="35"/>
  <c r="AK22200" i="35"/>
  <c r="AK22201" i="35"/>
  <c r="AK22202" i="35"/>
  <c r="AK22203" i="35"/>
  <c r="AK22204" i="35"/>
  <c r="AK22205" i="35"/>
  <c r="AK22206" i="35"/>
  <c r="AK22207" i="35"/>
  <c r="AK22208" i="35"/>
  <c r="AK22209" i="35"/>
  <c r="AK22210" i="35"/>
  <c r="AK22211" i="35"/>
  <c r="AK22212" i="35"/>
  <c r="AK22213" i="35"/>
  <c r="AK22214" i="35"/>
  <c r="AK22215" i="35"/>
  <c r="AK22216" i="35"/>
  <c r="AK22217" i="35"/>
  <c r="AK22218" i="35"/>
  <c r="AK22219" i="35"/>
  <c r="AK22220" i="35"/>
  <c r="AK22221" i="35"/>
  <c r="AK22222" i="35"/>
  <c r="AK22223" i="35"/>
  <c r="AK22224" i="35"/>
  <c r="AK22225" i="35"/>
  <c r="AK22226" i="35"/>
  <c r="AK22227" i="35"/>
  <c r="AK22228" i="35"/>
  <c r="AK22229" i="35"/>
  <c r="AK22230" i="35"/>
  <c r="AK22231" i="35"/>
  <c r="AK22232" i="35"/>
  <c r="AK22233" i="35"/>
  <c r="AK22234" i="35"/>
  <c r="AK22235" i="35"/>
  <c r="AK22236" i="35"/>
  <c r="AK22237" i="35"/>
  <c r="AK22238" i="35"/>
  <c r="AK22239" i="35"/>
  <c r="AK22240" i="35"/>
  <c r="AK22241" i="35"/>
  <c r="AK22242" i="35"/>
  <c r="AK22243" i="35"/>
  <c r="AK22244" i="35"/>
  <c r="AK22245" i="35"/>
  <c r="AK22246" i="35"/>
  <c r="AK22247" i="35"/>
  <c r="AK22248" i="35"/>
  <c r="AK22249" i="35"/>
  <c r="AK22250" i="35"/>
  <c r="AK22251" i="35"/>
  <c r="AK22252" i="35"/>
  <c r="AK22253" i="35"/>
  <c r="AK22254" i="35"/>
  <c r="AK22255" i="35"/>
  <c r="AK22256" i="35"/>
  <c r="AK22257" i="35"/>
  <c r="AK22258" i="35"/>
  <c r="AK22259" i="35"/>
  <c r="AK22260" i="35"/>
  <c r="AK22261" i="35"/>
  <c r="AK22262" i="35"/>
  <c r="AK22263" i="35"/>
  <c r="AK22264" i="35"/>
  <c r="AK22265" i="35"/>
  <c r="AK22266" i="35"/>
  <c r="AK22267" i="35"/>
  <c r="AK22268" i="35"/>
  <c r="AK22269" i="35"/>
  <c r="AK22270" i="35"/>
  <c r="AK22271" i="35"/>
  <c r="AK22272" i="35"/>
  <c r="AK22273" i="35"/>
  <c r="AK22274" i="35"/>
  <c r="AK22275" i="35"/>
  <c r="AK22276" i="35"/>
  <c r="AK22277" i="35"/>
  <c r="AK22278" i="35"/>
  <c r="AK22279" i="35"/>
  <c r="AK22280" i="35"/>
  <c r="AK22281" i="35"/>
  <c r="AK22282" i="35"/>
  <c r="AK22283" i="35"/>
  <c r="AK22284" i="35"/>
  <c r="AK22285" i="35"/>
  <c r="AK22286" i="35"/>
  <c r="AK22287" i="35"/>
  <c r="AK22288" i="35"/>
  <c r="AK22289" i="35"/>
  <c r="AK22290" i="35"/>
  <c r="AK22291" i="35"/>
  <c r="AK22292" i="35"/>
  <c r="AK22293" i="35"/>
  <c r="AK22294" i="35"/>
  <c r="AK22295" i="35"/>
  <c r="AK22296" i="35"/>
  <c r="AK22297" i="35"/>
  <c r="AK22298" i="35"/>
  <c r="AK22299" i="35"/>
  <c r="AK22300" i="35"/>
  <c r="AK22301" i="35"/>
  <c r="AK22302" i="35"/>
  <c r="AK22303" i="35"/>
  <c r="AK22304" i="35"/>
  <c r="AK22305" i="35"/>
  <c r="AK22306" i="35"/>
  <c r="AK22307" i="35"/>
  <c r="AK22308" i="35"/>
  <c r="AK22309" i="35"/>
  <c r="AK22310" i="35"/>
  <c r="AK22311" i="35"/>
  <c r="AK22312" i="35"/>
  <c r="AK22313" i="35"/>
  <c r="AK22314" i="35"/>
  <c r="AK22315" i="35"/>
  <c r="AK22316" i="35"/>
  <c r="AK22317" i="35"/>
  <c r="AK22318" i="35"/>
  <c r="AK22319" i="35"/>
  <c r="AK22320" i="35"/>
  <c r="AK22321" i="35"/>
  <c r="AK22322" i="35"/>
  <c r="AK22323" i="35"/>
  <c r="AK22324" i="35"/>
  <c r="AK22325" i="35"/>
  <c r="AK22326" i="35"/>
  <c r="AK22327" i="35"/>
  <c r="AK22328" i="35"/>
  <c r="AK22329" i="35"/>
  <c r="AK22330" i="35"/>
  <c r="AK22331" i="35"/>
  <c r="AK22332" i="35"/>
  <c r="AK22333" i="35"/>
  <c r="AK22334" i="35"/>
  <c r="AK22335" i="35"/>
  <c r="AK22336" i="35"/>
  <c r="AK22337" i="35"/>
  <c r="AK22338" i="35"/>
  <c r="AK22339" i="35"/>
  <c r="AK22340" i="35"/>
  <c r="AK22341" i="35"/>
  <c r="AK22342" i="35"/>
  <c r="AK22343" i="35"/>
  <c r="AK22344" i="35"/>
  <c r="AK22345" i="35"/>
  <c r="AK22346" i="35"/>
  <c r="AK22347" i="35"/>
  <c r="AK22348" i="35"/>
  <c r="AK22349" i="35"/>
  <c r="AK22350" i="35"/>
  <c r="AK22351" i="35"/>
  <c r="AK22352" i="35"/>
  <c r="AK22353" i="35"/>
  <c r="AK22354" i="35"/>
  <c r="AK22355" i="35"/>
  <c r="AK22356" i="35"/>
  <c r="AK22357" i="35"/>
  <c r="AK22358" i="35"/>
  <c r="AK22359" i="35"/>
  <c r="AK22360" i="35"/>
  <c r="AK22361" i="35"/>
  <c r="AK22362" i="35"/>
  <c r="AK22363" i="35"/>
  <c r="AK22364" i="35"/>
  <c r="AK22365" i="35"/>
  <c r="AK22366" i="35"/>
  <c r="AK22367" i="35"/>
  <c r="AK22368" i="35"/>
  <c r="AK22369" i="35"/>
  <c r="AK22370" i="35"/>
  <c r="AK22371" i="35"/>
  <c r="AK22372" i="35"/>
  <c r="AK22373" i="35"/>
  <c r="AK22374" i="35"/>
  <c r="AK22375" i="35"/>
  <c r="AK22376" i="35"/>
  <c r="AK22377" i="35"/>
  <c r="AK22378" i="35"/>
  <c r="AK22379" i="35"/>
  <c r="AK22380" i="35"/>
  <c r="AK22381" i="35"/>
  <c r="AK22382" i="35"/>
  <c r="AK22383" i="35"/>
  <c r="AK22384" i="35"/>
  <c r="AK22385" i="35"/>
  <c r="AK22386" i="35"/>
  <c r="AK22387" i="35"/>
  <c r="AK22388" i="35"/>
  <c r="AK22389" i="35"/>
  <c r="AK22390" i="35"/>
  <c r="AK22391" i="35"/>
  <c r="AK22392" i="35"/>
  <c r="AK22393" i="35"/>
  <c r="AK22394" i="35"/>
  <c r="AK22395" i="35"/>
  <c r="AK22396" i="35"/>
  <c r="AK22397" i="35"/>
  <c r="AK22398" i="35"/>
  <c r="AK22399" i="35"/>
  <c r="AK22400" i="35"/>
  <c r="AK22401" i="35"/>
  <c r="AK22402" i="35"/>
  <c r="AK22403" i="35"/>
  <c r="AK22404" i="35"/>
  <c r="AK22405" i="35"/>
  <c r="AK22406" i="35"/>
  <c r="AK22407" i="35"/>
  <c r="AK22408" i="35"/>
  <c r="AK22409" i="35"/>
  <c r="AK22410" i="35"/>
  <c r="AK22411" i="35"/>
  <c r="AK22412" i="35"/>
  <c r="AK22413" i="35"/>
  <c r="AK22414" i="35"/>
  <c r="AK22415" i="35"/>
  <c r="AK22416" i="35"/>
  <c r="AK22417" i="35"/>
  <c r="AK22418" i="35"/>
  <c r="AK22419" i="35"/>
  <c r="AK22420" i="35"/>
  <c r="AK22421" i="35"/>
  <c r="AK22422" i="35"/>
  <c r="AK22423" i="35"/>
  <c r="AK22424" i="35"/>
  <c r="AK22425" i="35"/>
  <c r="AK22426" i="35"/>
  <c r="AK22427" i="35"/>
  <c r="AK22428" i="35"/>
  <c r="AK22429" i="35"/>
  <c r="AK22430" i="35"/>
  <c r="AK22431" i="35"/>
  <c r="AK22432" i="35"/>
  <c r="AK22433" i="35"/>
  <c r="AK22434" i="35"/>
  <c r="AK22435" i="35"/>
  <c r="AK22436" i="35"/>
  <c r="AK22437" i="35"/>
  <c r="AK22438" i="35"/>
  <c r="AK22439" i="35"/>
  <c r="AK22440" i="35"/>
  <c r="AK22441" i="35"/>
  <c r="AK22442" i="35"/>
  <c r="AK22443" i="35"/>
  <c r="AK22444" i="35"/>
  <c r="AK22445" i="35"/>
  <c r="AK22446" i="35"/>
  <c r="AK22447" i="35"/>
  <c r="AK22448" i="35"/>
  <c r="AK22449" i="35"/>
  <c r="AK22450" i="35"/>
  <c r="AK22451" i="35"/>
  <c r="AK22452" i="35"/>
  <c r="AK22453" i="35"/>
  <c r="AK22454" i="35"/>
  <c r="AK22455" i="35"/>
  <c r="AK22456" i="35"/>
  <c r="AK22457" i="35"/>
  <c r="AK22458" i="35"/>
  <c r="AK22459" i="35"/>
  <c r="AK22460" i="35"/>
  <c r="AK22461" i="35"/>
  <c r="AK22462" i="35"/>
  <c r="AK22463" i="35"/>
  <c r="AK22464" i="35"/>
  <c r="AK22465" i="35"/>
  <c r="AK22466" i="35"/>
  <c r="AK22467" i="35"/>
  <c r="AK22468" i="35"/>
  <c r="AK22469" i="35"/>
  <c r="AK22470" i="35"/>
  <c r="AK22471" i="35"/>
  <c r="AK22472" i="35"/>
  <c r="AK22473" i="35"/>
  <c r="AK22474" i="35"/>
  <c r="AK22475" i="35"/>
  <c r="AK22476" i="35"/>
  <c r="AK22477" i="35"/>
  <c r="AK22478" i="35"/>
  <c r="AK22479" i="35"/>
  <c r="AK22480" i="35"/>
  <c r="AK22481" i="35"/>
  <c r="AK22482" i="35"/>
  <c r="AK22483" i="35"/>
  <c r="AK22484" i="35"/>
  <c r="AK22485" i="35"/>
  <c r="AK22486" i="35"/>
  <c r="AK22487" i="35"/>
  <c r="AK22488" i="35"/>
  <c r="AK22489" i="35"/>
  <c r="AK22490" i="35"/>
  <c r="AK22491" i="35"/>
  <c r="AK22492" i="35"/>
  <c r="AK22493" i="35"/>
  <c r="AK22494" i="35"/>
  <c r="AK22495" i="35"/>
  <c r="AK22496" i="35"/>
  <c r="AK22497" i="35"/>
  <c r="AK22498" i="35"/>
  <c r="AK22499" i="35"/>
  <c r="AK22500" i="35"/>
  <c r="AK22501" i="35"/>
  <c r="AK22502" i="35"/>
  <c r="AK22503" i="35"/>
  <c r="AK22504" i="35"/>
  <c r="AK22505" i="35"/>
  <c r="AK22506" i="35"/>
  <c r="AK22507" i="35"/>
  <c r="AK22508" i="35"/>
  <c r="AK22509" i="35"/>
  <c r="AK22510" i="35"/>
  <c r="AK22511" i="35"/>
  <c r="AK22512" i="35"/>
  <c r="AK22513" i="35"/>
  <c r="AK22514" i="35"/>
  <c r="AK22515" i="35"/>
  <c r="AK22516" i="35"/>
  <c r="AK22517" i="35"/>
  <c r="AK22518" i="35"/>
  <c r="AK22519" i="35"/>
  <c r="AK22520" i="35"/>
  <c r="AK22521" i="35"/>
  <c r="AK22522" i="35"/>
  <c r="AK22523" i="35"/>
  <c r="AK22524" i="35"/>
  <c r="AK22525" i="35"/>
  <c r="AK22526" i="35"/>
  <c r="AK22527" i="35"/>
  <c r="AK22528" i="35"/>
  <c r="AK22529" i="35"/>
  <c r="AK22530" i="35"/>
  <c r="AK22531" i="35"/>
  <c r="AK22532" i="35"/>
  <c r="AK22533" i="35"/>
  <c r="AK22534" i="35"/>
  <c r="AK22535" i="35"/>
  <c r="AK22536" i="35"/>
  <c r="AK22537" i="35"/>
  <c r="AK22538" i="35"/>
  <c r="AK22539" i="35"/>
  <c r="AK22540" i="35"/>
  <c r="AK22541" i="35"/>
  <c r="AK22542" i="35"/>
  <c r="AK22543" i="35"/>
  <c r="AK22544" i="35"/>
  <c r="AK22545" i="35"/>
  <c r="AK22546" i="35"/>
  <c r="AK22547" i="35"/>
  <c r="AK22548" i="35"/>
  <c r="AK22549" i="35"/>
  <c r="AK22550" i="35"/>
  <c r="AK22551" i="35"/>
  <c r="AK22552" i="35"/>
  <c r="AK22553" i="35"/>
  <c r="AK22554" i="35"/>
  <c r="AK22555" i="35"/>
  <c r="AK22556" i="35"/>
  <c r="AK22557" i="35"/>
  <c r="AK22558" i="35"/>
  <c r="AK22559" i="35"/>
  <c r="AK22560" i="35"/>
  <c r="AK22561" i="35"/>
  <c r="AK22562" i="35"/>
  <c r="AK22563" i="35"/>
  <c r="AK22564" i="35"/>
  <c r="AK22565" i="35"/>
  <c r="AK22566" i="35"/>
  <c r="AK22567" i="35"/>
  <c r="AK22568" i="35"/>
  <c r="AK22569" i="35"/>
  <c r="AK22570" i="35"/>
  <c r="AK22571" i="35"/>
  <c r="AK22572" i="35"/>
  <c r="AK22573" i="35"/>
  <c r="AK22574" i="35"/>
  <c r="AK22575" i="35"/>
  <c r="AK22576" i="35"/>
  <c r="AK22577" i="35"/>
  <c r="AK22578" i="35"/>
  <c r="AK22579" i="35"/>
  <c r="AK22580" i="35"/>
  <c r="AK22581" i="35"/>
  <c r="AK22582" i="35"/>
  <c r="AK22583" i="35"/>
  <c r="AK22584" i="35"/>
  <c r="AK22585" i="35"/>
  <c r="AK22586" i="35"/>
  <c r="AK22587" i="35"/>
  <c r="AK22588" i="35"/>
  <c r="AK22589" i="35"/>
  <c r="AK22590" i="35"/>
  <c r="AK22591" i="35"/>
  <c r="AK22592" i="35"/>
  <c r="AK22593" i="35"/>
  <c r="AK22594" i="35"/>
  <c r="AK22595" i="35"/>
  <c r="AK22596" i="35"/>
  <c r="AK22597" i="35"/>
  <c r="AK22598" i="35"/>
  <c r="AK22599" i="35"/>
  <c r="AK22600" i="35"/>
  <c r="AK22601" i="35"/>
  <c r="AK22602" i="35"/>
  <c r="AK22603" i="35"/>
  <c r="AK22604" i="35"/>
  <c r="AK22605" i="35"/>
  <c r="AK22606" i="35"/>
  <c r="AK22607" i="35"/>
  <c r="AK22608" i="35"/>
  <c r="AK22609" i="35"/>
  <c r="AK22610" i="35"/>
  <c r="AK22611" i="35"/>
  <c r="AK22612" i="35"/>
  <c r="AK22613" i="35"/>
  <c r="AK22614" i="35"/>
  <c r="AK22615" i="35"/>
  <c r="AK22616" i="35"/>
  <c r="AK22617" i="35"/>
  <c r="AK22618" i="35"/>
  <c r="AK22619" i="35"/>
  <c r="AK22620" i="35"/>
  <c r="AK22621" i="35"/>
  <c r="AK22622" i="35"/>
  <c r="AK22623" i="35"/>
  <c r="AK22624" i="35"/>
  <c r="AK22625" i="35"/>
  <c r="AK22626" i="35"/>
  <c r="AK22627" i="35"/>
  <c r="AK22628" i="35"/>
  <c r="AK22629" i="35"/>
  <c r="AK22630" i="35"/>
  <c r="AK22631" i="35"/>
  <c r="AK22632" i="35"/>
  <c r="AK22633" i="35"/>
  <c r="AK22634" i="35"/>
  <c r="AK22635" i="35"/>
  <c r="AK22636" i="35"/>
  <c r="AK22637" i="35"/>
  <c r="AK22638" i="35"/>
  <c r="AK22639" i="35"/>
  <c r="AK22640" i="35"/>
  <c r="AK22641" i="35"/>
  <c r="AK22642" i="35"/>
  <c r="AK22643" i="35"/>
  <c r="AK22644" i="35"/>
  <c r="AK22645" i="35"/>
  <c r="AK22646" i="35"/>
  <c r="AK22647" i="35"/>
  <c r="AK22648" i="35"/>
  <c r="AK22649" i="35"/>
  <c r="AK22650" i="35"/>
  <c r="AK22651" i="35"/>
  <c r="AK22652" i="35"/>
  <c r="AK22653" i="35"/>
  <c r="AK22654" i="35"/>
  <c r="AK22655" i="35"/>
  <c r="AK22656" i="35"/>
  <c r="AK22657" i="35"/>
  <c r="AK22658" i="35"/>
  <c r="AK22659" i="35"/>
  <c r="AK22660" i="35"/>
  <c r="AK22661" i="35"/>
  <c r="AK22662" i="35"/>
  <c r="AK22663" i="35"/>
  <c r="AK22664" i="35"/>
  <c r="AK22665" i="35"/>
  <c r="AK22666" i="35"/>
  <c r="AK22667" i="35"/>
  <c r="AK22668" i="35"/>
  <c r="AK22669" i="35"/>
  <c r="AK22670" i="35"/>
  <c r="AK22671" i="35"/>
  <c r="AK22672" i="35"/>
  <c r="AK22673" i="35"/>
  <c r="AK22674" i="35"/>
  <c r="AK22675" i="35"/>
  <c r="AK22676" i="35"/>
  <c r="AK22677" i="35"/>
  <c r="AK22678" i="35"/>
  <c r="AK22679" i="35"/>
  <c r="AK22680" i="35"/>
  <c r="AK22681" i="35"/>
  <c r="AK22682" i="35"/>
  <c r="AK22683" i="35"/>
  <c r="AK22684" i="35"/>
  <c r="AK22685" i="35"/>
  <c r="AK22686" i="35"/>
  <c r="AK22687" i="35"/>
  <c r="AK22688" i="35"/>
  <c r="AK22689" i="35"/>
  <c r="AK22690" i="35"/>
  <c r="AK22691" i="35"/>
  <c r="AK22692" i="35"/>
  <c r="AK22693" i="35"/>
  <c r="AK22694" i="35"/>
  <c r="AK22695" i="35"/>
  <c r="AK22696" i="35"/>
  <c r="AK22697" i="35"/>
  <c r="AK22698" i="35"/>
  <c r="AK22699" i="35"/>
  <c r="AK22700" i="35"/>
  <c r="AK22701" i="35"/>
  <c r="AK22702" i="35"/>
  <c r="AK22703" i="35"/>
  <c r="AK22704" i="35"/>
  <c r="AK22705" i="35"/>
  <c r="AK22706" i="35"/>
  <c r="AK22707" i="35"/>
  <c r="AK22708" i="35"/>
  <c r="AK22709" i="35"/>
  <c r="AK22710" i="35"/>
  <c r="AK22711" i="35"/>
  <c r="AK22712" i="35"/>
  <c r="AK22713" i="35"/>
  <c r="AK22714" i="35"/>
  <c r="AK22715" i="35"/>
  <c r="AK22716" i="35"/>
  <c r="AK22717" i="35"/>
  <c r="AK22718" i="35"/>
  <c r="AK22719" i="35"/>
  <c r="AK22720" i="35"/>
  <c r="AK22721" i="35"/>
  <c r="AK22722" i="35"/>
  <c r="AK22723" i="35"/>
  <c r="AK22724" i="35"/>
  <c r="AK22725" i="35"/>
  <c r="AK22726" i="35"/>
  <c r="AK22727" i="35"/>
  <c r="AK22728" i="35"/>
  <c r="AK22729" i="35"/>
  <c r="AK22730" i="35"/>
  <c r="AK22731" i="35"/>
  <c r="AK22732" i="35"/>
  <c r="AK22733" i="35"/>
  <c r="AK22734" i="35"/>
  <c r="AK22735" i="35"/>
  <c r="AK22736" i="35"/>
  <c r="AK22737" i="35"/>
  <c r="AK22738" i="35"/>
  <c r="AK22739" i="35"/>
  <c r="AK22740" i="35"/>
  <c r="AK22741" i="35"/>
  <c r="AK22742" i="35"/>
  <c r="AK22743" i="35"/>
  <c r="AK22744" i="35"/>
  <c r="AK22745" i="35"/>
  <c r="AK22746" i="35"/>
  <c r="AK22747" i="35"/>
  <c r="AK22748" i="35"/>
  <c r="AK22749" i="35"/>
  <c r="AK22750" i="35"/>
  <c r="AK22751" i="35"/>
  <c r="AK22752" i="35"/>
  <c r="AK22753" i="35"/>
  <c r="AK22754" i="35"/>
  <c r="AK22755" i="35"/>
  <c r="AK22756" i="35"/>
  <c r="AK22757" i="35"/>
  <c r="AK22758" i="35"/>
  <c r="AK22759" i="35"/>
  <c r="AK22760" i="35"/>
  <c r="AK22761" i="35"/>
  <c r="AK22762" i="35"/>
  <c r="AK22763" i="35"/>
  <c r="AK22764" i="35"/>
  <c r="AK22765" i="35"/>
  <c r="AK22766" i="35"/>
  <c r="AK22767" i="35"/>
  <c r="AK22768" i="35"/>
  <c r="AK22769" i="35"/>
  <c r="AK22770" i="35"/>
  <c r="AK22771" i="35"/>
  <c r="AK22772" i="35"/>
  <c r="AK22773" i="35"/>
  <c r="AK22774" i="35"/>
  <c r="AK22775" i="35"/>
  <c r="AK22776" i="35"/>
  <c r="AK22777" i="35"/>
  <c r="AK22778" i="35"/>
  <c r="AK22779" i="35"/>
  <c r="AK22780" i="35"/>
  <c r="AK22781" i="35"/>
  <c r="AK22782" i="35"/>
  <c r="AK22783" i="35"/>
  <c r="AK22784" i="35"/>
  <c r="AK22785" i="35"/>
  <c r="AK22786" i="35"/>
  <c r="AK22787" i="35"/>
  <c r="AK22788" i="35"/>
  <c r="AK22789" i="35"/>
  <c r="AK22790" i="35"/>
  <c r="AK22791" i="35"/>
  <c r="AK22792" i="35"/>
  <c r="AK22793" i="35"/>
  <c r="AK22794" i="35"/>
  <c r="AK22795" i="35"/>
  <c r="AK22796" i="35"/>
  <c r="AK22797" i="35"/>
  <c r="AK22798" i="35"/>
  <c r="AK22799" i="35"/>
  <c r="AK22800" i="35"/>
  <c r="AK22801" i="35"/>
  <c r="AK22802" i="35"/>
  <c r="AK22803" i="35"/>
  <c r="AK22804" i="35"/>
  <c r="AK22805" i="35"/>
  <c r="AK22806" i="35"/>
  <c r="AK22807" i="35"/>
  <c r="AK22808" i="35"/>
  <c r="AK22809" i="35"/>
  <c r="AK22810" i="35"/>
  <c r="AK22811" i="35"/>
  <c r="AK22812" i="35"/>
  <c r="AK22813" i="35"/>
  <c r="AK22814" i="35"/>
  <c r="AK22815" i="35"/>
  <c r="AK22816" i="35"/>
  <c r="AK22817" i="35"/>
  <c r="AK22818" i="35"/>
  <c r="AK22819" i="35"/>
  <c r="AK22820" i="35"/>
  <c r="AK22821" i="35"/>
  <c r="AK22822" i="35"/>
  <c r="AK22823" i="35"/>
  <c r="AK22824" i="35"/>
  <c r="AK22825" i="35"/>
  <c r="AK22826" i="35"/>
  <c r="AK22827" i="35"/>
  <c r="AK22828" i="35"/>
  <c r="AK22829" i="35"/>
  <c r="AK22830" i="35"/>
  <c r="AK22831" i="35"/>
  <c r="AK22832" i="35"/>
  <c r="AK22833" i="35"/>
  <c r="AK22834" i="35"/>
  <c r="AK22835" i="35"/>
  <c r="AK22836" i="35"/>
  <c r="AK22837" i="35"/>
  <c r="AK22838" i="35"/>
  <c r="AK22839" i="35"/>
  <c r="AK22840" i="35"/>
  <c r="AK22841" i="35"/>
  <c r="AK22842" i="35"/>
  <c r="AK22843" i="35"/>
  <c r="AK22844" i="35"/>
  <c r="AK22845" i="35"/>
  <c r="AK22846" i="35"/>
  <c r="AK22847" i="35"/>
  <c r="AK22848" i="35"/>
  <c r="AK22849" i="35"/>
  <c r="AK22850" i="35"/>
  <c r="AK22851" i="35"/>
  <c r="AK22852" i="35"/>
  <c r="AK22853" i="35"/>
  <c r="AK22854" i="35"/>
  <c r="AK22855" i="35"/>
  <c r="AK22856" i="35"/>
  <c r="AK22857" i="35"/>
  <c r="AK22858" i="35"/>
  <c r="AK22859" i="35"/>
  <c r="AK22860" i="35"/>
  <c r="AK22861" i="35"/>
  <c r="AK22862" i="35"/>
  <c r="AK22863" i="35"/>
  <c r="AK22864" i="35"/>
  <c r="AK22865" i="35"/>
  <c r="AK22866" i="35"/>
  <c r="AK22867" i="35"/>
  <c r="AK22868" i="35"/>
  <c r="AK22869" i="35"/>
  <c r="AK22870" i="35"/>
  <c r="AK22871" i="35"/>
  <c r="AK22872" i="35"/>
  <c r="AK22873" i="35"/>
  <c r="AK22874" i="35"/>
  <c r="AK22875" i="35"/>
  <c r="AK22876" i="35"/>
  <c r="AK22877" i="35"/>
  <c r="AK22878" i="35"/>
  <c r="AK22879" i="35"/>
  <c r="AK22880" i="35"/>
  <c r="AK22881" i="35"/>
  <c r="AK22882" i="35"/>
  <c r="AK22883" i="35"/>
  <c r="AK22884" i="35"/>
  <c r="AK22885" i="35"/>
  <c r="AK22886" i="35"/>
  <c r="AK22887" i="35"/>
  <c r="AK22888" i="35"/>
  <c r="AK22889" i="35"/>
  <c r="AK22890" i="35"/>
  <c r="AK22891" i="35"/>
  <c r="AK22892" i="35"/>
  <c r="AK22893" i="35"/>
  <c r="AK22894" i="35"/>
  <c r="AK22895" i="35"/>
  <c r="AK22896" i="35"/>
  <c r="AK22897" i="35"/>
  <c r="AK22898" i="35"/>
  <c r="AK22899" i="35"/>
  <c r="AK22900" i="35"/>
  <c r="AK22901" i="35"/>
  <c r="AK22902" i="35"/>
  <c r="AK22903" i="35"/>
  <c r="AK22904" i="35"/>
  <c r="AK22905" i="35"/>
  <c r="AK22906" i="35"/>
  <c r="AK22907" i="35"/>
  <c r="AK22908" i="35"/>
  <c r="AK22909" i="35"/>
  <c r="AK22910" i="35"/>
  <c r="AK22911" i="35"/>
  <c r="AK22912" i="35"/>
  <c r="AK22913" i="35"/>
  <c r="AK22914" i="35"/>
  <c r="AK22915" i="35"/>
  <c r="AK22916" i="35"/>
  <c r="AK22917" i="35"/>
  <c r="AK22918" i="35"/>
  <c r="AK22919" i="35"/>
  <c r="AK22920" i="35"/>
  <c r="AK22921" i="35"/>
  <c r="AK22922" i="35"/>
  <c r="AK22923" i="35"/>
  <c r="AK22924" i="35"/>
  <c r="AK22925" i="35"/>
  <c r="AK22926" i="35"/>
  <c r="AK22927" i="35"/>
  <c r="AK22928" i="35"/>
  <c r="AK22929" i="35"/>
  <c r="AK22930" i="35"/>
  <c r="AK22931" i="35"/>
  <c r="AK22932" i="35"/>
  <c r="AK22933" i="35"/>
  <c r="AK22934" i="35"/>
  <c r="AK22935" i="35"/>
  <c r="AK22936" i="35"/>
  <c r="AK22937" i="35"/>
  <c r="AK22938" i="35"/>
  <c r="AK22939" i="35"/>
  <c r="AK22940" i="35"/>
  <c r="AK22941" i="35"/>
  <c r="AK22942" i="35"/>
  <c r="AK22943" i="35"/>
  <c r="AK22944" i="35"/>
  <c r="AK22945" i="35"/>
  <c r="AK22946" i="35"/>
  <c r="AK22947" i="35"/>
  <c r="AK22948" i="35"/>
  <c r="AK22949" i="35"/>
  <c r="AK22950" i="35"/>
  <c r="AK22951" i="35"/>
  <c r="AK22952" i="35"/>
  <c r="AK22953" i="35"/>
  <c r="AK22954" i="35"/>
  <c r="AK22955" i="35"/>
  <c r="AK22956" i="35"/>
  <c r="AK22957" i="35"/>
  <c r="AK22958" i="35"/>
  <c r="AK22959" i="35"/>
  <c r="AK22960" i="35"/>
  <c r="AK22961" i="35"/>
  <c r="AK22962" i="35"/>
  <c r="AK22963" i="35"/>
  <c r="AK22964" i="35"/>
  <c r="AK22965" i="35"/>
  <c r="AK22966" i="35"/>
  <c r="AK22967" i="35"/>
  <c r="AK22968" i="35"/>
  <c r="AK22969" i="35"/>
  <c r="AK22970" i="35"/>
  <c r="AK22971" i="35"/>
  <c r="AK22972" i="35"/>
  <c r="AK22973" i="35"/>
  <c r="AK22974" i="35"/>
  <c r="AK22975" i="35"/>
  <c r="AK22976" i="35"/>
  <c r="AK22977" i="35"/>
  <c r="AK22978" i="35"/>
  <c r="AK22979" i="35"/>
  <c r="AK22980" i="35"/>
  <c r="AK22981" i="35"/>
  <c r="AK22982" i="35"/>
  <c r="AK22983" i="35"/>
  <c r="AK22984" i="35"/>
  <c r="AK22985" i="35"/>
  <c r="AK22986" i="35"/>
  <c r="AK22987" i="35"/>
  <c r="AK22988" i="35"/>
  <c r="AK22989" i="35"/>
  <c r="AK22990" i="35"/>
  <c r="AK22991" i="35"/>
  <c r="AK22992" i="35"/>
  <c r="AK22993" i="35"/>
  <c r="AK22994" i="35"/>
  <c r="AK22995" i="35"/>
  <c r="AK22996" i="35"/>
  <c r="AK22997" i="35"/>
  <c r="AK22998" i="35"/>
  <c r="AK22999" i="35"/>
  <c r="AK23000" i="35"/>
  <c r="AK23001" i="35"/>
  <c r="AK23002" i="35"/>
  <c r="AK23003" i="35"/>
  <c r="AK23004" i="35"/>
  <c r="AK23005" i="35"/>
  <c r="AK23006" i="35"/>
  <c r="AK23007" i="35"/>
  <c r="AK23008" i="35"/>
  <c r="AK23009" i="35"/>
  <c r="AK23010" i="35"/>
  <c r="AK23011" i="35"/>
  <c r="AK23012" i="35"/>
  <c r="AK23013" i="35"/>
  <c r="AK23014" i="35"/>
  <c r="AK23015" i="35"/>
  <c r="AK23016" i="35"/>
  <c r="AK23017" i="35"/>
  <c r="AK23018" i="35"/>
  <c r="AK23019" i="35"/>
  <c r="AK23020" i="35"/>
  <c r="AK23021" i="35"/>
  <c r="AK23022" i="35"/>
  <c r="AK23023" i="35"/>
  <c r="AK23024" i="35"/>
  <c r="AK23025" i="35"/>
  <c r="AK23026" i="35"/>
  <c r="AK23027" i="35"/>
  <c r="AK23028" i="35"/>
  <c r="AK23029" i="35"/>
  <c r="AK23030" i="35"/>
  <c r="AK23031" i="35"/>
  <c r="AK23032" i="35"/>
  <c r="AK23033" i="35"/>
  <c r="AK23034" i="35"/>
  <c r="AK23035" i="35"/>
  <c r="AK23036" i="35"/>
  <c r="AK23037" i="35"/>
  <c r="AK23038" i="35"/>
  <c r="AK23039" i="35"/>
  <c r="AK23040" i="35"/>
  <c r="AK23041" i="35"/>
  <c r="AK23042" i="35"/>
  <c r="AK23043" i="35"/>
  <c r="AK23044" i="35"/>
  <c r="AK23045" i="35"/>
  <c r="AK23046" i="35"/>
  <c r="AK23047" i="35"/>
  <c r="AK23048" i="35"/>
  <c r="AK23049" i="35"/>
  <c r="AK23050" i="35"/>
  <c r="AK23051" i="35"/>
  <c r="AK23052" i="35"/>
  <c r="AK23053" i="35"/>
  <c r="AK23054" i="35"/>
  <c r="AK23055" i="35"/>
  <c r="AK23056" i="35"/>
  <c r="AK23057" i="35"/>
  <c r="AK23058" i="35"/>
  <c r="AK23059" i="35"/>
  <c r="AK23060" i="35"/>
  <c r="AK23061" i="35"/>
  <c r="AK23062" i="35"/>
  <c r="AK23063" i="35"/>
  <c r="AK23064" i="35"/>
  <c r="AK23065" i="35"/>
  <c r="AK23066" i="35"/>
  <c r="AK23067" i="35"/>
  <c r="AK23068" i="35"/>
  <c r="AK23069" i="35"/>
  <c r="AK23070" i="35"/>
  <c r="AK23071" i="35"/>
  <c r="AK23072" i="35"/>
  <c r="AK23073" i="35"/>
  <c r="AK23074" i="35"/>
  <c r="AK23075" i="35"/>
  <c r="AK23076" i="35"/>
  <c r="AK23077" i="35"/>
  <c r="AK23078" i="35"/>
  <c r="AK23079" i="35"/>
  <c r="AK23080" i="35"/>
  <c r="AK23081" i="35"/>
  <c r="AK23082" i="35"/>
  <c r="AK23083" i="35"/>
  <c r="AK23084" i="35"/>
  <c r="AK23085" i="35"/>
  <c r="AK23086" i="35"/>
  <c r="AK23087" i="35"/>
  <c r="AK23088" i="35"/>
  <c r="AK23089" i="35"/>
  <c r="AK23090" i="35"/>
  <c r="AK23091" i="35"/>
  <c r="AK23092" i="35"/>
  <c r="AK23093" i="35"/>
  <c r="AK23094" i="35"/>
  <c r="AK23095" i="35"/>
  <c r="AK23096" i="35"/>
  <c r="AK23097" i="35"/>
  <c r="AK23098" i="35"/>
  <c r="AK23099" i="35"/>
  <c r="AK23100" i="35"/>
  <c r="AK23101" i="35"/>
  <c r="AK23102" i="35"/>
  <c r="AK23103" i="35"/>
  <c r="AK23104" i="35"/>
  <c r="AK23105" i="35"/>
  <c r="AK23106" i="35"/>
  <c r="AK23107" i="35"/>
  <c r="AK23108" i="35"/>
  <c r="AK23109" i="35"/>
  <c r="AK23110" i="35"/>
  <c r="AK23111" i="35"/>
  <c r="AK23112" i="35"/>
  <c r="AK23113" i="35"/>
  <c r="AK23114" i="35"/>
  <c r="AK23115" i="35"/>
  <c r="AK23116" i="35"/>
  <c r="AK23117" i="35"/>
  <c r="AK23118" i="35"/>
  <c r="AK23119" i="35"/>
  <c r="AK23120" i="35"/>
  <c r="AK23121" i="35"/>
  <c r="AK23122" i="35"/>
  <c r="AK23123" i="35"/>
  <c r="AK23124" i="35"/>
  <c r="AK23125" i="35"/>
  <c r="AK23126" i="35"/>
  <c r="AK23127" i="35"/>
  <c r="AK23128" i="35"/>
  <c r="AK23129" i="35"/>
  <c r="AK23130" i="35"/>
  <c r="AK23131" i="35"/>
  <c r="AK23132" i="35"/>
  <c r="AK23133" i="35"/>
  <c r="AK23134" i="35"/>
  <c r="AK23135" i="35"/>
  <c r="AK23136" i="35"/>
  <c r="AK23137" i="35"/>
  <c r="AK23138" i="35"/>
  <c r="AK23139" i="35"/>
  <c r="AK23140" i="35"/>
  <c r="AK23141" i="35"/>
  <c r="AK23142" i="35"/>
  <c r="AK23143" i="35"/>
  <c r="AK23144" i="35"/>
  <c r="AK23145" i="35"/>
  <c r="AK23146" i="35"/>
  <c r="AK23147" i="35"/>
  <c r="AK23148" i="35"/>
  <c r="AK23149" i="35"/>
  <c r="AK23150" i="35"/>
  <c r="AK23151" i="35"/>
  <c r="AK23152" i="35"/>
  <c r="AK23153" i="35"/>
  <c r="AK23154" i="35"/>
  <c r="AK23155" i="35"/>
  <c r="AK23156" i="35"/>
  <c r="AK23157" i="35"/>
  <c r="AK23158" i="35"/>
  <c r="AK23159" i="35"/>
  <c r="AK23160" i="35"/>
  <c r="AK23161" i="35"/>
  <c r="AK23162" i="35"/>
  <c r="AK23163" i="35"/>
  <c r="AK23164" i="35"/>
  <c r="AK23165" i="35"/>
  <c r="AK23166" i="35"/>
  <c r="AK23167" i="35"/>
  <c r="AK23168" i="35"/>
  <c r="AK23169" i="35"/>
  <c r="AK23170" i="35"/>
  <c r="AK23171" i="35"/>
  <c r="AK23172" i="35"/>
  <c r="AK23173" i="35"/>
  <c r="AK23174" i="35"/>
  <c r="AK23175" i="35"/>
  <c r="AK23176" i="35"/>
  <c r="AK23177" i="35"/>
  <c r="AK23178" i="35"/>
  <c r="AK23179" i="35"/>
  <c r="AK23180" i="35"/>
  <c r="AK23181" i="35"/>
  <c r="AK23182" i="35"/>
  <c r="AK23183" i="35"/>
  <c r="AK23184" i="35"/>
  <c r="AK23185" i="35"/>
  <c r="AK23186" i="35"/>
  <c r="AK23187" i="35"/>
  <c r="AK23188" i="35"/>
  <c r="AK23189" i="35"/>
  <c r="AK23190" i="35"/>
  <c r="AK23191" i="35"/>
  <c r="AK23192" i="35"/>
  <c r="AK23193" i="35"/>
  <c r="AK23194" i="35"/>
  <c r="AK23195" i="35"/>
  <c r="AK23196" i="35"/>
  <c r="AK23197" i="35"/>
  <c r="AK23198" i="35"/>
  <c r="AK23199" i="35"/>
  <c r="AK23200" i="35"/>
  <c r="AK23201" i="35"/>
  <c r="AK23202" i="35"/>
  <c r="AK23203" i="35"/>
  <c r="AK23204" i="35"/>
  <c r="AK23205" i="35"/>
  <c r="AK23206" i="35"/>
  <c r="AK23207" i="35"/>
  <c r="AK23208" i="35"/>
  <c r="AK23209" i="35"/>
  <c r="AK23210" i="35"/>
  <c r="AK23211" i="35"/>
  <c r="AK23212" i="35"/>
  <c r="AK23213" i="35"/>
  <c r="AK23214" i="35"/>
  <c r="AK23215" i="35"/>
  <c r="AK23216" i="35"/>
  <c r="AK23217" i="35"/>
  <c r="AK23218" i="35"/>
  <c r="AK23219" i="35"/>
  <c r="AK23220" i="35"/>
  <c r="AK23221" i="35"/>
  <c r="AK23222" i="35"/>
  <c r="AK23223" i="35"/>
  <c r="AK23224" i="35"/>
  <c r="AK23225" i="35"/>
  <c r="AK23226" i="35"/>
  <c r="AK23227" i="35"/>
  <c r="AK23228" i="35"/>
  <c r="AK23229" i="35"/>
  <c r="AK23230" i="35"/>
  <c r="AK23231" i="35"/>
  <c r="AK23232" i="35"/>
  <c r="AK23233" i="35"/>
  <c r="AK23234" i="35"/>
  <c r="AK23235" i="35"/>
  <c r="AK23236" i="35"/>
  <c r="AK23237" i="35"/>
  <c r="AK23238" i="35"/>
  <c r="AK23239" i="35"/>
  <c r="AK23240" i="35"/>
  <c r="AK23241" i="35"/>
  <c r="AK23242" i="35"/>
  <c r="AK23243" i="35"/>
  <c r="AK23244" i="35"/>
  <c r="AK23245" i="35"/>
  <c r="AK23246" i="35"/>
  <c r="AK23247" i="35"/>
  <c r="AK23248" i="35"/>
  <c r="AK23249" i="35"/>
  <c r="AK23250" i="35"/>
  <c r="AK23251" i="35"/>
  <c r="AK23252" i="35"/>
  <c r="AK23253" i="35"/>
  <c r="AK23254" i="35"/>
  <c r="AK23255" i="35"/>
  <c r="AK23256" i="35"/>
  <c r="AK23257" i="35"/>
  <c r="AK23258" i="35"/>
  <c r="AK23259" i="35"/>
  <c r="AK23260" i="35"/>
  <c r="AK23261" i="35"/>
  <c r="AK23262" i="35"/>
  <c r="AK23263" i="35"/>
  <c r="AK23264" i="35"/>
  <c r="AK23265" i="35"/>
  <c r="AK23266" i="35"/>
  <c r="AK23267" i="35"/>
  <c r="AK23268" i="35"/>
  <c r="AK23269" i="35"/>
  <c r="AK23270" i="35"/>
  <c r="AK23271" i="35"/>
  <c r="AK23272" i="35"/>
  <c r="AK23273" i="35"/>
  <c r="AK23274" i="35"/>
  <c r="AK23275" i="35"/>
  <c r="AK23276" i="35"/>
  <c r="AK23277" i="35"/>
  <c r="AK23278" i="35"/>
  <c r="AK23279" i="35"/>
  <c r="AK23280" i="35"/>
  <c r="AK23281" i="35"/>
  <c r="AK23282" i="35"/>
  <c r="AK23283" i="35"/>
  <c r="AK23284" i="35"/>
  <c r="AK23285" i="35"/>
  <c r="AK23286" i="35"/>
  <c r="AK23287" i="35"/>
  <c r="AK23288" i="35"/>
  <c r="AK23289" i="35"/>
  <c r="AK23290" i="35"/>
  <c r="AK23291" i="35"/>
  <c r="AK23292" i="35"/>
  <c r="AK23293" i="35"/>
  <c r="AK23294" i="35"/>
  <c r="AK23295" i="35"/>
  <c r="AK23296" i="35"/>
  <c r="AK23297" i="35"/>
  <c r="AK23298" i="35"/>
  <c r="AK23299" i="35"/>
  <c r="AK23300" i="35"/>
  <c r="AK23301" i="35"/>
  <c r="AK23302" i="35"/>
  <c r="AK23303" i="35"/>
  <c r="AK23304" i="35"/>
  <c r="AK23305" i="35"/>
  <c r="AK23306" i="35"/>
  <c r="AK23307" i="35"/>
  <c r="AK23308" i="35"/>
  <c r="AK23309" i="35"/>
  <c r="AK23310" i="35"/>
  <c r="AK23311" i="35"/>
  <c r="AK23312" i="35"/>
  <c r="AK23313" i="35"/>
  <c r="AK23314" i="35"/>
  <c r="AK23315" i="35"/>
  <c r="AK23316" i="35"/>
  <c r="AK23317" i="35"/>
  <c r="AK23318" i="35"/>
  <c r="AK23319" i="35"/>
  <c r="AK23320" i="35"/>
  <c r="AK23321" i="35"/>
  <c r="AK23322" i="35"/>
  <c r="AK23323" i="35"/>
  <c r="AK23324" i="35"/>
  <c r="AK23325" i="35"/>
  <c r="AK23326" i="35"/>
  <c r="AK23327" i="35"/>
  <c r="AK23328" i="35"/>
  <c r="AK23329" i="35"/>
  <c r="AK23330" i="35"/>
  <c r="AK23331" i="35"/>
  <c r="AK23332" i="35"/>
  <c r="AK23333" i="35"/>
  <c r="AK23334" i="35"/>
  <c r="AK23335" i="35"/>
  <c r="AK23336" i="35"/>
  <c r="AK23337" i="35"/>
  <c r="AK23338" i="35"/>
  <c r="AK23339" i="35"/>
  <c r="AK23340" i="35"/>
  <c r="AK23341" i="35"/>
  <c r="AK23342" i="35"/>
  <c r="AK23343" i="35"/>
  <c r="AK23344" i="35"/>
  <c r="AK23345" i="35"/>
  <c r="AK23346" i="35"/>
  <c r="AK23347" i="35"/>
  <c r="AK23348" i="35"/>
  <c r="AK23349" i="35"/>
  <c r="AK23350" i="35"/>
  <c r="AK23351" i="35"/>
  <c r="AK23352" i="35"/>
  <c r="AK23353" i="35"/>
  <c r="AK23354" i="35"/>
  <c r="AK23355" i="35"/>
  <c r="AK23356" i="35"/>
  <c r="AK23357" i="35"/>
  <c r="AK23358" i="35"/>
  <c r="AK23359" i="35"/>
  <c r="AK23360" i="35"/>
  <c r="AK23361" i="35"/>
  <c r="AK23362" i="35"/>
  <c r="AK23363" i="35"/>
  <c r="AK23364" i="35"/>
  <c r="AK23365" i="35"/>
  <c r="AK23366" i="35"/>
  <c r="AK23367" i="35"/>
  <c r="AK23368" i="35"/>
  <c r="AK23369" i="35"/>
  <c r="AK23370" i="35"/>
  <c r="AK23371" i="35"/>
  <c r="AK23372" i="35"/>
  <c r="AK23373" i="35"/>
  <c r="AK23374" i="35"/>
  <c r="AK23375" i="35"/>
  <c r="AK23376" i="35"/>
  <c r="AK23377" i="35"/>
  <c r="AK23378" i="35"/>
  <c r="AK23379" i="35"/>
  <c r="AK23380" i="35"/>
  <c r="AK23381" i="35"/>
  <c r="AK23382" i="35"/>
  <c r="AK23383" i="35"/>
  <c r="AK23384" i="35"/>
  <c r="AK23385" i="35"/>
  <c r="AK23386" i="35"/>
  <c r="AK23387" i="35"/>
  <c r="AK23388" i="35"/>
  <c r="AK23389" i="35"/>
  <c r="AK23390" i="35"/>
  <c r="AK23391" i="35"/>
  <c r="AK23392" i="35"/>
  <c r="AK23393" i="35"/>
  <c r="AK23394" i="35"/>
  <c r="AK23395" i="35"/>
  <c r="AK23396" i="35"/>
  <c r="AK23397" i="35"/>
  <c r="AK23398" i="35"/>
  <c r="AK23399" i="35"/>
  <c r="AK23400" i="35"/>
  <c r="AK23401" i="35"/>
  <c r="AK23402" i="35"/>
  <c r="AK23403" i="35"/>
  <c r="AK23404" i="35"/>
  <c r="AK23405" i="35"/>
  <c r="AK23406" i="35"/>
  <c r="AK23407" i="35"/>
  <c r="AK23408" i="35"/>
  <c r="AK23409" i="35"/>
  <c r="AK23410" i="35"/>
  <c r="AK23411" i="35"/>
  <c r="AK23412" i="35"/>
  <c r="AK23413" i="35"/>
  <c r="AK23414" i="35"/>
  <c r="AK23415" i="35"/>
  <c r="AK23416" i="35"/>
  <c r="AK23417" i="35"/>
  <c r="AK23418" i="35"/>
  <c r="AK23419" i="35"/>
  <c r="AK23420" i="35"/>
  <c r="AK23421" i="35"/>
  <c r="AK23422" i="35"/>
  <c r="AK23423" i="35"/>
  <c r="AK23424" i="35"/>
  <c r="AK23425" i="35"/>
  <c r="AK23426" i="35"/>
  <c r="AK23427" i="35"/>
  <c r="AK23428" i="35"/>
  <c r="AK23429" i="35"/>
  <c r="AK23430" i="35"/>
  <c r="AK23431" i="35"/>
  <c r="AK23432" i="35"/>
  <c r="AK23433" i="35"/>
  <c r="AK23434" i="35"/>
  <c r="AK23435" i="35"/>
  <c r="AK23436" i="35"/>
  <c r="AK23437" i="35"/>
  <c r="AK23438" i="35"/>
  <c r="AK23439" i="35"/>
  <c r="AK23440" i="35"/>
  <c r="AK23441" i="35"/>
  <c r="AK23442" i="35"/>
  <c r="AK23443" i="35"/>
  <c r="AK23444" i="35"/>
  <c r="AK23445" i="35"/>
  <c r="AK23446" i="35"/>
  <c r="AK23447" i="35"/>
  <c r="AK23448" i="35"/>
  <c r="AK23449" i="35"/>
  <c r="AK23450" i="35"/>
  <c r="AK23451" i="35"/>
  <c r="AK23452" i="35"/>
  <c r="AK23453" i="35"/>
  <c r="AK23454" i="35"/>
  <c r="AK23455" i="35"/>
  <c r="AK23456" i="35"/>
  <c r="AK23457" i="35"/>
  <c r="AK23458" i="35"/>
  <c r="AK23459" i="35"/>
  <c r="AK23460" i="35"/>
  <c r="AK23461" i="35"/>
  <c r="AK23462" i="35"/>
  <c r="AK23463" i="35"/>
  <c r="AK23464" i="35"/>
  <c r="AK23465" i="35"/>
  <c r="AK23466" i="35"/>
  <c r="AK23467" i="35"/>
  <c r="AK23468" i="35"/>
  <c r="AK23469" i="35"/>
  <c r="AK23470" i="35"/>
  <c r="AK23471" i="35"/>
  <c r="AK23472" i="35"/>
  <c r="AK23473" i="35"/>
  <c r="AK23474" i="35"/>
  <c r="AK23475" i="35"/>
  <c r="AK23476" i="35"/>
  <c r="AK23477" i="35"/>
  <c r="AK23478" i="35"/>
  <c r="AK23479" i="35"/>
  <c r="AK23480" i="35"/>
  <c r="AK23481" i="35"/>
  <c r="AK23482" i="35"/>
  <c r="AK23483" i="35"/>
  <c r="AK23484" i="35"/>
  <c r="AK23485" i="35"/>
  <c r="AK23486" i="35"/>
  <c r="AK23487" i="35"/>
  <c r="AK23488" i="35"/>
  <c r="AK23489" i="35"/>
  <c r="AK23490" i="35"/>
  <c r="AK23491" i="35"/>
  <c r="AK23492" i="35"/>
  <c r="AK23493" i="35"/>
  <c r="AK23494" i="35"/>
  <c r="AK23495" i="35"/>
  <c r="AK23496" i="35"/>
  <c r="AK23497" i="35"/>
  <c r="AK23498" i="35"/>
  <c r="AK23499" i="35"/>
  <c r="AK23500" i="35"/>
  <c r="AK23501" i="35"/>
  <c r="AK23502" i="35"/>
  <c r="AK23503" i="35"/>
  <c r="AK23504" i="35"/>
  <c r="AK23505" i="35"/>
  <c r="AK23506" i="35"/>
  <c r="AK23507" i="35"/>
  <c r="AK23508" i="35"/>
  <c r="AK23509" i="35"/>
  <c r="AK23510" i="35"/>
  <c r="AK23511" i="35"/>
  <c r="AK23512" i="35"/>
  <c r="AK23513" i="35"/>
  <c r="AK23514" i="35"/>
  <c r="AK23515" i="35"/>
  <c r="AK23516" i="35"/>
  <c r="AK23517" i="35"/>
  <c r="AK23518" i="35"/>
  <c r="AK23519" i="35"/>
  <c r="AK23520" i="35"/>
  <c r="AK23521" i="35"/>
  <c r="AK23522" i="35"/>
  <c r="AK23523" i="35"/>
  <c r="AK23524" i="35"/>
  <c r="AK23525" i="35"/>
  <c r="AK23526" i="35"/>
  <c r="AK23527" i="35"/>
  <c r="AK23528" i="35"/>
  <c r="AK23529" i="35"/>
  <c r="AK23530" i="35"/>
  <c r="AK23531" i="35"/>
  <c r="AK23532" i="35"/>
  <c r="AK23533" i="35"/>
  <c r="AK23534" i="35"/>
  <c r="AK23535" i="35"/>
  <c r="AK23536" i="35"/>
  <c r="AK23537" i="35"/>
  <c r="AK23538" i="35"/>
  <c r="AK23539" i="35"/>
  <c r="AK23540" i="35"/>
  <c r="AK23541" i="35"/>
  <c r="AK23542" i="35"/>
  <c r="AK23543" i="35"/>
  <c r="AK23544" i="35"/>
  <c r="AK23545" i="35"/>
  <c r="AK23546" i="35"/>
  <c r="AK23547" i="35"/>
  <c r="AK23548" i="35"/>
  <c r="AK23549" i="35"/>
  <c r="AK23550" i="35"/>
  <c r="AK23551" i="35"/>
  <c r="AK23552" i="35"/>
  <c r="AK23553" i="35"/>
  <c r="AK23554" i="35"/>
  <c r="AK23555" i="35"/>
  <c r="AK23556" i="35"/>
  <c r="AK23557" i="35"/>
  <c r="AK23558" i="35"/>
  <c r="AK23559" i="35"/>
  <c r="AK23560" i="35"/>
  <c r="AK23561" i="35"/>
  <c r="AK23562" i="35"/>
  <c r="AK23563" i="35"/>
  <c r="AK23564" i="35"/>
  <c r="AK23565" i="35"/>
  <c r="AK23566" i="35"/>
  <c r="AK23567" i="35"/>
  <c r="AK23568" i="35"/>
  <c r="AK23569" i="35"/>
  <c r="AK23570" i="35"/>
  <c r="AK23571" i="35"/>
  <c r="AK23572" i="35"/>
  <c r="AK23573" i="35"/>
  <c r="AK23574" i="35"/>
  <c r="AK23575" i="35"/>
  <c r="AK23576" i="35"/>
  <c r="AK23577" i="35"/>
  <c r="AK23578" i="35"/>
  <c r="AK23579" i="35"/>
  <c r="AK23580" i="35"/>
  <c r="AK23581" i="35"/>
  <c r="AK23582" i="35"/>
  <c r="AK23583" i="35"/>
  <c r="AK23584" i="35"/>
  <c r="AK23585" i="35"/>
  <c r="AK23586" i="35"/>
  <c r="AK23587" i="35"/>
  <c r="AK23588" i="35"/>
  <c r="AK23589" i="35"/>
  <c r="AK23590" i="35"/>
  <c r="AK23591" i="35"/>
  <c r="AK23592" i="35"/>
  <c r="AK23593" i="35"/>
  <c r="AK23594" i="35"/>
  <c r="AK23595" i="35"/>
  <c r="AK23596" i="35"/>
  <c r="AK23597" i="35"/>
  <c r="AK23598" i="35"/>
  <c r="AK23599" i="35"/>
  <c r="AK23600" i="35"/>
  <c r="AK23601" i="35"/>
  <c r="AK23602" i="35"/>
  <c r="AK23603" i="35"/>
  <c r="AK23604" i="35"/>
  <c r="AK23605" i="35"/>
  <c r="AK23606" i="35"/>
  <c r="AK23607" i="35"/>
  <c r="AK23608" i="35"/>
  <c r="AK23609" i="35"/>
  <c r="AK23610" i="35"/>
  <c r="AK23611" i="35"/>
  <c r="AK23612" i="35"/>
  <c r="AK23613" i="35"/>
  <c r="AK23614" i="35"/>
  <c r="AK23615" i="35"/>
  <c r="AK23616" i="35"/>
  <c r="AK23617" i="35"/>
  <c r="AK23618" i="35"/>
  <c r="AK23619" i="35"/>
  <c r="AK23620" i="35"/>
  <c r="AK23621" i="35"/>
  <c r="AK23622" i="35"/>
  <c r="AK23623" i="35"/>
  <c r="AK23624" i="35"/>
  <c r="AK23625" i="35"/>
  <c r="AK23626" i="35"/>
  <c r="AK23627" i="35"/>
  <c r="AK23628" i="35"/>
  <c r="AK23629" i="35"/>
  <c r="AK23630" i="35"/>
  <c r="AK23631" i="35"/>
  <c r="AK23632" i="35"/>
  <c r="AK23633" i="35"/>
  <c r="AK23634" i="35"/>
  <c r="AK23635" i="35"/>
  <c r="AK23636" i="35"/>
  <c r="AK23637" i="35"/>
  <c r="AK23638" i="35"/>
  <c r="AK23639" i="35"/>
  <c r="AK23640" i="35"/>
  <c r="AK23641" i="35"/>
  <c r="AK23642" i="35"/>
  <c r="AK23643" i="35"/>
  <c r="AK23644" i="35"/>
  <c r="AK23645" i="35"/>
  <c r="AK23646" i="35"/>
  <c r="AK23647" i="35"/>
  <c r="AK23648" i="35"/>
  <c r="AK23649" i="35"/>
  <c r="AK23650" i="35"/>
  <c r="AK23651" i="35"/>
  <c r="AK23652" i="35"/>
  <c r="AK23653" i="35"/>
  <c r="AK23654" i="35"/>
  <c r="AK23655" i="35"/>
  <c r="AK23656" i="35"/>
  <c r="AK23657" i="35"/>
  <c r="AK23658" i="35"/>
  <c r="AK23659" i="35"/>
  <c r="AK23660" i="35"/>
  <c r="AK23661" i="35"/>
  <c r="AK23662" i="35"/>
  <c r="AK23663" i="35"/>
  <c r="AK23664" i="35"/>
  <c r="AK23665" i="35"/>
  <c r="AK23666" i="35"/>
  <c r="AK23667" i="35"/>
  <c r="AK23668" i="35"/>
  <c r="AK23669" i="35"/>
  <c r="AK23670" i="35"/>
  <c r="AK23671" i="35"/>
  <c r="AK23672" i="35"/>
  <c r="AK23673" i="35"/>
  <c r="AK23674" i="35"/>
  <c r="AK23675" i="35"/>
  <c r="AK23676" i="35"/>
  <c r="AK23677" i="35"/>
  <c r="AK23678" i="35"/>
  <c r="AK23679" i="35"/>
  <c r="AK23680" i="35"/>
  <c r="AK23681" i="35"/>
  <c r="AK23682" i="35"/>
  <c r="AK23683" i="35"/>
  <c r="AK23684" i="35"/>
  <c r="AK23685" i="35"/>
  <c r="AK23686" i="35"/>
  <c r="AK23687" i="35"/>
  <c r="AK23688" i="35"/>
  <c r="AK23689" i="35"/>
  <c r="AK23690" i="35"/>
  <c r="AK23691" i="35"/>
  <c r="AK23692" i="35"/>
  <c r="AK23693" i="35"/>
  <c r="AK23694" i="35"/>
  <c r="AK23695" i="35"/>
  <c r="AK23696" i="35"/>
  <c r="AK23697" i="35"/>
  <c r="AK23698" i="35"/>
  <c r="AK23699" i="35"/>
  <c r="AK23700" i="35"/>
  <c r="AK23701" i="35"/>
  <c r="AK23702" i="35"/>
  <c r="AK23703" i="35"/>
  <c r="AK23704" i="35"/>
  <c r="AK23705" i="35"/>
  <c r="AK23706" i="35"/>
  <c r="AK23707" i="35"/>
  <c r="AK23708" i="35"/>
  <c r="AK23709" i="35"/>
  <c r="AK23710" i="35"/>
  <c r="AK23711" i="35"/>
  <c r="AK23712" i="35"/>
  <c r="AK23713" i="35"/>
  <c r="AK23714" i="35"/>
  <c r="AK23715" i="35"/>
  <c r="AK23716" i="35"/>
  <c r="AK23717" i="35"/>
  <c r="AK23718" i="35"/>
  <c r="AK23719" i="35"/>
  <c r="AK23720" i="35"/>
  <c r="AK23721" i="35"/>
  <c r="AK23722" i="35"/>
  <c r="AK23723" i="35"/>
  <c r="AK23724" i="35"/>
  <c r="AK23725" i="35"/>
  <c r="AK23726" i="35"/>
  <c r="AK23727" i="35"/>
  <c r="AK23728" i="35"/>
  <c r="AK23729" i="35"/>
  <c r="AK23730" i="35"/>
  <c r="AK23731" i="35"/>
  <c r="AK23732" i="35"/>
  <c r="AK23733" i="35"/>
  <c r="AK23734" i="35"/>
  <c r="AK23735" i="35"/>
  <c r="AK23736" i="35"/>
  <c r="AK23737" i="35"/>
  <c r="AK23738" i="35"/>
  <c r="AK23739" i="35"/>
  <c r="AK23740" i="35"/>
  <c r="AK23741" i="35"/>
  <c r="AK23742" i="35"/>
  <c r="AK23743" i="35"/>
  <c r="AK23744" i="35"/>
  <c r="AK23745" i="35"/>
  <c r="AK23746" i="35"/>
  <c r="AK23747" i="35"/>
  <c r="AK23748" i="35"/>
  <c r="AK23749" i="35"/>
  <c r="AK23750" i="35"/>
  <c r="AK23751" i="35"/>
  <c r="AK23752" i="35"/>
  <c r="AK23753" i="35"/>
  <c r="AK23754" i="35"/>
  <c r="AK23755" i="35"/>
  <c r="AK23756" i="35"/>
  <c r="AK23757" i="35"/>
  <c r="AK23758" i="35"/>
  <c r="AK23759" i="35"/>
  <c r="AK23760" i="35"/>
  <c r="AK23761" i="35"/>
  <c r="AK23762" i="35"/>
  <c r="AK23763" i="35"/>
  <c r="AK23764" i="35"/>
  <c r="AK23765" i="35"/>
  <c r="AK23766" i="35"/>
  <c r="AK23767" i="35"/>
  <c r="AK23768" i="35"/>
  <c r="AK23769" i="35"/>
  <c r="AK23770" i="35"/>
  <c r="AK23771" i="35"/>
  <c r="AK23772" i="35"/>
  <c r="AK23773" i="35"/>
  <c r="AK23774" i="35"/>
  <c r="AK23775" i="35"/>
  <c r="AK23776" i="35"/>
  <c r="AK23777" i="35"/>
  <c r="AK23778" i="35"/>
  <c r="AK23779" i="35"/>
  <c r="AK23780" i="35"/>
  <c r="AK23781" i="35"/>
  <c r="AK23782" i="35"/>
  <c r="AK23783" i="35"/>
  <c r="AK23784" i="35"/>
  <c r="AK23785" i="35"/>
  <c r="AK23786" i="35"/>
  <c r="AK23787" i="35"/>
  <c r="AK23788" i="35"/>
  <c r="AK23789" i="35"/>
  <c r="AK23790" i="35"/>
  <c r="AK23791" i="35"/>
  <c r="AK23792" i="35"/>
  <c r="AK23793" i="35"/>
  <c r="AK23794" i="35"/>
  <c r="AK23795" i="35"/>
  <c r="AK23796" i="35"/>
  <c r="AK23797" i="35"/>
  <c r="AK23798" i="35"/>
  <c r="AK23799" i="35"/>
  <c r="AK23800" i="35"/>
  <c r="AK23801" i="35"/>
  <c r="AK23802" i="35"/>
  <c r="AK23803" i="35"/>
  <c r="AK23804" i="35"/>
  <c r="AK23805" i="35"/>
  <c r="AK23806" i="35"/>
  <c r="AK23807" i="35"/>
  <c r="AK23808" i="35"/>
  <c r="AK23809" i="35"/>
  <c r="AK23810" i="35"/>
  <c r="AK23811" i="35"/>
  <c r="AK23812" i="35"/>
  <c r="AK23813" i="35"/>
  <c r="AK23814" i="35"/>
  <c r="AK23815" i="35"/>
  <c r="AK23816" i="35"/>
  <c r="AK23817" i="35"/>
  <c r="AK23818" i="35"/>
  <c r="AK23819" i="35"/>
  <c r="AK23820" i="35"/>
  <c r="AK23821" i="35"/>
  <c r="AK23822" i="35"/>
  <c r="AK23823" i="35"/>
  <c r="AK23824" i="35"/>
  <c r="AK23825" i="35"/>
  <c r="AK23826" i="35"/>
  <c r="AK23827" i="35"/>
  <c r="AK23828" i="35"/>
  <c r="AK23829" i="35"/>
  <c r="AK23830" i="35"/>
  <c r="AK23831" i="35"/>
  <c r="AK23832" i="35"/>
  <c r="AK23833" i="35"/>
  <c r="AK23834" i="35"/>
  <c r="AK23835" i="35"/>
  <c r="AK23836" i="35"/>
  <c r="AK23837" i="35"/>
  <c r="AK23838" i="35"/>
  <c r="AK23839" i="35"/>
  <c r="AK23840" i="35"/>
  <c r="AK23841" i="35"/>
  <c r="AK23842" i="35"/>
  <c r="AK23843" i="35"/>
  <c r="AK23844" i="35"/>
  <c r="AK23845" i="35"/>
  <c r="AK23846" i="35"/>
  <c r="AK23847" i="35"/>
  <c r="AK23848" i="35"/>
  <c r="AK23849" i="35"/>
  <c r="AK23850" i="35"/>
  <c r="AK23851" i="35"/>
  <c r="AK23852" i="35"/>
  <c r="AK23853" i="35"/>
  <c r="AK23854" i="35"/>
  <c r="AK23855" i="35"/>
  <c r="AK23856" i="35"/>
  <c r="AK23857" i="35"/>
  <c r="AK23858" i="35"/>
  <c r="AK23859" i="35"/>
  <c r="AK23860" i="35"/>
  <c r="AK23861" i="35"/>
  <c r="AK23862" i="35"/>
  <c r="AK23863" i="35"/>
  <c r="AK23864" i="35"/>
  <c r="AK23865" i="35"/>
  <c r="AK23866" i="35"/>
  <c r="AK23867" i="35"/>
  <c r="AK23868" i="35"/>
  <c r="AK23869" i="35"/>
  <c r="AK23870" i="35"/>
  <c r="AK23871" i="35"/>
  <c r="AK23872" i="35"/>
  <c r="AK23873" i="35"/>
  <c r="AK23874" i="35"/>
  <c r="AK23875" i="35"/>
  <c r="AK23876" i="35"/>
  <c r="AK23877" i="35"/>
  <c r="AK23878" i="35"/>
  <c r="AK23879" i="35"/>
  <c r="AK23880" i="35"/>
  <c r="AK23881" i="35"/>
  <c r="AK23882" i="35"/>
  <c r="AK23883" i="35"/>
  <c r="AK23884" i="35"/>
  <c r="AK23885" i="35"/>
  <c r="AK23886" i="35"/>
  <c r="AK23887" i="35"/>
  <c r="AK23888" i="35"/>
  <c r="AK23889" i="35"/>
  <c r="AK23890" i="35"/>
  <c r="AK23891" i="35"/>
  <c r="AK23892" i="35"/>
  <c r="AK23893" i="35"/>
  <c r="AK23894" i="35"/>
  <c r="AK23895" i="35"/>
  <c r="AK23896" i="35"/>
  <c r="AK23897" i="35"/>
  <c r="AK23898" i="35"/>
  <c r="AK23899" i="35"/>
  <c r="AK23900" i="35"/>
  <c r="AK23901" i="35"/>
  <c r="AK23902" i="35"/>
  <c r="AK23903" i="35"/>
  <c r="AK23904" i="35"/>
  <c r="AK23905" i="35"/>
  <c r="AK23906" i="35"/>
  <c r="AK23907" i="35"/>
  <c r="AK23908" i="35"/>
  <c r="AK23909" i="35"/>
  <c r="AK23910" i="35"/>
  <c r="AK23911" i="35"/>
  <c r="AK23912" i="35"/>
  <c r="AK23913" i="35"/>
  <c r="AK23914" i="35"/>
  <c r="AK23915" i="35"/>
  <c r="AK23916" i="35"/>
  <c r="AK23917" i="35"/>
  <c r="AK23918" i="35"/>
  <c r="AK23919" i="35"/>
  <c r="AK23920" i="35"/>
  <c r="AK23921" i="35"/>
  <c r="AK23922" i="35"/>
  <c r="AK23923" i="35"/>
  <c r="AK23924" i="35"/>
  <c r="AK23925" i="35"/>
  <c r="AK23926" i="35"/>
  <c r="AK23927" i="35"/>
  <c r="AK23928" i="35"/>
  <c r="AK23929" i="35"/>
  <c r="AK23930" i="35"/>
  <c r="AK23931" i="35"/>
  <c r="AK23932" i="35"/>
  <c r="AK23933" i="35"/>
  <c r="AK23934" i="35"/>
  <c r="AK23935" i="35"/>
  <c r="AK23936" i="35"/>
  <c r="AK23937" i="35"/>
  <c r="AK23938" i="35"/>
  <c r="AK23939" i="35"/>
  <c r="AK23940" i="35"/>
  <c r="AK23941" i="35"/>
  <c r="AK23942" i="35"/>
  <c r="AK23943" i="35"/>
  <c r="AK23944" i="35"/>
  <c r="AK23945" i="35"/>
  <c r="AK23946" i="35"/>
  <c r="AK23947" i="35"/>
  <c r="AK23948" i="35"/>
  <c r="AK23949" i="35"/>
  <c r="AK23950" i="35"/>
  <c r="AK23951" i="35"/>
  <c r="AK23952" i="35"/>
  <c r="AK23953" i="35"/>
  <c r="AK23954" i="35"/>
  <c r="AK23955" i="35"/>
  <c r="AK23956" i="35"/>
  <c r="AK23957" i="35"/>
  <c r="AK23958" i="35"/>
  <c r="AK23959" i="35"/>
  <c r="AK23960" i="35"/>
  <c r="AK23961" i="35"/>
  <c r="AK23962" i="35"/>
  <c r="AK23963" i="35"/>
  <c r="AK23964" i="35"/>
  <c r="AK23965" i="35"/>
  <c r="AK23966" i="35"/>
  <c r="AK23967" i="35"/>
  <c r="AK23968" i="35"/>
  <c r="AK23969" i="35"/>
  <c r="AK23970" i="35"/>
  <c r="AK23971" i="35"/>
  <c r="AK23972" i="35"/>
  <c r="AK23973" i="35"/>
  <c r="AK23974" i="35"/>
  <c r="AK23975" i="35"/>
  <c r="AK23976" i="35"/>
  <c r="AK23977" i="35"/>
  <c r="AK23978" i="35"/>
  <c r="AK23979" i="35"/>
  <c r="AK23980" i="35"/>
  <c r="AK23981" i="35"/>
  <c r="AK23982" i="35"/>
  <c r="AK23983" i="35"/>
  <c r="AK23984" i="35"/>
  <c r="AK23985" i="35"/>
  <c r="AK23986" i="35"/>
  <c r="AK23987" i="35"/>
  <c r="AK23988" i="35"/>
  <c r="AK23989" i="35"/>
  <c r="AK23990" i="35"/>
  <c r="AK23991" i="35"/>
  <c r="AK23992" i="35"/>
  <c r="AK23993" i="35"/>
  <c r="AK23994" i="35"/>
  <c r="AK23995" i="35"/>
  <c r="AK23996" i="35"/>
  <c r="AK23997" i="35"/>
  <c r="AK23998" i="35"/>
  <c r="AK23999" i="35"/>
  <c r="AK24000" i="35"/>
  <c r="AK24001" i="35"/>
  <c r="AK24002" i="35"/>
  <c r="AK24003" i="35"/>
  <c r="AK24004" i="35"/>
  <c r="AK24005" i="35"/>
  <c r="AK24006" i="35"/>
  <c r="AK24007" i="35"/>
  <c r="AK24008" i="35"/>
  <c r="AK24009" i="35"/>
  <c r="AK24010" i="35"/>
  <c r="AK24011" i="35"/>
  <c r="AK24012" i="35"/>
  <c r="AK24013" i="35"/>
  <c r="AK24014" i="35"/>
  <c r="AK24015" i="35"/>
  <c r="AK24016" i="35"/>
  <c r="AK24017" i="35"/>
  <c r="AK24018" i="35"/>
  <c r="AK24019" i="35"/>
  <c r="AK24020" i="35"/>
  <c r="AK24021" i="35"/>
  <c r="AK24022" i="35"/>
  <c r="AK24023" i="35"/>
  <c r="AK24024" i="35"/>
  <c r="AK24025" i="35"/>
  <c r="AK24026" i="35"/>
  <c r="AK24027" i="35"/>
  <c r="AK24028" i="35"/>
  <c r="AK24029" i="35"/>
  <c r="AK24030" i="35"/>
  <c r="AK24031" i="35"/>
  <c r="AK24032" i="35"/>
  <c r="AK24033" i="35"/>
  <c r="AK24034" i="35"/>
  <c r="AK24035" i="35"/>
  <c r="AK24036" i="35"/>
  <c r="AK24037" i="35"/>
  <c r="AK24038" i="35"/>
  <c r="AK24039" i="35"/>
  <c r="AK24040" i="35"/>
  <c r="AK24041" i="35"/>
  <c r="AK24042" i="35"/>
  <c r="AK24043" i="35"/>
  <c r="AK24044" i="35"/>
  <c r="AK24045" i="35"/>
  <c r="AK24046" i="35"/>
  <c r="AK24047" i="35"/>
  <c r="AK24048" i="35"/>
  <c r="AK24049" i="35"/>
  <c r="AK24050" i="35"/>
  <c r="AK24051" i="35"/>
  <c r="AK24052" i="35"/>
  <c r="AK24053" i="35"/>
  <c r="AK24054" i="35"/>
  <c r="AK24055" i="35"/>
  <c r="AK24056" i="35"/>
  <c r="AK24057" i="35"/>
  <c r="AK24058" i="35"/>
  <c r="AK24059" i="35"/>
  <c r="AK24060" i="35"/>
  <c r="AK24061" i="35"/>
  <c r="AK24062" i="35"/>
  <c r="AK24063" i="35"/>
  <c r="AK24064" i="35"/>
  <c r="AK24065" i="35"/>
  <c r="AK24066" i="35"/>
  <c r="AK24067" i="35"/>
  <c r="AK24068" i="35"/>
  <c r="AK24069" i="35"/>
  <c r="AK24070" i="35"/>
  <c r="AK24071" i="35"/>
  <c r="AK24072" i="35"/>
  <c r="AK24073" i="35"/>
  <c r="AK24074" i="35"/>
  <c r="AK24075" i="35"/>
  <c r="AK24076" i="35"/>
  <c r="AK24077" i="35"/>
  <c r="AK24078" i="35"/>
  <c r="AK24079" i="35"/>
  <c r="AK24080" i="35"/>
  <c r="AK24081" i="35"/>
  <c r="AK24082" i="35"/>
  <c r="AK24083" i="35"/>
  <c r="AK24084" i="35"/>
  <c r="AK24085" i="35"/>
  <c r="AK24086" i="35"/>
  <c r="AK24087" i="35"/>
  <c r="AK24088" i="35"/>
  <c r="AK24089" i="35"/>
  <c r="AK24090" i="35"/>
  <c r="AK24091" i="35"/>
  <c r="AK24092" i="35"/>
  <c r="AK24093" i="35"/>
  <c r="AK24094" i="35"/>
  <c r="AK24095" i="35"/>
  <c r="AK24096" i="35"/>
  <c r="AK24097" i="35"/>
  <c r="AK24098" i="35"/>
  <c r="AK24099" i="35"/>
  <c r="AK24100" i="35"/>
  <c r="AK24101" i="35"/>
  <c r="AK24102" i="35"/>
  <c r="AK24103" i="35"/>
  <c r="AK24104" i="35"/>
  <c r="AK24105" i="35"/>
  <c r="AK24106" i="35"/>
  <c r="AK24107" i="35"/>
  <c r="AK24108" i="35"/>
  <c r="AK24109" i="35"/>
  <c r="AK24110" i="35"/>
  <c r="AK24111" i="35"/>
  <c r="AK24112" i="35"/>
  <c r="AK24113" i="35"/>
  <c r="AK24114" i="35"/>
  <c r="AK24115" i="35"/>
  <c r="AK24116" i="35"/>
  <c r="AK24117" i="35"/>
  <c r="AK24118" i="35"/>
  <c r="AK24119" i="35"/>
  <c r="AK24120" i="35"/>
  <c r="AK24121" i="35"/>
  <c r="AK24122" i="35"/>
  <c r="AK24123" i="35"/>
  <c r="AK24124" i="35"/>
  <c r="AK24125" i="35"/>
  <c r="AK24126" i="35"/>
  <c r="AK24127" i="35"/>
  <c r="AK24128" i="35"/>
  <c r="AK24129" i="35"/>
  <c r="AK24130" i="35"/>
  <c r="AK24131" i="35"/>
  <c r="AK24132" i="35"/>
  <c r="AK24133" i="35"/>
  <c r="AK24134" i="35"/>
  <c r="AK24135" i="35"/>
  <c r="AK24136" i="35"/>
  <c r="AK24137" i="35"/>
  <c r="AK24138" i="35"/>
  <c r="AK24139" i="35"/>
  <c r="AK24140" i="35"/>
  <c r="AK24141" i="35"/>
  <c r="AK24142" i="35"/>
  <c r="AK24143" i="35"/>
  <c r="AK24144" i="35"/>
  <c r="AK24145" i="35"/>
  <c r="AK24146" i="35"/>
  <c r="AK24147" i="35"/>
  <c r="AK24148" i="35"/>
  <c r="AK24149" i="35"/>
  <c r="AK24150" i="35"/>
  <c r="AK24151" i="35"/>
  <c r="AK24152" i="35"/>
  <c r="AK24153" i="35"/>
  <c r="AK24154" i="35"/>
  <c r="AK24155" i="35"/>
  <c r="AK24156" i="35"/>
  <c r="AK24157" i="35"/>
  <c r="AK24158" i="35"/>
  <c r="AK24159" i="35"/>
  <c r="AK24160" i="35"/>
  <c r="AK24161" i="35"/>
  <c r="AK24162" i="35"/>
  <c r="AK24163" i="35"/>
  <c r="AK24164" i="35"/>
  <c r="AK24165" i="35"/>
  <c r="AK24166" i="35"/>
  <c r="AK24167" i="35"/>
  <c r="AK24168" i="35"/>
  <c r="AK24169" i="35"/>
  <c r="AK24170" i="35"/>
  <c r="AK24171" i="35"/>
  <c r="AK24172" i="35"/>
  <c r="AK24173" i="35"/>
  <c r="AK24174" i="35"/>
  <c r="AK24175" i="35"/>
  <c r="AK24176" i="35"/>
  <c r="AK24177" i="35"/>
  <c r="AK24178" i="35"/>
  <c r="AK24179" i="35"/>
  <c r="AK24180" i="35"/>
  <c r="AK24181" i="35"/>
  <c r="AK24182" i="35"/>
  <c r="AK24183" i="35"/>
  <c r="AK24184" i="35"/>
  <c r="AK24185" i="35"/>
  <c r="AK24186" i="35"/>
  <c r="AK24187" i="35"/>
  <c r="AK24188" i="35"/>
  <c r="AK24189" i="35"/>
  <c r="AK24190" i="35"/>
  <c r="AK24191" i="35"/>
  <c r="AK24192" i="35"/>
  <c r="AK24193" i="35"/>
  <c r="AK24194" i="35"/>
  <c r="AK24195" i="35"/>
  <c r="AK24196" i="35"/>
  <c r="AK24197" i="35"/>
  <c r="AK24198" i="35"/>
  <c r="AK24199" i="35"/>
  <c r="AK24200" i="35"/>
  <c r="AK24201" i="35"/>
  <c r="AK24202" i="35"/>
  <c r="AK24203" i="35"/>
  <c r="AK24204" i="35"/>
  <c r="AK24205" i="35"/>
  <c r="AK24206" i="35"/>
  <c r="AK24207" i="35"/>
  <c r="AK24208" i="35"/>
  <c r="AK24209" i="35"/>
  <c r="AK24210" i="35"/>
  <c r="AK24211" i="35"/>
  <c r="AK24212" i="35"/>
  <c r="AK24213" i="35"/>
  <c r="AK24214" i="35"/>
  <c r="AK24215" i="35"/>
  <c r="AK24216" i="35"/>
  <c r="AK24217" i="35"/>
  <c r="AK24218" i="35"/>
  <c r="AK24219" i="35"/>
  <c r="AK24220" i="35"/>
  <c r="AK24221" i="35"/>
  <c r="AK24222" i="35"/>
  <c r="AK24223" i="35"/>
  <c r="AK24224" i="35"/>
  <c r="AK24225" i="35"/>
  <c r="AK24226" i="35"/>
  <c r="AK24227" i="35"/>
  <c r="AK24228" i="35"/>
  <c r="AK24229" i="35"/>
  <c r="AK24230" i="35"/>
  <c r="AK24231" i="35"/>
  <c r="AK24232" i="35"/>
  <c r="AK24233" i="35"/>
  <c r="AK24234" i="35"/>
  <c r="AK24235" i="35"/>
  <c r="AK24236" i="35"/>
  <c r="AK24237" i="35"/>
  <c r="AK24238" i="35"/>
  <c r="AK24239" i="35"/>
  <c r="AK24240" i="35"/>
  <c r="AK24241" i="35"/>
  <c r="AK24242" i="35"/>
  <c r="AK24243" i="35"/>
  <c r="AK24244" i="35"/>
  <c r="AK24245" i="35"/>
  <c r="AK24246" i="35"/>
  <c r="AK24247" i="35"/>
  <c r="AK24248" i="35"/>
  <c r="AK24249" i="35"/>
  <c r="AK24250" i="35"/>
  <c r="AK24251" i="35"/>
  <c r="AK24252" i="35"/>
  <c r="AK24253" i="35"/>
  <c r="AK24254" i="35"/>
  <c r="AK24255" i="35"/>
  <c r="AK24256" i="35"/>
  <c r="AK24257" i="35"/>
  <c r="AK24258" i="35"/>
  <c r="AK24259" i="35"/>
  <c r="AK24260" i="35"/>
  <c r="AK24261" i="35"/>
  <c r="AK24262" i="35"/>
  <c r="AK24263" i="35"/>
  <c r="AK24264" i="35"/>
  <c r="AK24265" i="35"/>
  <c r="AK24266" i="35"/>
  <c r="AK24267" i="35"/>
  <c r="AK24268" i="35"/>
  <c r="AK24269" i="35"/>
  <c r="AK24270" i="35"/>
  <c r="AK24271" i="35"/>
  <c r="AK24272" i="35"/>
  <c r="AK24273" i="35"/>
  <c r="AK24274" i="35"/>
  <c r="AK24275" i="35"/>
  <c r="AK24276" i="35"/>
  <c r="AK24277" i="35"/>
  <c r="AK24278" i="35"/>
  <c r="AK24279" i="35"/>
  <c r="AK24280" i="35"/>
  <c r="AK24281" i="35"/>
  <c r="AK24282" i="35"/>
  <c r="AK24283" i="35"/>
  <c r="AK24284" i="35"/>
  <c r="AK24285" i="35"/>
  <c r="AK24286" i="35"/>
  <c r="AK24287" i="35"/>
  <c r="AK24288" i="35"/>
  <c r="AK24289" i="35"/>
  <c r="AK24290" i="35"/>
  <c r="AK24291" i="35"/>
  <c r="AK24292" i="35"/>
  <c r="AK24293" i="35"/>
  <c r="AK24294" i="35"/>
  <c r="AK24295" i="35"/>
  <c r="AK24296" i="35"/>
  <c r="AK24297" i="35"/>
  <c r="AK24298" i="35"/>
  <c r="AK24299" i="35"/>
  <c r="AK24300" i="35"/>
  <c r="AK24301" i="35"/>
  <c r="AK24302" i="35"/>
  <c r="AK24303" i="35"/>
  <c r="AK24304" i="35"/>
  <c r="AK24305" i="35"/>
  <c r="AK24306" i="35"/>
  <c r="AK24307" i="35"/>
  <c r="AK24308" i="35"/>
  <c r="AK24309" i="35"/>
  <c r="AK24310" i="35"/>
  <c r="AK24311" i="35"/>
  <c r="AK24312" i="35"/>
  <c r="AK24313" i="35"/>
  <c r="AK24314" i="35"/>
  <c r="AK24315" i="35"/>
  <c r="AK24316" i="35"/>
  <c r="AK24317" i="35"/>
  <c r="AK24318" i="35"/>
  <c r="AK24319" i="35"/>
  <c r="AK24320" i="35"/>
  <c r="AK24321" i="35"/>
  <c r="AK24322" i="35"/>
  <c r="AK24323" i="35"/>
  <c r="AK24324" i="35"/>
  <c r="AK24325" i="35"/>
  <c r="AK24326" i="35"/>
  <c r="AK24327" i="35"/>
  <c r="AK24328" i="35"/>
  <c r="AK24329" i="35"/>
  <c r="AK24330" i="35"/>
  <c r="AK24331" i="35"/>
  <c r="AK24332" i="35"/>
  <c r="AK24333" i="35"/>
  <c r="AK24334" i="35"/>
  <c r="AK24335" i="35"/>
  <c r="AK24336" i="35"/>
  <c r="AK24337" i="35"/>
  <c r="AK24338" i="35"/>
  <c r="AK24339" i="35"/>
  <c r="AK24340" i="35"/>
  <c r="AK24341" i="35"/>
  <c r="AK24342" i="35"/>
  <c r="AK24343" i="35"/>
  <c r="AK24344" i="35"/>
  <c r="AK24345" i="35"/>
  <c r="AK24346" i="35"/>
  <c r="AK24347" i="35"/>
  <c r="AK24348" i="35"/>
  <c r="AK24349" i="35"/>
  <c r="AK24350" i="35"/>
  <c r="AK24351" i="35"/>
  <c r="AK24352" i="35"/>
  <c r="AK24353" i="35"/>
  <c r="AK24354" i="35"/>
  <c r="AK24355" i="35"/>
  <c r="AK24356" i="35"/>
  <c r="AK24357" i="35"/>
  <c r="AK24358" i="35"/>
  <c r="AK24359" i="35"/>
  <c r="AK24360" i="35"/>
  <c r="AK24361" i="35"/>
  <c r="AK24362" i="35"/>
  <c r="AK24363" i="35"/>
  <c r="AK24364" i="35"/>
  <c r="AK24365" i="35"/>
  <c r="AK24366" i="35"/>
  <c r="AK24367" i="35"/>
  <c r="AK24368" i="35"/>
  <c r="AK24369" i="35"/>
  <c r="AK24370" i="35"/>
  <c r="AK24371" i="35"/>
  <c r="AK24372" i="35"/>
  <c r="AK24373" i="35"/>
  <c r="AK24374" i="35"/>
  <c r="AK24375" i="35"/>
  <c r="AK24376" i="35"/>
  <c r="AK24377" i="35"/>
  <c r="AK24378" i="35"/>
  <c r="AK24379" i="35"/>
  <c r="AK24380" i="35"/>
  <c r="AK24381" i="35"/>
  <c r="AK24382" i="35"/>
  <c r="AK24383" i="35"/>
  <c r="AK24384" i="35"/>
  <c r="AK24385" i="35"/>
  <c r="AK24386" i="35"/>
  <c r="AK24387" i="35"/>
  <c r="AK24388" i="35"/>
  <c r="AK24389" i="35"/>
  <c r="AK24390" i="35"/>
  <c r="AK24391" i="35"/>
  <c r="AK24392" i="35"/>
  <c r="AK24393" i="35"/>
  <c r="AK24394" i="35"/>
  <c r="AK24395" i="35"/>
  <c r="AK24396" i="35"/>
  <c r="AK24397" i="35"/>
  <c r="AK24398" i="35"/>
  <c r="AK24399" i="35"/>
  <c r="AK24400" i="35"/>
  <c r="AK24401" i="35"/>
  <c r="AK24402" i="35"/>
  <c r="AK24403" i="35"/>
  <c r="AK24404" i="35"/>
  <c r="AK24405" i="35"/>
  <c r="AK24406" i="35"/>
  <c r="AK24407" i="35"/>
  <c r="AK24408" i="35"/>
  <c r="AK24409" i="35"/>
  <c r="AK24410" i="35"/>
  <c r="AK24411" i="35"/>
  <c r="AK24412" i="35"/>
  <c r="AK24413" i="35"/>
  <c r="AK24414" i="35"/>
  <c r="AK24415" i="35"/>
  <c r="AK24416" i="35"/>
  <c r="AK24417" i="35"/>
  <c r="AK24418" i="35"/>
  <c r="AK24419" i="35"/>
  <c r="AK24420" i="35"/>
  <c r="AK24421" i="35"/>
  <c r="AK24422" i="35"/>
  <c r="AK24423" i="35"/>
  <c r="AK24424" i="35"/>
  <c r="AK24425" i="35"/>
  <c r="AK24426" i="35"/>
  <c r="AK24427" i="35"/>
  <c r="AK24428" i="35"/>
  <c r="AK24429" i="35"/>
  <c r="AK24430" i="35"/>
  <c r="AK24431" i="35"/>
  <c r="AK24432" i="35"/>
  <c r="AK24433" i="35"/>
  <c r="AK24434" i="35"/>
  <c r="AK24435" i="35"/>
  <c r="AK24436" i="35"/>
  <c r="AK24437" i="35"/>
  <c r="AK24438" i="35"/>
  <c r="AK24439" i="35"/>
  <c r="AK24440" i="35"/>
  <c r="AK24441" i="35"/>
  <c r="AK24442" i="35"/>
  <c r="AK24443" i="35"/>
  <c r="AK24444" i="35"/>
  <c r="AK24445" i="35"/>
  <c r="AK24446" i="35"/>
  <c r="AK24447" i="35"/>
  <c r="AK24448" i="35"/>
  <c r="AK24449" i="35"/>
  <c r="AK24450" i="35"/>
  <c r="AK24451" i="35"/>
  <c r="AK24452" i="35"/>
  <c r="AK24453" i="35"/>
  <c r="AK24454" i="35"/>
  <c r="AK24455" i="35"/>
  <c r="AK24456" i="35"/>
  <c r="AK24457" i="35"/>
  <c r="AK24458" i="35"/>
  <c r="AK24459" i="35"/>
  <c r="AK24460" i="35"/>
  <c r="AK24461" i="35"/>
  <c r="AK24462" i="35"/>
  <c r="AK24463" i="35"/>
  <c r="AK24464" i="35"/>
  <c r="AK24465" i="35"/>
  <c r="AK24466" i="35"/>
  <c r="AK24467" i="35"/>
  <c r="AK24468" i="35"/>
  <c r="AK24469" i="35"/>
  <c r="AK24470" i="35"/>
  <c r="AK24471" i="35"/>
  <c r="AK24472" i="35"/>
  <c r="AK24473" i="35"/>
  <c r="AK24474" i="35"/>
  <c r="AK24475" i="35"/>
  <c r="AK24476" i="35"/>
  <c r="AK24477" i="35"/>
  <c r="AK24478" i="35"/>
  <c r="AK24479" i="35"/>
  <c r="AK24480" i="35"/>
  <c r="AK24481" i="35"/>
  <c r="AK24482" i="35"/>
  <c r="AK24483" i="35"/>
  <c r="AK24484" i="35"/>
  <c r="AK24485" i="35"/>
  <c r="AK24486" i="35"/>
  <c r="AK24487" i="35"/>
  <c r="AK24488" i="35"/>
  <c r="AK24489" i="35"/>
  <c r="AK24490" i="35"/>
  <c r="AK24491" i="35"/>
  <c r="AK24492" i="35"/>
  <c r="AK24493" i="35"/>
  <c r="AK24494" i="35"/>
  <c r="AK24495" i="35"/>
  <c r="AK24496" i="35"/>
  <c r="AK24497" i="35"/>
  <c r="AK24498" i="35"/>
  <c r="AK24499" i="35"/>
  <c r="AK24500" i="35"/>
  <c r="AK24501" i="35"/>
  <c r="AK24502" i="35"/>
  <c r="AK24503" i="35"/>
  <c r="AK24504" i="35"/>
  <c r="AK24505" i="35"/>
  <c r="AK24506" i="35"/>
  <c r="AK24507" i="35"/>
  <c r="AK24508" i="35"/>
  <c r="AK24509" i="35"/>
  <c r="AK24510" i="35"/>
  <c r="AK24511" i="35"/>
  <c r="AK24512" i="35"/>
  <c r="AK24513" i="35"/>
  <c r="AK24514" i="35"/>
  <c r="AK24515" i="35"/>
  <c r="AK24516" i="35"/>
  <c r="AK24517" i="35"/>
  <c r="AK24518" i="35"/>
  <c r="AK24519" i="35"/>
  <c r="AK24520" i="35"/>
  <c r="AK24521" i="35"/>
  <c r="AK24522" i="35"/>
  <c r="AK24523" i="35"/>
  <c r="AK24524" i="35"/>
  <c r="AK24525" i="35"/>
  <c r="AK24526" i="35"/>
  <c r="AK24527" i="35"/>
  <c r="AK24528" i="35"/>
  <c r="AK24529" i="35"/>
  <c r="AK24530" i="35"/>
  <c r="AK24531" i="35"/>
  <c r="AK24532" i="35"/>
  <c r="AK24533" i="35"/>
  <c r="AK24534" i="35"/>
  <c r="AK24535" i="35"/>
  <c r="AK24536" i="35"/>
  <c r="AK24537" i="35"/>
  <c r="AK24538" i="35"/>
  <c r="AK24539" i="35"/>
  <c r="AK24540" i="35"/>
  <c r="AK24541" i="35"/>
  <c r="AK24542" i="35"/>
  <c r="AK24543" i="35"/>
  <c r="AK24544" i="35"/>
  <c r="AK24545" i="35"/>
  <c r="AK24546" i="35"/>
  <c r="AK24547" i="35"/>
  <c r="AK24548" i="35"/>
  <c r="AK24549" i="35"/>
  <c r="AK24550" i="35"/>
  <c r="AK24551" i="35"/>
  <c r="AK24552" i="35"/>
  <c r="AK24553" i="35"/>
  <c r="AK24554" i="35"/>
  <c r="AK24555" i="35"/>
  <c r="AK24556" i="35"/>
  <c r="AK24557" i="35"/>
  <c r="AK24558" i="35"/>
  <c r="AK24559" i="35"/>
  <c r="AK24560" i="35"/>
  <c r="AK24561" i="35"/>
  <c r="AK24562" i="35"/>
  <c r="AK24563" i="35"/>
  <c r="AK24564" i="35"/>
  <c r="AK24565" i="35"/>
  <c r="AK24566" i="35"/>
  <c r="AK24567" i="35"/>
  <c r="AK24568" i="35"/>
  <c r="AK24569" i="35"/>
  <c r="AK24570" i="35"/>
  <c r="AK24571" i="35"/>
  <c r="AK24572" i="35"/>
  <c r="AK24573" i="35"/>
  <c r="AK24574" i="35"/>
  <c r="AK24575" i="35"/>
  <c r="AK24576" i="35"/>
  <c r="AK24577" i="35"/>
  <c r="AK24578" i="35"/>
  <c r="AK24579" i="35"/>
  <c r="AK24580" i="35"/>
  <c r="AK24581" i="35"/>
  <c r="AK24582" i="35"/>
  <c r="AK24583" i="35"/>
  <c r="AK24584" i="35"/>
  <c r="AK24585" i="35"/>
  <c r="AK24586" i="35"/>
  <c r="AK24587" i="35"/>
  <c r="AK24588" i="35"/>
  <c r="AK24589" i="35"/>
  <c r="AK24590" i="35"/>
  <c r="AK24591" i="35"/>
  <c r="AK24592" i="35"/>
  <c r="AK24593" i="35"/>
  <c r="AK24594" i="35"/>
  <c r="AK24595" i="35"/>
  <c r="AK24596" i="35"/>
  <c r="AK24597" i="35"/>
  <c r="AK24598" i="35"/>
  <c r="AK24599" i="35"/>
  <c r="AK24600" i="35"/>
  <c r="AK24601" i="35"/>
  <c r="AK24602" i="35"/>
  <c r="AK24603" i="35"/>
  <c r="AK24604" i="35"/>
  <c r="AK24605" i="35"/>
  <c r="AK24606" i="35"/>
  <c r="AK24607" i="35"/>
  <c r="AK24608" i="35"/>
  <c r="AK24609" i="35"/>
  <c r="AK24610" i="35"/>
  <c r="AK24611" i="35"/>
  <c r="AK24612" i="35"/>
  <c r="AK24613" i="35"/>
  <c r="AK24614" i="35"/>
  <c r="AK24615" i="35"/>
  <c r="AK24616" i="35"/>
  <c r="AK24617" i="35"/>
  <c r="AK24618" i="35"/>
  <c r="AK24619" i="35"/>
  <c r="AK24620" i="35"/>
  <c r="AK24621" i="35"/>
  <c r="AK24622" i="35"/>
  <c r="AK24623" i="35"/>
  <c r="AK24624" i="35"/>
  <c r="AK24625" i="35"/>
  <c r="AK24626" i="35"/>
  <c r="AK24627" i="35"/>
  <c r="AK24628" i="35"/>
  <c r="AK24629" i="35"/>
  <c r="AK24630" i="35"/>
  <c r="AK24631" i="35"/>
  <c r="AK24632" i="35"/>
  <c r="AK24633" i="35"/>
  <c r="AK24634" i="35"/>
  <c r="AK24635" i="35"/>
  <c r="AK24636" i="35"/>
  <c r="AK24637" i="35"/>
  <c r="AK24638" i="35"/>
  <c r="AK24639" i="35"/>
  <c r="AK24640" i="35"/>
  <c r="AK24641" i="35"/>
  <c r="AK24642" i="35"/>
  <c r="AK24643" i="35"/>
  <c r="AK24644" i="35"/>
  <c r="AK24645" i="35"/>
  <c r="AK24646" i="35"/>
  <c r="AK24647" i="35"/>
  <c r="AK24648" i="35"/>
  <c r="AK24649" i="35"/>
  <c r="AK24650" i="35"/>
  <c r="AK24651" i="35"/>
  <c r="AK24652" i="35"/>
  <c r="AK24653" i="35"/>
  <c r="AK24654" i="35"/>
  <c r="AK24655" i="35"/>
  <c r="AK24656" i="35"/>
  <c r="AK24657" i="35"/>
  <c r="AK24658" i="35"/>
  <c r="AK24659" i="35"/>
  <c r="AK24660" i="35"/>
  <c r="AK24661" i="35"/>
  <c r="AK24662" i="35"/>
  <c r="AK24663" i="35"/>
  <c r="AK24664" i="35"/>
  <c r="AK24665" i="35"/>
  <c r="AK24666" i="35"/>
  <c r="AK24667" i="35"/>
  <c r="AK24668" i="35"/>
  <c r="AK24669" i="35"/>
  <c r="AK24670" i="35"/>
  <c r="AK24671" i="35"/>
  <c r="AK24672" i="35"/>
  <c r="AK24673" i="35"/>
  <c r="AK24674" i="35"/>
  <c r="AK24675" i="35"/>
  <c r="AK24676" i="35"/>
  <c r="AK24677" i="35"/>
  <c r="AK24678" i="35"/>
  <c r="AK24679" i="35"/>
  <c r="AK24680" i="35"/>
  <c r="AK24681" i="35"/>
  <c r="AK24682" i="35"/>
  <c r="AK24683" i="35"/>
  <c r="AK24684" i="35"/>
  <c r="AK24685" i="35"/>
  <c r="AK24686" i="35"/>
  <c r="AK24687" i="35"/>
  <c r="AK24688" i="35"/>
  <c r="AK24689" i="35"/>
  <c r="AK24690" i="35"/>
  <c r="AK24691" i="35"/>
  <c r="AK24692" i="35"/>
  <c r="AK24693" i="35"/>
  <c r="AK24694" i="35"/>
  <c r="AK24695" i="35"/>
  <c r="AK24696" i="35"/>
  <c r="AK24697" i="35"/>
  <c r="AK24698" i="35"/>
  <c r="AK24699" i="35"/>
  <c r="AK24700" i="35"/>
  <c r="AK24701" i="35"/>
  <c r="AK24702" i="35"/>
  <c r="AK24703" i="35"/>
  <c r="AK24704" i="35"/>
  <c r="AK24705" i="35"/>
  <c r="AK24706" i="35"/>
  <c r="AK24707" i="35"/>
  <c r="AK24708" i="35"/>
  <c r="AK24709" i="35"/>
  <c r="AK24710" i="35"/>
  <c r="AK24711" i="35"/>
  <c r="AK24712" i="35"/>
  <c r="AK24713" i="35"/>
  <c r="AK24714" i="35"/>
  <c r="AK24715" i="35"/>
  <c r="AK24716" i="35"/>
  <c r="AK24717" i="35"/>
  <c r="AK24718" i="35"/>
  <c r="AK24719" i="35"/>
  <c r="AK24720" i="35"/>
  <c r="AK24721" i="35"/>
  <c r="AK24722" i="35"/>
  <c r="AK24723" i="35"/>
  <c r="AK24724" i="35"/>
  <c r="AK24725" i="35"/>
  <c r="AK24726" i="35"/>
  <c r="AK24727" i="35"/>
  <c r="AK24728" i="35"/>
  <c r="AK24729" i="35"/>
  <c r="AK24730" i="35"/>
  <c r="AK24731" i="35"/>
  <c r="AK24732" i="35"/>
  <c r="AK24733" i="35"/>
  <c r="AK24734" i="35"/>
  <c r="AK24735" i="35"/>
  <c r="AK24736" i="35"/>
  <c r="AK24737" i="35"/>
  <c r="AK24738" i="35"/>
  <c r="AK24739" i="35"/>
  <c r="AK24740" i="35"/>
  <c r="AK24741" i="35"/>
  <c r="AK24742" i="35"/>
  <c r="AK24743" i="35"/>
  <c r="AK24744" i="35"/>
  <c r="AK24745" i="35"/>
  <c r="AK24746" i="35"/>
  <c r="AK24747" i="35"/>
  <c r="AK24748" i="35"/>
  <c r="AK24749" i="35"/>
  <c r="AK24750" i="35"/>
  <c r="AK24751" i="35"/>
  <c r="AK24752" i="35"/>
  <c r="AK24753" i="35"/>
  <c r="AK24754" i="35"/>
  <c r="AK24755" i="35"/>
  <c r="AK24756" i="35"/>
  <c r="AK24757" i="35"/>
  <c r="AK24758" i="35"/>
  <c r="AK24759" i="35"/>
  <c r="AK24760" i="35"/>
  <c r="AK24761" i="35"/>
  <c r="AK24762" i="35"/>
  <c r="AK24763" i="35"/>
  <c r="AK24764" i="35"/>
  <c r="AK24765" i="35"/>
  <c r="AK24766" i="35"/>
  <c r="AK24767" i="35"/>
  <c r="AK24768" i="35"/>
  <c r="AK24769" i="35"/>
  <c r="AK24770" i="35"/>
  <c r="AK24771" i="35"/>
  <c r="AK24772" i="35"/>
  <c r="AK24773" i="35"/>
  <c r="AK24774" i="35"/>
  <c r="AK24775" i="35"/>
  <c r="AK24776" i="35"/>
  <c r="AK24777" i="35"/>
  <c r="AK24778" i="35"/>
  <c r="AK24779" i="35"/>
  <c r="AK24780" i="35"/>
  <c r="AK24781" i="35"/>
  <c r="AK24782" i="35"/>
  <c r="AK24783" i="35"/>
  <c r="AK24784" i="35"/>
  <c r="AK24785" i="35"/>
  <c r="AK24786" i="35"/>
  <c r="AK24787" i="35"/>
  <c r="AK24788" i="35"/>
  <c r="AK24789" i="35"/>
  <c r="AK24790" i="35"/>
  <c r="AK24791" i="35"/>
  <c r="AK24792" i="35"/>
  <c r="AK24793" i="35"/>
  <c r="AK24794" i="35"/>
  <c r="AK24795" i="35"/>
  <c r="AK24796" i="35"/>
  <c r="AK24797" i="35"/>
  <c r="AK24798" i="35"/>
  <c r="AK24799" i="35"/>
  <c r="AK24800" i="35"/>
  <c r="AK24801" i="35"/>
  <c r="AK24802" i="35"/>
  <c r="AK24803" i="35"/>
  <c r="AK24804" i="35"/>
  <c r="AK24805" i="35"/>
  <c r="AK24806" i="35"/>
  <c r="AK24807" i="35"/>
  <c r="AK24808" i="35"/>
  <c r="AK24809" i="35"/>
  <c r="AK24810" i="35"/>
  <c r="AK24811" i="35"/>
  <c r="AK24812" i="35"/>
  <c r="AK24813" i="35"/>
  <c r="AK24814" i="35"/>
  <c r="AK24815" i="35"/>
  <c r="AK24816" i="35"/>
  <c r="AK24817" i="35"/>
  <c r="AK24818" i="35"/>
  <c r="AK24819" i="35"/>
  <c r="AK24820" i="35"/>
  <c r="AK24821" i="35"/>
  <c r="AK24822" i="35"/>
  <c r="AK24823" i="35"/>
  <c r="AK24824" i="35"/>
  <c r="AK24825" i="35"/>
  <c r="AK24826" i="35"/>
  <c r="AK24827" i="35"/>
  <c r="AK24828" i="35"/>
  <c r="AK24829" i="35"/>
  <c r="AK24830" i="35"/>
  <c r="AK24831" i="35"/>
  <c r="AK24832" i="35"/>
  <c r="AK24833" i="35"/>
  <c r="AK24834" i="35"/>
  <c r="AK24835" i="35"/>
  <c r="AK24836" i="35"/>
  <c r="AK24837" i="35"/>
  <c r="AK24838" i="35"/>
  <c r="AK24839" i="35"/>
  <c r="AK24840" i="35"/>
  <c r="AK24841" i="35"/>
  <c r="AK24842" i="35"/>
  <c r="AK24843" i="35"/>
  <c r="AK24844" i="35"/>
  <c r="AK24845" i="35"/>
  <c r="AK24846" i="35"/>
  <c r="AK24847" i="35"/>
  <c r="AK24848" i="35"/>
  <c r="AK24849" i="35"/>
  <c r="AK24850" i="35"/>
  <c r="AK24851" i="35"/>
  <c r="AK24852" i="35"/>
  <c r="AK24853" i="35"/>
  <c r="AK24854" i="35"/>
  <c r="AK24855" i="35"/>
  <c r="AK24856" i="35"/>
  <c r="AK24857" i="35"/>
  <c r="AK24858" i="35"/>
  <c r="AK24859" i="35"/>
  <c r="AK24860" i="35"/>
  <c r="AK24861" i="35"/>
  <c r="AK24862" i="35"/>
  <c r="AK24863" i="35"/>
  <c r="AK24864" i="35"/>
  <c r="AK24865" i="35"/>
  <c r="AK24866" i="35"/>
  <c r="AK24867" i="35"/>
  <c r="AK24868" i="35"/>
  <c r="AK24869" i="35"/>
  <c r="AK24870" i="35"/>
  <c r="AK24871" i="35"/>
  <c r="AK24872" i="35"/>
  <c r="AK24873" i="35"/>
  <c r="AK24874" i="35"/>
  <c r="AK24875" i="35"/>
  <c r="AK24876" i="35"/>
  <c r="AK24877" i="35"/>
  <c r="AK24878" i="35"/>
  <c r="AK24879" i="35"/>
  <c r="AK24880" i="35"/>
  <c r="AK24881" i="35"/>
  <c r="AK24882" i="35"/>
  <c r="AK24883" i="35"/>
  <c r="AK24884" i="35"/>
  <c r="AK24885" i="35"/>
  <c r="AK24886" i="35"/>
  <c r="AK24887" i="35"/>
  <c r="AK24888" i="35"/>
  <c r="AK24889" i="35"/>
  <c r="AK24890" i="35"/>
  <c r="AK24891" i="35"/>
  <c r="AK24892" i="35"/>
  <c r="AK24893" i="35"/>
  <c r="AK24894" i="35"/>
  <c r="AK24895" i="35"/>
  <c r="AK24896" i="35"/>
  <c r="AK24897" i="35"/>
  <c r="AK24898" i="35"/>
  <c r="AK24899" i="35"/>
  <c r="AK24900" i="35"/>
  <c r="AK24901" i="35"/>
  <c r="AK24902" i="35"/>
  <c r="AK24903" i="35"/>
  <c r="AK24904" i="35"/>
  <c r="AK24905" i="35"/>
  <c r="AK24906" i="35"/>
  <c r="AK24907" i="35"/>
  <c r="AK24908" i="35"/>
  <c r="AK24909" i="35"/>
  <c r="AK24910" i="35"/>
  <c r="AK24911" i="35"/>
  <c r="AK24912" i="35"/>
  <c r="AK24913" i="35"/>
  <c r="AK24914" i="35"/>
  <c r="AK24915" i="35"/>
  <c r="AK24916" i="35"/>
  <c r="AK24917" i="35"/>
  <c r="AK24918" i="35"/>
  <c r="AK24919" i="35"/>
  <c r="AK24920" i="35"/>
  <c r="AK24921" i="35"/>
  <c r="AK24922" i="35"/>
  <c r="AK24923" i="35"/>
  <c r="AK24924" i="35"/>
  <c r="AK24925" i="35"/>
  <c r="AK24926" i="35"/>
  <c r="AK24927" i="35"/>
  <c r="AK24928" i="35"/>
  <c r="AK24929" i="35"/>
  <c r="AK24930" i="35"/>
  <c r="AK24931" i="35"/>
  <c r="AK24932" i="35"/>
  <c r="AK24933" i="35"/>
  <c r="AK24934" i="35"/>
  <c r="AK24935" i="35"/>
  <c r="AK24936" i="35"/>
  <c r="AK24937" i="35"/>
  <c r="AK24938" i="35"/>
  <c r="AK24939" i="35"/>
  <c r="AK24940" i="35"/>
  <c r="AK24941" i="35"/>
  <c r="AK24942" i="35"/>
  <c r="AK24943" i="35"/>
  <c r="AK24944" i="35"/>
  <c r="AK24945" i="35"/>
  <c r="AK24946" i="35"/>
  <c r="AK24947" i="35"/>
  <c r="AK24948" i="35"/>
  <c r="AK24949" i="35"/>
  <c r="AK24950" i="35"/>
  <c r="AK24951" i="35"/>
  <c r="AK24952" i="35"/>
  <c r="AK24953" i="35"/>
  <c r="AK24954" i="35"/>
  <c r="AK24955" i="35"/>
  <c r="AK24956" i="35"/>
  <c r="AK24957" i="35"/>
  <c r="AK24958" i="35"/>
  <c r="AK24959" i="35"/>
  <c r="AK24960" i="35"/>
  <c r="AK24961" i="35"/>
  <c r="AK24962" i="35"/>
  <c r="AK24963" i="35"/>
  <c r="AK24964" i="35"/>
  <c r="AK24965" i="35"/>
  <c r="AK24966" i="35"/>
  <c r="AK24967" i="35"/>
  <c r="AK24968" i="35"/>
  <c r="AK24969" i="35"/>
  <c r="AK24970" i="35"/>
  <c r="AK24971" i="35"/>
  <c r="AK24972" i="35"/>
  <c r="AK24973" i="35"/>
  <c r="AK24974" i="35"/>
  <c r="AK24975" i="35"/>
  <c r="AK24976" i="35"/>
  <c r="AK24977" i="35"/>
  <c r="AK24978" i="35"/>
  <c r="AK24979" i="35"/>
  <c r="AK24980" i="35"/>
  <c r="AK24981" i="35"/>
  <c r="AK24982" i="35"/>
  <c r="AK24983" i="35"/>
  <c r="AK24984" i="35"/>
  <c r="AK24985" i="35"/>
  <c r="AK24986" i="35"/>
  <c r="AK24987" i="35"/>
  <c r="AK24988" i="35"/>
  <c r="AK24989" i="35"/>
  <c r="AK24990" i="35"/>
  <c r="AK24991" i="35"/>
  <c r="AK24992" i="35"/>
  <c r="AK24993" i="35"/>
  <c r="AK24994" i="35"/>
  <c r="AK24995" i="35"/>
  <c r="AK24996" i="35"/>
  <c r="AK24997" i="35"/>
  <c r="AK24998" i="35"/>
  <c r="AK24999" i="35"/>
  <c r="AK25000" i="35"/>
  <c r="AK25001" i="35"/>
  <c r="AK25002" i="35"/>
  <c r="AK25003" i="35"/>
  <c r="AK25004" i="35"/>
  <c r="AK25005" i="35"/>
  <c r="AK25006" i="35"/>
  <c r="AK25007" i="35"/>
  <c r="AK25008" i="35"/>
  <c r="AK25009" i="35"/>
  <c r="AK25010" i="35"/>
  <c r="AK25011" i="35"/>
  <c r="AK25012" i="35"/>
  <c r="AK25013" i="35"/>
  <c r="AK25014" i="35"/>
  <c r="AK25015" i="35"/>
  <c r="AK25016" i="35"/>
  <c r="AK25017" i="35"/>
  <c r="AK25018" i="35"/>
  <c r="AK25019" i="35"/>
  <c r="AK25020" i="35"/>
  <c r="AK25021" i="35"/>
  <c r="AK25022" i="35"/>
  <c r="AK25023" i="35"/>
  <c r="AK25024" i="35"/>
  <c r="AK25025" i="35"/>
  <c r="AK25026" i="35"/>
  <c r="AK25027" i="35"/>
  <c r="AK25028" i="35"/>
  <c r="AK25029" i="35"/>
  <c r="AK25030" i="35"/>
  <c r="AK25031" i="35"/>
  <c r="AK25032" i="35"/>
  <c r="AK25033" i="35"/>
  <c r="AK25034" i="35"/>
  <c r="AK25035" i="35"/>
  <c r="AK25036" i="35"/>
  <c r="AK25037" i="35"/>
  <c r="AK25038" i="35"/>
  <c r="AK25039" i="35"/>
  <c r="AK25040" i="35"/>
  <c r="AK25041" i="35"/>
  <c r="AK25042" i="35"/>
  <c r="AK25043" i="35"/>
  <c r="AK25044" i="35"/>
  <c r="AK25045" i="35"/>
  <c r="AK25046" i="35"/>
  <c r="AK25047" i="35"/>
  <c r="AK25048" i="35"/>
  <c r="AK25049" i="35"/>
  <c r="AK25050" i="35"/>
  <c r="AK25051" i="35"/>
  <c r="AK25052" i="35"/>
  <c r="AK25053" i="35"/>
  <c r="AK25054" i="35"/>
  <c r="AK25055" i="35"/>
  <c r="AK25056" i="35"/>
  <c r="AK25057" i="35"/>
  <c r="AK25058" i="35"/>
  <c r="AK25059" i="35"/>
  <c r="AK25060" i="35"/>
  <c r="AK25061" i="35"/>
  <c r="AK25062" i="35"/>
  <c r="AK25063" i="35"/>
  <c r="AK25064" i="35"/>
  <c r="AK25065" i="35"/>
  <c r="AK25066" i="35"/>
  <c r="AK25067" i="35"/>
  <c r="AK25068" i="35"/>
  <c r="AK25069" i="35"/>
  <c r="AK25070" i="35"/>
  <c r="AK25071" i="35"/>
  <c r="AK25072" i="35"/>
  <c r="AK25073" i="35"/>
  <c r="AK25074" i="35"/>
  <c r="AK25075" i="35"/>
  <c r="AK25076" i="35"/>
  <c r="AK25077" i="35"/>
  <c r="AK25078" i="35"/>
  <c r="AK25079" i="35"/>
  <c r="AK25080" i="35"/>
  <c r="AK25081" i="35"/>
  <c r="AK25082" i="35"/>
  <c r="AK25083" i="35"/>
  <c r="AK25084" i="35"/>
  <c r="AK25085" i="35"/>
  <c r="AK25086" i="35"/>
  <c r="AK25087" i="35"/>
  <c r="AK25088" i="35"/>
  <c r="AK25089" i="35"/>
  <c r="AK25090" i="35"/>
  <c r="AK25091" i="35"/>
  <c r="AK25092" i="35"/>
  <c r="AK25093" i="35"/>
  <c r="AK25094" i="35"/>
  <c r="AK25095" i="35"/>
  <c r="AK25096" i="35"/>
  <c r="AK25097" i="35"/>
  <c r="AK25098" i="35"/>
  <c r="AK25099" i="35"/>
  <c r="AK25100" i="35"/>
  <c r="AK25101" i="35"/>
  <c r="AK25102" i="35"/>
  <c r="AK25103" i="35"/>
  <c r="AK25104" i="35"/>
  <c r="AK25105" i="35"/>
  <c r="AK25106" i="35"/>
  <c r="AK25107" i="35"/>
  <c r="AK25108" i="35"/>
  <c r="AK25109" i="35"/>
  <c r="AK25110" i="35"/>
  <c r="AK25111" i="35"/>
  <c r="AK25112" i="35"/>
  <c r="AK25113" i="35"/>
  <c r="AK25114" i="35"/>
  <c r="AK25115" i="35"/>
  <c r="AK25116" i="35"/>
  <c r="AK25117" i="35"/>
  <c r="AK25118" i="35"/>
  <c r="AK25119" i="35"/>
  <c r="AK25120" i="35"/>
  <c r="AK25121" i="35"/>
  <c r="AK25122" i="35"/>
  <c r="AK25123" i="35"/>
  <c r="AK25124" i="35"/>
  <c r="AK25125" i="35"/>
  <c r="AK25126" i="35"/>
  <c r="AK25127" i="35"/>
  <c r="AK25128" i="35"/>
  <c r="AK25129" i="35"/>
  <c r="AK25130" i="35"/>
  <c r="AK25131" i="35"/>
  <c r="AK25132" i="35"/>
  <c r="AK25133" i="35"/>
  <c r="AK25134" i="35"/>
  <c r="AK25135" i="35"/>
  <c r="AK25136" i="35"/>
  <c r="AK25137" i="35"/>
  <c r="AK25138" i="35"/>
  <c r="AK25139" i="35"/>
  <c r="AK25140" i="35"/>
  <c r="AK25141" i="35"/>
  <c r="AK25142" i="35"/>
  <c r="AK25143" i="35"/>
  <c r="AK25144" i="35"/>
  <c r="AK25145" i="35"/>
  <c r="AK25146" i="35"/>
  <c r="AK25147" i="35"/>
  <c r="AK25148" i="35"/>
  <c r="AK25149" i="35"/>
  <c r="AK25150" i="35"/>
  <c r="AK25151" i="35"/>
  <c r="AK25152" i="35"/>
  <c r="AK25153" i="35"/>
  <c r="AK25154" i="35"/>
  <c r="AK25155" i="35"/>
  <c r="AK25156" i="35"/>
  <c r="AK25157" i="35"/>
  <c r="AK25158" i="35"/>
  <c r="AK25159" i="35"/>
  <c r="AK25160" i="35"/>
  <c r="AK25161" i="35"/>
  <c r="AK25162" i="35"/>
  <c r="AK25163" i="35"/>
  <c r="AK25164" i="35"/>
  <c r="AK25165" i="35"/>
  <c r="AK25166" i="35"/>
  <c r="AK25167" i="35"/>
  <c r="AK25168" i="35"/>
  <c r="AK25169" i="35"/>
  <c r="AK25170" i="35"/>
  <c r="AK25171" i="35"/>
  <c r="AK25172" i="35"/>
  <c r="AK25173" i="35"/>
  <c r="AK25174" i="35"/>
  <c r="AK25175" i="35"/>
  <c r="AK25176" i="35"/>
  <c r="AK25177" i="35"/>
  <c r="AK25178" i="35"/>
  <c r="AK25179" i="35"/>
  <c r="AK25180" i="35"/>
  <c r="AK25181" i="35"/>
  <c r="AK25182" i="35"/>
  <c r="AK25183" i="35"/>
  <c r="AK25184" i="35"/>
  <c r="AK25185" i="35"/>
  <c r="AK25186" i="35"/>
  <c r="AK25187" i="35"/>
  <c r="AK25188" i="35"/>
  <c r="AK25189" i="35"/>
  <c r="AK25190" i="35"/>
  <c r="AK25191" i="35"/>
  <c r="AK25192" i="35"/>
  <c r="AK25193" i="35"/>
  <c r="AK25194" i="35"/>
  <c r="AK25195" i="35"/>
  <c r="AK25196" i="35"/>
  <c r="AK25197" i="35"/>
  <c r="AK25198" i="35"/>
  <c r="AK25199" i="35"/>
  <c r="AK25200" i="35"/>
  <c r="AK25201" i="35"/>
  <c r="AK25202" i="35"/>
  <c r="AK25203" i="35"/>
  <c r="AK25204" i="35"/>
  <c r="AK25205" i="35"/>
  <c r="AK25206" i="35"/>
  <c r="AK25207" i="35"/>
  <c r="AK25208" i="35"/>
  <c r="AK25209" i="35"/>
  <c r="AK25210" i="35"/>
  <c r="AK25211" i="35"/>
  <c r="AK25212" i="35"/>
  <c r="AK25213" i="35"/>
  <c r="AK25214" i="35"/>
  <c r="AK25215" i="35"/>
  <c r="AK25216" i="35"/>
  <c r="AK25217" i="35"/>
  <c r="AK25218" i="35"/>
  <c r="AK25219" i="35"/>
  <c r="AK25220" i="35"/>
  <c r="AK25221" i="35"/>
  <c r="AK25222" i="35"/>
  <c r="AK25223" i="35"/>
  <c r="AK25224" i="35"/>
  <c r="AK25225" i="35"/>
  <c r="AK25226" i="35"/>
  <c r="AK25227" i="35"/>
  <c r="AK25228" i="35"/>
  <c r="AK25229" i="35"/>
  <c r="AK25230" i="35"/>
  <c r="AK25231" i="35"/>
  <c r="AK25232" i="35"/>
  <c r="AK25233" i="35"/>
  <c r="AK25234" i="35"/>
  <c r="AK25235" i="35"/>
  <c r="AK25236" i="35"/>
  <c r="AK25237" i="35"/>
  <c r="AK25238" i="35"/>
  <c r="AK25239" i="35"/>
  <c r="AK25240" i="35"/>
  <c r="AK25241" i="35"/>
  <c r="AK25242" i="35"/>
  <c r="AK25243" i="35"/>
  <c r="AK25244" i="35"/>
  <c r="AK25245" i="35"/>
  <c r="AK25246" i="35"/>
  <c r="AK25247" i="35"/>
  <c r="AK25248" i="35"/>
  <c r="AK25249" i="35"/>
  <c r="AK25250" i="35"/>
  <c r="AK25251" i="35"/>
  <c r="AK25252" i="35"/>
  <c r="AK25253" i="35"/>
  <c r="AK25254" i="35"/>
  <c r="AK25255" i="35"/>
  <c r="AK25256" i="35"/>
  <c r="AK25257" i="35"/>
  <c r="AK25258" i="35"/>
  <c r="AK25259" i="35"/>
  <c r="AK25260" i="35"/>
  <c r="AK25261" i="35"/>
  <c r="AK25262" i="35"/>
  <c r="AK25263" i="35"/>
  <c r="AK25264" i="35"/>
  <c r="AK25265" i="35"/>
  <c r="AK25266" i="35"/>
  <c r="AK25267" i="35"/>
  <c r="AK25268" i="35"/>
  <c r="AK25269" i="35"/>
  <c r="AK25270" i="35"/>
  <c r="AK25271" i="35"/>
  <c r="AK25272" i="35"/>
  <c r="AK25273" i="35"/>
  <c r="AK25274" i="35"/>
  <c r="AK25275" i="35"/>
  <c r="AK25276" i="35"/>
  <c r="AK25277" i="35"/>
  <c r="AK25278" i="35"/>
  <c r="AK25279" i="35"/>
  <c r="AK25280" i="35"/>
  <c r="AK25281" i="35"/>
  <c r="AK25282" i="35"/>
  <c r="AK25283" i="35"/>
  <c r="AK25284" i="35"/>
  <c r="AK25285" i="35"/>
  <c r="AK25286" i="35"/>
  <c r="AK25287" i="35"/>
  <c r="AK25288" i="35"/>
  <c r="AK25289" i="35"/>
  <c r="AK25290" i="35"/>
  <c r="AK25291" i="35"/>
  <c r="AK25292" i="35"/>
  <c r="AK25293" i="35"/>
  <c r="AK25294" i="35"/>
  <c r="AK25295" i="35"/>
  <c r="AK25296" i="35"/>
  <c r="AK25297" i="35"/>
  <c r="AK25298" i="35"/>
  <c r="AK25299" i="35"/>
  <c r="AK25300" i="35"/>
  <c r="AK25301" i="35"/>
  <c r="AK25302" i="35"/>
  <c r="AK25303" i="35"/>
  <c r="AK25304" i="35"/>
  <c r="AK25305" i="35"/>
  <c r="AK25306" i="35"/>
  <c r="AK25307" i="35"/>
  <c r="AK25308" i="35"/>
  <c r="AK25309" i="35"/>
  <c r="AK25310" i="35"/>
  <c r="AK25311" i="35"/>
  <c r="AK25312" i="35"/>
  <c r="AK25313" i="35"/>
  <c r="AK25314" i="35"/>
  <c r="AK25315" i="35"/>
  <c r="AK25316" i="35"/>
  <c r="AK25317" i="35"/>
  <c r="AK25318" i="35"/>
  <c r="AK25319" i="35"/>
  <c r="AK25320" i="35"/>
  <c r="AK25321" i="35"/>
  <c r="AK25322" i="35"/>
  <c r="AK25323" i="35"/>
  <c r="AK25324" i="35"/>
  <c r="AK25325" i="35"/>
  <c r="AK25326" i="35"/>
  <c r="AK25327" i="35"/>
  <c r="AK25328" i="35"/>
  <c r="AK25329" i="35"/>
  <c r="AK25330" i="35"/>
  <c r="AK25331" i="35"/>
  <c r="AK25332" i="35"/>
  <c r="AK25333" i="35"/>
  <c r="AK25334" i="35"/>
  <c r="AK25335" i="35"/>
  <c r="AK25336" i="35"/>
  <c r="AK25337" i="35"/>
  <c r="AK25338" i="35"/>
  <c r="AK25339" i="35"/>
  <c r="AK25340" i="35"/>
  <c r="AK25341" i="35"/>
  <c r="AK25342" i="35"/>
  <c r="AK25343" i="35"/>
  <c r="AK25344" i="35"/>
  <c r="AK25345" i="35"/>
  <c r="AK25346" i="35"/>
  <c r="AK25347" i="35"/>
  <c r="AK25348" i="35"/>
  <c r="AK25349" i="35"/>
  <c r="AK25350" i="35"/>
  <c r="AK25351" i="35"/>
  <c r="AK25352" i="35"/>
  <c r="AK25353" i="35"/>
  <c r="AK25354" i="35"/>
  <c r="AK25355" i="35"/>
  <c r="AK25356" i="35"/>
  <c r="AK25357" i="35"/>
  <c r="AK25358" i="35"/>
  <c r="AK25359" i="35"/>
  <c r="AK25360" i="35"/>
  <c r="AK25361" i="35"/>
  <c r="AK25362" i="35"/>
  <c r="AK25363" i="35"/>
  <c r="AK25364" i="35"/>
  <c r="AK25365" i="35"/>
  <c r="AK25366" i="35"/>
  <c r="AK25367" i="35"/>
  <c r="AK25368" i="35"/>
  <c r="AK25369" i="35"/>
  <c r="AK25370" i="35"/>
  <c r="AK25371" i="35"/>
  <c r="AK25372" i="35"/>
  <c r="AK25373" i="35"/>
  <c r="AK25374" i="35"/>
  <c r="AK25375" i="35"/>
  <c r="AK25376" i="35"/>
  <c r="AK25377" i="35"/>
  <c r="AK25378" i="35"/>
  <c r="AK25379" i="35"/>
  <c r="AK25380" i="35"/>
  <c r="AK25381" i="35"/>
  <c r="AK25382" i="35"/>
  <c r="AK25383" i="35"/>
  <c r="AK25384" i="35"/>
  <c r="AK25385" i="35"/>
  <c r="AK25386" i="35"/>
  <c r="AK25387" i="35"/>
  <c r="AK25388" i="35"/>
  <c r="AK25389" i="35"/>
  <c r="AK25390" i="35"/>
  <c r="AK25391" i="35"/>
  <c r="AK25392" i="35"/>
  <c r="AK25393" i="35"/>
  <c r="AK25394" i="35"/>
  <c r="AK25395" i="35"/>
  <c r="AK25396" i="35"/>
  <c r="AK25397" i="35"/>
  <c r="AK25398" i="35"/>
  <c r="AK25399" i="35"/>
  <c r="AK25400" i="35"/>
  <c r="AK25401" i="35"/>
  <c r="AK25402" i="35"/>
  <c r="AK25403" i="35"/>
  <c r="AK25404" i="35"/>
  <c r="AK25405" i="35"/>
  <c r="AK25406" i="35"/>
  <c r="AK25407" i="35"/>
  <c r="AK25408" i="35"/>
  <c r="AK25409" i="35"/>
  <c r="AK25410" i="35"/>
  <c r="AK25411" i="35"/>
  <c r="AK25412" i="35"/>
  <c r="AK25413" i="35"/>
  <c r="AK25414" i="35"/>
  <c r="AK25415" i="35"/>
  <c r="AK25416" i="35"/>
  <c r="AK25417" i="35"/>
  <c r="AK25418" i="35"/>
  <c r="AK25419" i="35"/>
  <c r="AK25420" i="35"/>
  <c r="AK25421" i="35"/>
  <c r="AK25422" i="35"/>
  <c r="AK25423" i="35"/>
  <c r="AK25424" i="35"/>
  <c r="AK25425" i="35"/>
  <c r="AK25426" i="35"/>
  <c r="AK25427" i="35"/>
  <c r="AK25428" i="35"/>
  <c r="AK25429" i="35"/>
  <c r="AK25430" i="35"/>
  <c r="AK25431" i="35"/>
  <c r="AK25432" i="35"/>
  <c r="AK25433" i="35"/>
  <c r="AK25434" i="35"/>
  <c r="AK25435" i="35"/>
  <c r="AK25436" i="35"/>
  <c r="AK25437" i="35"/>
  <c r="AK25438" i="35"/>
  <c r="AK25439" i="35"/>
  <c r="AK25440" i="35"/>
  <c r="AK25441" i="35"/>
  <c r="AK25442" i="35"/>
  <c r="AK25443" i="35"/>
  <c r="AK25444" i="35"/>
  <c r="AK25445" i="35"/>
  <c r="AK25446" i="35"/>
  <c r="AK25447" i="35"/>
  <c r="AK25448" i="35"/>
  <c r="AK25449" i="35"/>
  <c r="AK25450" i="35"/>
  <c r="AK25451" i="35"/>
  <c r="AK25452" i="35"/>
  <c r="AK25453" i="35"/>
  <c r="AK25454" i="35"/>
  <c r="AK25455" i="35"/>
  <c r="AK25456" i="35"/>
  <c r="AK25457" i="35"/>
  <c r="AK25458" i="35"/>
  <c r="AK25459" i="35"/>
  <c r="AK25460" i="35"/>
  <c r="AK25461" i="35"/>
  <c r="AK25462" i="35"/>
  <c r="AK25463" i="35"/>
  <c r="AK25464" i="35"/>
  <c r="AK25465" i="35"/>
  <c r="AK25466" i="35"/>
  <c r="AK25467" i="35"/>
  <c r="AK25468" i="35"/>
  <c r="AK25469" i="35"/>
  <c r="AK25470" i="35"/>
  <c r="AK25471" i="35"/>
  <c r="AK25472" i="35"/>
  <c r="AK25473" i="35"/>
  <c r="AK25474" i="35"/>
  <c r="AK25475" i="35"/>
  <c r="AK25476" i="35"/>
  <c r="AK25477" i="35"/>
  <c r="AK25478" i="35"/>
  <c r="AK25479" i="35"/>
  <c r="AK25480" i="35"/>
  <c r="AK25481" i="35"/>
  <c r="AK25482" i="35"/>
  <c r="AK25483" i="35"/>
  <c r="AK25484" i="35"/>
  <c r="AK25485" i="35"/>
  <c r="AK25486" i="35"/>
  <c r="AK25487" i="35"/>
  <c r="AK25488" i="35"/>
  <c r="AK25489" i="35"/>
  <c r="AK25490" i="35"/>
  <c r="AK25491" i="35"/>
  <c r="AK25492" i="35"/>
  <c r="AK25493" i="35"/>
  <c r="AK25494" i="35"/>
  <c r="AK25495" i="35"/>
  <c r="AK25496" i="35"/>
  <c r="AK25497" i="35"/>
  <c r="AK25498" i="35"/>
  <c r="AK25499" i="35"/>
  <c r="AK25500" i="35"/>
  <c r="AK25501" i="35"/>
  <c r="AK25502" i="35"/>
  <c r="AK25503" i="35"/>
  <c r="AK25504" i="35"/>
  <c r="AK25505" i="35"/>
  <c r="AK25506" i="35"/>
  <c r="AK25507" i="35"/>
  <c r="AK25508" i="35"/>
  <c r="AK25509" i="35"/>
  <c r="AK25510" i="35"/>
  <c r="AK25511" i="35"/>
  <c r="AK25512" i="35"/>
  <c r="AK25513" i="35"/>
  <c r="AK25514" i="35"/>
  <c r="AK25515" i="35"/>
  <c r="AK25516" i="35"/>
  <c r="AK25517" i="35"/>
  <c r="AK25518" i="35"/>
  <c r="AK25519" i="35"/>
  <c r="AK25520" i="35"/>
  <c r="AK25521" i="35"/>
  <c r="AK25522" i="35"/>
  <c r="AK25523" i="35"/>
  <c r="AK25524" i="35"/>
  <c r="AK25525" i="35"/>
  <c r="AK25526" i="35"/>
  <c r="AK25527" i="35"/>
  <c r="AK25528" i="35"/>
  <c r="AK25529" i="35"/>
  <c r="AK25530" i="35"/>
  <c r="AK25531" i="35"/>
  <c r="AK25532" i="35"/>
  <c r="AK25533" i="35"/>
  <c r="AK25534" i="35"/>
  <c r="AK25535" i="35"/>
  <c r="AK25536" i="35"/>
  <c r="AK25537" i="35"/>
  <c r="AK25538" i="35"/>
  <c r="AK25539" i="35"/>
  <c r="AK25540" i="35"/>
  <c r="AK25541" i="35"/>
  <c r="AK25542" i="35"/>
  <c r="AK25543" i="35"/>
  <c r="AK25544" i="35"/>
  <c r="AK25545" i="35"/>
  <c r="AK25546" i="35"/>
  <c r="AK25547" i="35"/>
  <c r="AK25548" i="35"/>
  <c r="AK25549" i="35"/>
  <c r="AK25550" i="35"/>
  <c r="AK25551" i="35"/>
  <c r="AK25552" i="35"/>
  <c r="AK25553" i="35"/>
  <c r="AK25554" i="35"/>
  <c r="AK25555" i="35"/>
  <c r="AK25556" i="35"/>
  <c r="AK25557" i="35"/>
  <c r="AK25558" i="35"/>
  <c r="AK25559" i="35"/>
  <c r="AK25560" i="35"/>
  <c r="AK25561" i="35"/>
  <c r="AK25562" i="35"/>
  <c r="AK25563" i="35"/>
  <c r="AK25564" i="35"/>
  <c r="AK25565" i="35"/>
  <c r="AK25566" i="35"/>
  <c r="AK25567" i="35"/>
  <c r="AK25568" i="35"/>
  <c r="AK25569" i="35"/>
  <c r="AK25570" i="35"/>
  <c r="AK25571" i="35"/>
  <c r="AK25572" i="35"/>
  <c r="AK25573" i="35"/>
  <c r="AK25574" i="35"/>
  <c r="AK25575" i="35"/>
  <c r="AK25576" i="35"/>
  <c r="AK25577" i="35"/>
  <c r="AK25578" i="35"/>
  <c r="AK25579" i="35"/>
  <c r="AK25580" i="35"/>
  <c r="AK25581" i="35"/>
  <c r="AK25582" i="35"/>
  <c r="AK25583" i="35"/>
  <c r="AK25584" i="35"/>
  <c r="AK25585" i="35"/>
  <c r="AK25586" i="35"/>
  <c r="AK25587" i="35"/>
  <c r="AK25588" i="35"/>
  <c r="AK25589" i="35"/>
  <c r="AK25590" i="35"/>
  <c r="AK25591" i="35"/>
  <c r="AK25592" i="35"/>
  <c r="AK25593" i="35"/>
  <c r="AK25594" i="35"/>
  <c r="AK25595" i="35"/>
  <c r="AK25596" i="35"/>
  <c r="AK25597" i="35"/>
  <c r="AK25598" i="35"/>
  <c r="AK25599" i="35"/>
  <c r="AK25600" i="35"/>
  <c r="AK25601" i="35"/>
  <c r="AK25602" i="35"/>
  <c r="AK25603" i="35"/>
  <c r="AK25604" i="35"/>
  <c r="AK25605" i="35"/>
  <c r="AK25606" i="35"/>
  <c r="AK25607" i="35"/>
  <c r="AK25608" i="35"/>
  <c r="AK25609" i="35"/>
  <c r="AK25610" i="35"/>
  <c r="AK25611" i="35"/>
  <c r="AK25612" i="35"/>
  <c r="AK25613" i="35"/>
  <c r="AK25614" i="35"/>
  <c r="AK25615" i="35"/>
  <c r="AK25616" i="35"/>
  <c r="AK25617" i="35"/>
  <c r="AK25618" i="35"/>
  <c r="AK25619" i="35"/>
  <c r="AK25620" i="35"/>
  <c r="AK25621" i="35"/>
  <c r="AK25622" i="35"/>
  <c r="AK25623" i="35"/>
  <c r="AK25624" i="35"/>
  <c r="AK25625" i="35"/>
  <c r="AK25626" i="35"/>
  <c r="AK25627" i="35"/>
  <c r="AK25628" i="35"/>
  <c r="AK25629" i="35"/>
  <c r="AK25630" i="35"/>
  <c r="AK25631" i="35"/>
  <c r="AK25632" i="35"/>
  <c r="AK25633" i="35"/>
  <c r="AK25634" i="35"/>
  <c r="AK25635" i="35"/>
  <c r="AK25636" i="35"/>
  <c r="AK25637" i="35"/>
  <c r="AK25638" i="35"/>
  <c r="AK25639" i="35"/>
  <c r="AK25640" i="35"/>
  <c r="AK25641" i="35"/>
  <c r="AK25642" i="35"/>
  <c r="AK25643" i="35"/>
  <c r="AK25644" i="35"/>
  <c r="AK25645" i="35"/>
  <c r="AK25646" i="35"/>
  <c r="AK25647" i="35"/>
  <c r="AK25648" i="35"/>
  <c r="AK25649" i="35"/>
  <c r="AK25650" i="35"/>
  <c r="AK25651" i="35"/>
  <c r="AK25652" i="35"/>
  <c r="AK25653" i="35"/>
  <c r="AK25654" i="35"/>
  <c r="AK25655" i="35"/>
  <c r="AK25656" i="35"/>
  <c r="AK25657" i="35"/>
  <c r="AK25658" i="35"/>
  <c r="AK25659" i="35"/>
  <c r="AK25660" i="35"/>
  <c r="AK25661" i="35"/>
  <c r="AK25662" i="35"/>
  <c r="AK25663" i="35"/>
  <c r="AK25664" i="35"/>
  <c r="AK25665" i="35"/>
  <c r="AK25666" i="35"/>
  <c r="AK25667" i="35"/>
  <c r="AK25668" i="35"/>
  <c r="AK25669" i="35"/>
  <c r="AK25670" i="35"/>
  <c r="AK25671" i="35"/>
  <c r="AK25672" i="35"/>
  <c r="AK25673" i="35"/>
  <c r="AK25674" i="35"/>
  <c r="AK25675" i="35"/>
  <c r="AK25676" i="35"/>
  <c r="AK25677" i="35"/>
  <c r="AK25678" i="35"/>
  <c r="AK25679" i="35"/>
  <c r="AK25680" i="35"/>
  <c r="AK25681" i="35"/>
  <c r="AK25682" i="35"/>
  <c r="AK25683" i="35"/>
  <c r="AK25684" i="35"/>
  <c r="AK25685" i="35"/>
  <c r="AK25686" i="35"/>
  <c r="AK25687" i="35"/>
  <c r="AK25688" i="35"/>
  <c r="AK25689" i="35"/>
  <c r="AK25690" i="35"/>
  <c r="AK25691" i="35"/>
  <c r="AK25692" i="35"/>
  <c r="AK25693" i="35"/>
  <c r="AK25694" i="35"/>
  <c r="AK25695" i="35"/>
  <c r="AK25696" i="35"/>
  <c r="AK25697" i="35"/>
  <c r="AK25698" i="35"/>
  <c r="AK25699" i="35"/>
  <c r="AK25700" i="35"/>
  <c r="AK25701" i="35"/>
  <c r="AK25702" i="35"/>
  <c r="AK25703" i="35"/>
  <c r="AK25704" i="35"/>
  <c r="AK25705" i="35"/>
  <c r="AK25706" i="35"/>
  <c r="AK25707" i="35"/>
  <c r="AK25708" i="35"/>
  <c r="AK25709" i="35"/>
  <c r="AK25710" i="35"/>
  <c r="AK25711" i="35"/>
  <c r="AK25712" i="35"/>
  <c r="AK25713" i="35"/>
  <c r="AK25714" i="35"/>
  <c r="AK25715" i="35"/>
  <c r="AK25716" i="35"/>
  <c r="AK25717" i="35"/>
  <c r="AK25718" i="35"/>
  <c r="AK25719" i="35"/>
  <c r="AK25720" i="35"/>
  <c r="AK25721" i="35"/>
  <c r="AK25722" i="35"/>
  <c r="AK25723" i="35"/>
  <c r="AK25724" i="35"/>
  <c r="AK25725" i="35"/>
  <c r="AK25726" i="35"/>
  <c r="AK25727" i="35"/>
  <c r="AK25728" i="35"/>
  <c r="AK25729" i="35"/>
  <c r="AK25730" i="35"/>
  <c r="AK25731" i="35"/>
  <c r="AK25732" i="35"/>
  <c r="AK25733" i="35"/>
  <c r="AK25734" i="35"/>
  <c r="AK25735" i="35"/>
  <c r="AK25736" i="35"/>
  <c r="AK25737" i="35"/>
  <c r="AK25738" i="35"/>
  <c r="AK25739" i="35"/>
  <c r="AK25740" i="35"/>
  <c r="AK25741" i="35"/>
  <c r="AK25742" i="35"/>
  <c r="AK25743" i="35"/>
  <c r="AK25744" i="35"/>
  <c r="AK25745" i="35"/>
  <c r="AK25746" i="35"/>
  <c r="AK25747" i="35"/>
  <c r="AK25748" i="35"/>
  <c r="AK25749" i="35"/>
  <c r="AK25750" i="35"/>
  <c r="AK25751" i="35"/>
  <c r="AK25752" i="35"/>
  <c r="AK25753" i="35"/>
  <c r="AK25754" i="35"/>
  <c r="AK25755" i="35"/>
  <c r="AK25756" i="35"/>
  <c r="AK25757" i="35"/>
  <c r="AK25758" i="35"/>
  <c r="AK25759" i="35"/>
  <c r="AK25760" i="35"/>
  <c r="AK25761" i="35"/>
  <c r="AK25762" i="35"/>
  <c r="AK25763" i="35"/>
  <c r="AK25764" i="35"/>
  <c r="AK25765" i="35"/>
  <c r="AK25766" i="35"/>
  <c r="AK25767" i="35"/>
  <c r="AK25768" i="35"/>
  <c r="AK25769" i="35"/>
  <c r="AK25770" i="35"/>
  <c r="AK25771" i="35"/>
  <c r="AK25772" i="35"/>
  <c r="AK25773" i="35"/>
  <c r="AK25774" i="35"/>
  <c r="AK25775" i="35"/>
  <c r="AK25776" i="35"/>
  <c r="AK25777" i="35"/>
  <c r="AK25778" i="35"/>
  <c r="AK25779" i="35"/>
  <c r="AK25780" i="35"/>
  <c r="AK25781" i="35"/>
  <c r="AK25782" i="35"/>
  <c r="AK25783" i="35"/>
  <c r="AK25784" i="35"/>
  <c r="AK25785" i="35"/>
  <c r="AK25786" i="35"/>
  <c r="AK25787" i="35"/>
  <c r="AK25788" i="35"/>
  <c r="AK25789" i="35"/>
  <c r="AK25790" i="35"/>
  <c r="AK25791" i="35"/>
  <c r="AK25792" i="35"/>
  <c r="AK25793" i="35"/>
  <c r="AK25794" i="35"/>
  <c r="AK25795" i="35"/>
  <c r="AK25796" i="35"/>
  <c r="AK25797" i="35"/>
  <c r="AK25798" i="35"/>
  <c r="AK25799" i="35"/>
  <c r="AK25800" i="35"/>
  <c r="AK25801" i="35"/>
  <c r="AK25802" i="35"/>
  <c r="AK25803" i="35"/>
  <c r="AK25804" i="35"/>
  <c r="AK25805" i="35"/>
  <c r="AK25806" i="35"/>
  <c r="AK25807" i="35"/>
  <c r="AK25808" i="35"/>
  <c r="AK25809" i="35"/>
  <c r="AK25810" i="35"/>
  <c r="AK25811" i="35"/>
  <c r="AK25812" i="35"/>
  <c r="AK25813" i="35"/>
  <c r="AK25814" i="35"/>
  <c r="AK25815" i="35"/>
  <c r="AK25816" i="35"/>
  <c r="AK25817" i="35"/>
  <c r="AK25818" i="35"/>
  <c r="AK25819" i="35"/>
  <c r="AK25820" i="35"/>
  <c r="AK25821" i="35"/>
  <c r="AK25822" i="35"/>
  <c r="AK25823" i="35"/>
  <c r="AK25824" i="35"/>
  <c r="AK25825" i="35"/>
  <c r="AK25826" i="35"/>
  <c r="AK25827" i="35"/>
  <c r="AK25828" i="35"/>
  <c r="AK25829" i="35"/>
  <c r="AK25830" i="35"/>
  <c r="AK25831" i="35"/>
  <c r="AK25832" i="35"/>
  <c r="AK25833" i="35"/>
  <c r="AK25834" i="35"/>
  <c r="AK25835" i="35"/>
  <c r="AK25836" i="35"/>
  <c r="AK25837" i="35"/>
  <c r="AK25838" i="35"/>
  <c r="AK25839" i="35"/>
  <c r="AK25840" i="35"/>
  <c r="AK25841" i="35"/>
  <c r="AK25842" i="35"/>
  <c r="AK25843" i="35"/>
  <c r="AK25844" i="35"/>
  <c r="AK25845" i="35"/>
  <c r="AK25846" i="35"/>
  <c r="AK25847" i="35"/>
  <c r="AK25848" i="35"/>
  <c r="AK25849" i="35"/>
  <c r="AK25850" i="35"/>
  <c r="AK25851" i="35"/>
  <c r="AK25852" i="35"/>
  <c r="AK25853" i="35"/>
  <c r="AK25854" i="35"/>
  <c r="AK25855" i="35"/>
  <c r="AK25856" i="35"/>
  <c r="AK25857" i="35"/>
  <c r="AK25858" i="35"/>
  <c r="AK25859" i="35"/>
  <c r="AK25860" i="35"/>
  <c r="AK25861" i="35"/>
  <c r="AK25862" i="35"/>
  <c r="AK25863" i="35"/>
  <c r="AK25864" i="35"/>
  <c r="AK25865" i="35"/>
  <c r="AK25866" i="35"/>
  <c r="AK25867" i="35"/>
  <c r="AK25868" i="35"/>
  <c r="AK25869" i="35"/>
  <c r="AK25870" i="35"/>
  <c r="AK25871" i="35"/>
  <c r="AK25872" i="35"/>
  <c r="AK25873" i="35"/>
  <c r="AK25874" i="35"/>
  <c r="AK25875" i="35"/>
  <c r="AK25876" i="35"/>
  <c r="AK25877" i="35"/>
  <c r="AK25878" i="35"/>
  <c r="AK25879" i="35"/>
  <c r="AK25880" i="35"/>
  <c r="AK25881" i="35"/>
  <c r="AK25882" i="35"/>
  <c r="AK25883" i="35"/>
  <c r="AK25884" i="35"/>
  <c r="AK25885" i="35"/>
  <c r="AK25886" i="35"/>
  <c r="AK25887" i="35"/>
  <c r="AK25888" i="35"/>
  <c r="AK25889" i="35"/>
  <c r="AK25890" i="35"/>
  <c r="AK25891" i="35"/>
  <c r="AK25892" i="35"/>
  <c r="AK25893" i="35"/>
  <c r="AK25894" i="35"/>
  <c r="AK25895" i="35"/>
  <c r="AK25896" i="35"/>
  <c r="AK25897" i="35"/>
  <c r="AK25898" i="35"/>
  <c r="AK25899" i="35"/>
  <c r="AK25900" i="35"/>
  <c r="AK25901" i="35"/>
  <c r="AK25902" i="35"/>
  <c r="AK25903" i="35"/>
  <c r="AK25904" i="35"/>
  <c r="AK25905" i="35"/>
  <c r="AK25906" i="35"/>
  <c r="AK25907" i="35"/>
  <c r="AK25908" i="35"/>
  <c r="AK25909" i="35"/>
  <c r="AK25910" i="35"/>
  <c r="AK25911" i="35"/>
  <c r="AK25912" i="35"/>
  <c r="AK25913" i="35"/>
  <c r="AK25914" i="35"/>
  <c r="AK25915" i="35"/>
  <c r="AK25916" i="35"/>
  <c r="AK25917" i="35"/>
  <c r="AK25918" i="35"/>
  <c r="AK25919" i="35"/>
  <c r="AK25920" i="35"/>
  <c r="AK25921" i="35"/>
  <c r="AK25922" i="35"/>
  <c r="AK25923" i="35"/>
  <c r="AK25924" i="35"/>
  <c r="AK25925" i="35"/>
  <c r="AK25926" i="35"/>
  <c r="AK25927" i="35"/>
  <c r="AK25928" i="35"/>
  <c r="AK25929" i="35"/>
  <c r="AK25930" i="35"/>
  <c r="AK25931" i="35"/>
  <c r="AK25932" i="35"/>
  <c r="AK25933" i="35"/>
  <c r="AK25934" i="35"/>
  <c r="AK25935" i="35"/>
  <c r="AK25936" i="35"/>
  <c r="AK25937" i="35"/>
  <c r="AK25938" i="35"/>
  <c r="AK25939" i="35"/>
  <c r="AK25940" i="35"/>
  <c r="AK25941" i="35"/>
  <c r="AK25942" i="35"/>
  <c r="AK25943" i="35"/>
  <c r="AK25944" i="35"/>
  <c r="AK25945" i="35"/>
  <c r="AK25946" i="35"/>
  <c r="AK25947" i="35"/>
  <c r="AK25948" i="35"/>
  <c r="AK25949" i="35"/>
  <c r="AK25950" i="35"/>
  <c r="AK25951" i="35"/>
  <c r="AK25952" i="35"/>
  <c r="AK25953" i="35"/>
  <c r="AK25954" i="35"/>
  <c r="AK25955" i="35"/>
  <c r="AK25956" i="35"/>
  <c r="AK25957" i="35"/>
  <c r="AK25958" i="35"/>
  <c r="AK25959" i="35"/>
  <c r="AK25960" i="35"/>
  <c r="AK25961" i="35"/>
  <c r="AK25962" i="35"/>
  <c r="AK25963" i="35"/>
  <c r="AK25964" i="35"/>
  <c r="AK25965" i="35"/>
  <c r="AK25966" i="35"/>
  <c r="AK25967" i="35"/>
  <c r="AK25968" i="35"/>
  <c r="AK25969" i="35"/>
  <c r="AK25970" i="35"/>
  <c r="AK25971" i="35"/>
  <c r="AK25972" i="35"/>
  <c r="AK25973" i="35"/>
  <c r="AK25974" i="35"/>
  <c r="AK25975" i="35"/>
  <c r="AK25976" i="35"/>
  <c r="AK25977" i="35"/>
  <c r="AK25978" i="35"/>
  <c r="AK25979" i="35"/>
  <c r="AK25980" i="35"/>
  <c r="AK25981" i="35"/>
  <c r="AK25982" i="35"/>
  <c r="AK25983" i="35"/>
  <c r="AK25984" i="35"/>
  <c r="AK25985" i="35"/>
  <c r="AK25986" i="35"/>
  <c r="AK25987" i="35"/>
  <c r="AK25988" i="35"/>
  <c r="AK25989" i="35"/>
  <c r="AK25990" i="35"/>
  <c r="AK25991" i="35"/>
  <c r="AK25992" i="35"/>
  <c r="AK25993" i="35"/>
  <c r="AK25994" i="35"/>
  <c r="AK25995" i="35"/>
  <c r="AK25996" i="35"/>
  <c r="AK25997" i="35"/>
  <c r="AK25998" i="35"/>
  <c r="AK25999" i="35"/>
  <c r="AK26000" i="35"/>
  <c r="AK26001" i="35"/>
  <c r="AK26002" i="35"/>
  <c r="AK26003" i="35"/>
  <c r="AK26004" i="35"/>
  <c r="AK26005" i="35"/>
  <c r="AK26006" i="35"/>
  <c r="AK26007" i="35"/>
  <c r="AK26008" i="35"/>
  <c r="AK26009" i="35"/>
  <c r="AK26010" i="35"/>
  <c r="AK26011" i="35"/>
  <c r="AK26012" i="35"/>
  <c r="AK26013" i="35"/>
  <c r="AK26014" i="35"/>
  <c r="AK26015" i="35"/>
  <c r="AK26016" i="35"/>
  <c r="AK26017" i="35"/>
  <c r="AK26018" i="35"/>
  <c r="AK26019" i="35"/>
  <c r="AK26020" i="35"/>
  <c r="AK26021" i="35"/>
  <c r="AK26022" i="35"/>
  <c r="AK26023" i="35"/>
  <c r="AK26024" i="35"/>
  <c r="AK26025" i="35"/>
  <c r="AK26026" i="35"/>
  <c r="AK26027" i="35"/>
  <c r="AK26028" i="35"/>
  <c r="AK26029" i="35"/>
  <c r="AK26030" i="35"/>
  <c r="AK26031" i="35"/>
  <c r="AK26032" i="35"/>
  <c r="AK26033" i="35"/>
  <c r="AK26034" i="35"/>
  <c r="AK26035" i="35"/>
  <c r="AK26036" i="35"/>
  <c r="AK26037" i="35"/>
  <c r="AK26038" i="35"/>
  <c r="AK26039" i="35"/>
  <c r="AK26040" i="35"/>
  <c r="AK26041" i="35"/>
  <c r="AK26042" i="35"/>
  <c r="AK26043" i="35"/>
  <c r="AK26044" i="35"/>
  <c r="AK26045" i="35"/>
  <c r="AK26046" i="35"/>
  <c r="AK26047" i="35"/>
  <c r="AK26048" i="35"/>
  <c r="AK26049" i="35"/>
  <c r="AK26050" i="35"/>
  <c r="AK26051" i="35"/>
  <c r="AK26052" i="35"/>
  <c r="AK26053" i="35"/>
  <c r="AK26054" i="35"/>
  <c r="AK26055" i="35"/>
  <c r="AK26056" i="35"/>
  <c r="AK26057" i="35"/>
  <c r="AK26058" i="35"/>
  <c r="AK26059" i="35"/>
  <c r="AK26060" i="35"/>
  <c r="AK26061" i="35"/>
  <c r="AK26062" i="35"/>
  <c r="AK26063" i="35"/>
  <c r="AK26064" i="35"/>
  <c r="AK26065" i="35"/>
  <c r="AK26066" i="35"/>
  <c r="AK26067" i="35"/>
  <c r="AK26068" i="35"/>
  <c r="AK26069" i="35"/>
  <c r="AK26070" i="35"/>
  <c r="AK26071" i="35"/>
  <c r="AK26072" i="35"/>
  <c r="AK26073" i="35"/>
  <c r="AK26074" i="35"/>
  <c r="AK26075" i="35"/>
  <c r="AK26076" i="35"/>
  <c r="AK26077" i="35"/>
  <c r="AK26078" i="35"/>
  <c r="AK26079" i="35"/>
  <c r="AK26080" i="35"/>
  <c r="AK26081" i="35"/>
  <c r="AK26082" i="35"/>
  <c r="AK26083" i="35"/>
  <c r="AK26084" i="35"/>
  <c r="AK26085" i="35"/>
  <c r="AK26086" i="35"/>
  <c r="AK26087" i="35"/>
  <c r="AK26088" i="35"/>
  <c r="AK26089" i="35"/>
  <c r="AK26090" i="35"/>
  <c r="AK26091" i="35"/>
  <c r="AK26092" i="35"/>
  <c r="AK26093" i="35"/>
  <c r="AK26094" i="35"/>
  <c r="AK26095" i="35"/>
  <c r="AK26096" i="35"/>
  <c r="AK26097" i="35"/>
  <c r="AK26098" i="35"/>
  <c r="AK26099" i="35"/>
  <c r="AK26100" i="35"/>
  <c r="AK26101" i="35"/>
  <c r="AK26102" i="35"/>
  <c r="AK26103" i="35"/>
  <c r="AK26104" i="35"/>
  <c r="AK26105" i="35"/>
  <c r="AK26106" i="35"/>
  <c r="AK26107" i="35"/>
  <c r="AK26108" i="35"/>
  <c r="AK26109" i="35"/>
  <c r="AK26110" i="35"/>
  <c r="AK26111" i="35"/>
  <c r="AK26112" i="35"/>
  <c r="AK26113" i="35"/>
  <c r="AK26114" i="35"/>
  <c r="AK26115" i="35"/>
  <c r="AK26116" i="35"/>
  <c r="AK26117" i="35"/>
  <c r="AK26118" i="35"/>
  <c r="AK26119" i="35"/>
  <c r="AK26120" i="35"/>
  <c r="AK26121" i="35"/>
  <c r="AK26122" i="35"/>
  <c r="AK26123" i="35"/>
  <c r="AK26124" i="35"/>
  <c r="AK26125" i="35"/>
  <c r="AK26126" i="35"/>
  <c r="AK26127" i="35"/>
  <c r="AK26128" i="35"/>
  <c r="AK26129" i="35"/>
  <c r="AK26130" i="35"/>
  <c r="AK26131" i="35"/>
  <c r="AK26132" i="35"/>
  <c r="AK26133" i="35"/>
  <c r="AK26134" i="35"/>
  <c r="AK26135" i="35"/>
  <c r="AK26136" i="35"/>
  <c r="AK26137" i="35"/>
  <c r="AK26138" i="35"/>
  <c r="AK26139" i="35"/>
  <c r="AK26140" i="35"/>
  <c r="AK26141" i="35"/>
  <c r="AK26142" i="35"/>
  <c r="AK26143" i="35"/>
  <c r="AK26144" i="35"/>
  <c r="AK26145" i="35"/>
  <c r="AK26146" i="35"/>
  <c r="AK26147" i="35"/>
  <c r="AK26148" i="35"/>
  <c r="AK26149" i="35"/>
  <c r="AK26150" i="35"/>
  <c r="AK26151" i="35"/>
  <c r="AK26152" i="35"/>
  <c r="AK26153" i="35"/>
  <c r="AK26154" i="35"/>
  <c r="AK26155" i="35"/>
  <c r="AK26156" i="35"/>
  <c r="AK26157" i="35"/>
  <c r="AK26158" i="35"/>
  <c r="AK26159" i="35"/>
  <c r="AK26160" i="35"/>
  <c r="AK26161" i="35"/>
  <c r="AK26162" i="35"/>
  <c r="AK26163" i="35"/>
  <c r="AK26164" i="35"/>
  <c r="AK26165" i="35"/>
  <c r="AK26166" i="35"/>
  <c r="AK26167" i="35"/>
  <c r="AK26168" i="35"/>
  <c r="AK26169" i="35"/>
  <c r="AK26170" i="35"/>
  <c r="AK26171" i="35"/>
  <c r="AK26172" i="35"/>
  <c r="AK26173" i="35"/>
  <c r="AK26174" i="35"/>
  <c r="AK26175" i="35"/>
  <c r="AK26176" i="35"/>
  <c r="AK26177" i="35"/>
  <c r="AK26178" i="35"/>
  <c r="AK26179" i="35"/>
  <c r="AK26180" i="35"/>
  <c r="AK26181" i="35"/>
  <c r="AK26182" i="35"/>
  <c r="AK26183" i="35"/>
  <c r="AK26184" i="35"/>
  <c r="AK26185" i="35"/>
  <c r="AK26186" i="35"/>
  <c r="AK26187" i="35"/>
  <c r="AK26188" i="35"/>
  <c r="AK26189" i="35"/>
  <c r="AK26190" i="35"/>
  <c r="AK26191" i="35"/>
  <c r="AK26192" i="35"/>
  <c r="AK26193" i="35"/>
  <c r="AK26194" i="35"/>
  <c r="AK26195" i="35"/>
  <c r="AK26196" i="35"/>
  <c r="AK26197" i="35"/>
  <c r="AK26198" i="35"/>
  <c r="AK26199" i="35"/>
  <c r="AK26200" i="35"/>
  <c r="AK26201" i="35"/>
  <c r="AK26202" i="35"/>
  <c r="AK26203" i="35"/>
  <c r="AK26204" i="35"/>
  <c r="AK26205" i="35"/>
  <c r="AK26206" i="35"/>
  <c r="AK26207" i="35"/>
  <c r="AK26208" i="35"/>
  <c r="AK26209" i="35"/>
  <c r="AK26210" i="35"/>
  <c r="AK26211" i="35"/>
  <c r="AK26212" i="35"/>
  <c r="AK26213" i="35"/>
  <c r="AK26214" i="35"/>
  <c r="AK26215" i="35"/>
  <c r="AK26216" i="35"/>
  <c r="AK26217" i="35"/>
  <c r="AK26218" i="35"/>
  <c r="AK26219" i="35"/>
  <c r="AK26220" i="35"/>
  <c r="AK26221" i="35"/>
  <c r="AK26222" i="35"/>
  <c r="AK26223" i="35"/>
  <c r="AK26224" i="35"/>
  <c r="AK26225" i="35"/>
  <c r="AK26226" i="35"/>
  <c r="AK26227" i="35"/>
  <c r="AK26228" i="35"/>
  <c r="AK26229" i="35"/>
  <c r="AK26230" i="35"/>
  <c r="AK26231" i="35"/>
  <c r="AK26232" i="35"/>
  <c r="AK26233" i="35"/>
  <c r="AK26234" i="35"/>
  <c r="AK26235" i="35"/>
  <c r="AK26236" i="35"/>
  <c r="AK26237" i="35"/>
  <c r="AK26238" i="35"/>
  <c r="AK26239" i="35"/>
  <c r="AK26240" i="35"/>
  <c r="AK26241" i="35"/>
  <c r="AK26242" i="35"/>
  <c r="AK26243" i="35"/>
  <c r="AK26244" i="35"/>
  <c r="AK26245" i="35"/>
  <c r="AK26246" i="35"/>
  <c r="AK26247" i="35"/>
  <c r="AK26248" i="35"/>
  <c r="AK26249" i="35"/>
  <c r="AK26250" i="35"/>
  <c r="AK26251" i="35"/>
  <c r="AK26252" i="35"/>
  <c r="AK26253" i="35"/>
  <c r="AK26254" i="35"/>
  <c r="AK26255" i="35"/>
  <c r="AK26256" i="35"/>
  <c r="AK26257" i="35"/>
  <c r="AK26258" i="35"/>
  <c r="AK26259" i="35"/>
  <c r="AK26260" i="35"/>
  <c r="AK26261" i="35"/>
  <c r="AK26262" i="35"/>
  <c r="AK26263" i="35"/>
  <c r="AK26264" i="35"/>
  <c r="AK26265" i="35"/>
  <c r="AK26266" i="35"/>
  <c r="AK26267" i="35"/>
  <c r="AK26268" i="35"/>
  <c r="AK26269" i="35"/>
  <c r="AK26270" i="35"/>
  <c r="AK26271" i="35"/>
  <c r="AK26272" i="35"/>
  <c r="AK26273" i="35"/>
  <c r="AK26274" i="35"/>
  <c r="AK26275" i="35"/>
  <c r="AK26276" i="35"/>
  <c r="AK26277" i="35"/>
  <c r="AK26278" i="35"/>
  <c r="AK26279" i="35"/>
  <c r="AK26280" i="35"/>
  <c r="AK26281" i="35"/>
  <c r="AK26282" i="35"/>
  <c r="AK26283" i="35"/>
  <c r="AK26284" i="35"/>
  <c r="AK26285" i="35"/>
  <c r="AK26286" i="35"/>
  <c r="AK26287" i="35"/>
  <c r="AK26288" i="35"/>
  <c r="AK26289" i="35"/>
  <c r="AK26290" i="35"/>
  <c r="AK26291" i="35"/>
  <c r="AK26292" i="35"/>
  <c r="AK26293" i="35"/>
  <c r="AK26294" i="35"/>
  <c r="AK26295" i="35"/>
  <c r="AK26296" i="35"/>
  <c r="AK26297" i="35"/>
  <c r="AK26298" i="35"/>
  <c r="AK26299" i="35"/>
  <c r="AK26300" i="35"/>
  <c r="AK26301" i="35"/>
  <c r="AK26302" i="35"/>
  <c r="AK26303" i="35"/>
  <c r="AK26304" i="35"/>
  <c r="AK26305" i="35"/>
  <c r="AK26306" i="35"/>
  <c r="AK26307" i="35"/>
  <c r="AK26308" i="35"/>
  <c r="AK26309" i="35"/>
  <c r="AK26310" i="35"/>
  <c r="AK26311" i="35"/>
  <c r="AK26312" i="35"/>
  <c r="AK26313" i="35"/>
  <c r="AK26314" i="35"/>
  <c r="AK26315" i="35"/>
  <c r="AK26316" i="35"/>
  <c r="AK26317" i="35"/>
  <c r="AK26318" i="35"/>
  <c r="AK26319" i="35"/>
  <c r="AK26320" i="35"/>
  <c r="AK26321" i="35"/>
  <c r="AK26322" i="35"/>
  <c r="AK26323" i="35"/>
  <c r="AK26324" i="35"/>
  <c r="AK26325" i="35"/>
  <c r="AK26326" i="35"/>
  <c r="AK26327" i="35"/>
  <c r="AK26328" i="35"/>
  <c r="AK26329" i="35"/>
  <c r="AK26330" i="35"/>
  <c r="AK26331" i="35"/>
  <c r="AK26332" i="35"/>
  <c r="AK26333" i="35"/>
  <c r="AK26334" i="35"/>
  <c r="AK26335" i="35"/>
  <c r="AK26336" i="35"/>
  <c r="AK26337" i="35"/>
  <c r="AK26338" i="35"/>
  <c r="AK26339" i="35"/>
  <c r="AK26340" i="35"/>
  <c r="AK26341" i="35"/>
  <c r="AK26342" i="35"/>
  <c r="AK26343" i="35"/>
  <c r="AK26344" i="35"/>
  <c r="AK26345" i="35"/>
  <c r="AK26346" i="35"/>
  <c r="AK26347" i="35"/>
  <c r="AK26348" i="35"/>
  <c r="AK26349" i="35"/>
  <c r="AK26350" i="35"/>
  <c r="AK26351" i="35"/>
  <c r="AK26352" i="35"/>
  <c r="AK26353" i="35"/>
  <c r="AK26354" i="35"/>
  <c r="AK26355" i="35"/>
  <c r="AK26356" i="35"/>
  <c r="AK26357" i="35"/>
  <c r="AK26358" i="35"/>
  <c r="AK26359" i="35"/>
  <c r="AK26360" i="35"/>
  <c r="AK26361" i="35"/>
  <c r="AK26362" i="35"/>
  <c r="AK26363" i="35"/>
  <c r="AK26364" i="35"/>
  <c r="AK26365" i="35"/>
  <c r="AK26366" i="35"/>
  <c r="AK26367" i="35"/>
  <c r="AK26368" i="35"/>
  <c r="AK26369" i="35"/>
  <c r="AK26370" i="35"/>
  <c r="AK26371" i="35"/>
  <c r="AK26372" i="35"/>
  <c r="AK26373" i="35"/>
  <c r="AK26374" i="35"/>
  <c r="AK26375" i="35"/>
  <c r="AK26376" i="35"/>
  <c r="AK26377" i="35"/>
  <c r="AK26378" i="35"/>
  <c r="AK26379" i="35"/>
  <c r="AK26380" i="35"/>
  <c r="AK26381" i="35"/>
  <c r="AK26382" i="35"/>
  <c r="AK26383" i="35"/>
  <c r="AK26384" i="35"/>
  <c r="AK26385" i="35"/>
  <c r="AK26386" i="35"/>
  <c r="AK26387" i="35"/>
  <c r="AK26388" i="35"/>
  <c r="AK26389" i="35"/>
  <c r="AK26390" i="35"/>
  <c r="AK26391" i="35"/>
  <c r="AK26392" i="35"/>
  <c r="AK26393" i="35"/>
  <c r="AK26394" i="35"/>
  <c r="AK26395" i="35"/>
  <c r="AK26396" i="35"/>
  <c r="AK26397" i="35"/>
  <c r="AK26398" i="35"/>
  <c r="AK26399" i="35"/>
  <c r="AK26400" i="35"/>
  <c r="AK26401" i="35"/>
  <c r="AK26402" i="35"/>
  <c r="AK26403" i="35"/>
  <c r="AK26404" i="35"/>
  <c r="AK26405" i="35"/>
  <c r="AK26406" i="35"/>
  <c r="AK26407" i="35"/>
  <c r="AK26408" i="35"/>
  <c r="AK26409" i="35"/>
  <c r="AK26410" i="35"/>
  <c r="AK26411" i="35"/>
  <c r="AK26412" i="35"/>
  <c r="AK26413" i="35"/>
  <c r="AK26414" i="35"/>
  <c r="AK26415" i="35"/>
  <c r="AK26416" i="35"/>
  <c r="AK26417" i="35"/>
  <c r="AK26418" i="35"/>
  <c r="AK26419" i="35"/>
  <c r="AK26420" i="35"/>
  <c r="AK26421" i="35"/>
  <c r="AK26422" i="35"/>
  <c r="AK26423" i="35"/>
  <c r="AK26424" i="35"/>
  <c r="AK26425" i="35"/>
  <c r="AK26426" i="35"/>
  <c r="AK26427" i="35"/>
  <c r="AK26428" i="35"/>
  <c r="AK26429" i="35"/>
  <c r="AK26430" i="35"/>
  <c r="AK26431" i="35"/>
  <c r="AK26432" i="35"/>
  <c r="AK26433" i="35"/>
  <c r="AK26434" i="35"/>
  <c r="AK26435" i="35"/>
  <c r="AK26436" i="35"/>
  <c r="AK26437" i="35"/>
  <c r="AK26438" i="35"/>
  <c r="AK26439" i="35"/>
  <c r="AK26440" i="35"/>
  <c r="AK26441" i="35"/>
  <c r="AK26442" i="35"/>
  <c r="AK26443" i="35"/>
  <c r="AK26444" i="35"/>
  <c r="AK26445" i="35"/>
  <c r="AK26446" i="35"/>
  <c r="AK26447" i="35"/>
  <c r="AK26448" i="35"/>
  <c r="AK26449" i="35"/>
  <c r="AK26450" i="35"/>
  <c r="AK26451" i="35"/>
  <c r="AK26452" i="35"/>
  <c r="AK26453" i="35"/>
  <c r="AK26454" i="35"/>
  <c r="AK26455" i="35"/>
  <c r="AK26456" i="35"/>
  <c r="AK26457" i="35"/>
  <c r="AK26458" i="35"/>
  <c r="AK26459" i="35"/>
  <c r="AK26460" i="35"/>
  <c r="AK26461" i="35"/>
  <c r="AK26462" i="35"/>
  <c r="AK26463" i="35"/>
  <c r="AK26464" i="35"/>
  <c r="AK26465" i="35"/>
  <c r="AK26466" i="35"/>
  <c r="AK26467" i="35"/>
  <c r="AK26468" i="35"/>
  <c r="AK26469" i="35"/>
  <c r="AK26470" i="35"/>
  <c r="AK26471" i="35"/>
  <c r="AK26472" i="35"/>
  <c r="AK26473" i="35"/>
  <c r="AK26474" i="35"/>
  <c r="AK26475" i="35"/>
  <c r="AK26476" i="35"/>
  <c r="AK26477" i="35"/>
  <c r="AK26478" i="35"/>
  <c r="AK26479" i="35"/>
  <c r="AK26480" i="35"/>
  <c r="AK26481" i="35"/>
  <c r="AK26482" i="35"/>
  <c r="AK26483" i="35"/>
  <c r="AK26484" i="35"/>
  <c r="AK26485" i="35"/>
  <c r="AK26486" i="35"/>
  <c r="AK26487" i="35"/>
  <c r="AK26488" i="35"/>
  <c r="AK26489" i="35"/>
  <c r="AK26490" i="35"/>
  <c r="AK26491" i="35"/>
  <c r="AK26492" i="35"/>
  <c r="AK26493" i="35"/>
  <c r="AK26494" i="35"/>
  <c r="AK26495" i="35"/>
  <c r="AK26496" i="35"/>
  <c r="AK26497" i="35"/>
  <c r="AK26498" i="35"/>
  <c r="AK26499" i="35"/>
  <c r="AK26500" i="35"/>
  <c r="AK26501" i="35"/>
  <c r="AK26502" i="35"/>
  <c r="AK26503" i="35"/>
  <c r="AK26504" i="35"/>
  <c r="AK26505" i="35"/>
  <c r="AK26506" i="35"/>
  <c r="AK26507" i="35"/>
  <c r="AK26508" i="35"/>
  <c r="AK26509" i="35"/>
  <c r="AK26510" i="35"/>
  <c r="AK26511" i="35"/>
  <c r="AK26512" i="35"/>
  <c r="AK26513" i="35"/>
  <c r="AK26514" i="35"/>
  <c r="AK26515" i="35"/>
  <c r="AK26516" i="35"/>
  <c r="AK26517" i="35"/>
  <c r="AK26518" i="35"/>
  <c r="AK26519" i="35"/>
  <c r="AK26520" i="35"/>
  <c r="AK26521" i="35"/>
  <c r="AK26522" i="35"/>
  <c r="AK26523" i="35"/>
  <c r="AK26524" i="35"/>
  <c r="AK26525" i="35"/>
  <c r="AK26526" i="35"/>
  <c r="AK26527" i="35"/>
  <c r="AK26528" i="35"/>
  <c r="AK26529" i="35"/>
  <c r="AK26530" i="35"/>
  <c r="AK26531" i="35"/>
  <c r="AK26532" i="35"/>
  <c r="AK26533" i="35"/>
  <c r="AK26534" i="35"/>
  <c r="AK26535" i="35"/>
  <c r="AK26536" i="35"/>
  <c r="AK26537" i="35"/>
  <c r="AK26538" i="35"/>
  <c r="AK26539" i="35"/>
  <c r="AK26540" i="35"/>
  <c r="AK26541" i="35"/>
  <c r="AK26542" i="35"/>
  <c r="AK26543" i="35"/>
  <c r="AK26544" i="35"/>
  <c r="AK26545" i="35"/>
  <c r="AK26546" i="35"/>
  <c r="AK26547" i="35"/>
  <c r="AK26548" i="35"/>
  <c r="AK26549" i="35"/>
  <c r="AK26550" i="35"/>
  <c r="AK26551" i="35"/>
  <c r="AK26552" i="35"/>
  <c r="AK26553" i="35"/>
  <c r="AK26554" i="35"/>
  <c r="AK26555" i="35"/>
  <c r="AK26556" i="35"/>
  <c r="AK26557" i="35"/>
  <c r="AK26558" i="35"/>
  <c r="AK26559" i="35"/>
  <c r="AK26560" i="35"/>
  <c r="AK26561" i="35"/>
  <c r="AK26562" i="35"/>
  <c r="AK26563" i="35"/>
  <c r="AK26564" i="35"/>
  <c r="AK26565" i="35"/>
  <c r="AK26566" i="35"/>
  <c r="AK26567" i="35"/>
  <c r="AK26568" i="35"/>
  <c r="AK26569" i="35"/>
  <c r="AK26570" i="35"/>
  <c r="AK26571" i="35"/>
  <c r="AK26572" i="35"/>
  <c r="AK26573" i="35"/>
  <c r="AK26574" i="35"/>
  <c r="AK26575" i="35"/>
  <c r="AK26576" i="35"/>
  <c r="AK26577" i="35"/>
  <c r="AK26578" i="35"/>
  <c r="AK26579" i="35"/>
  <c r="AK26580" i="35"/>
  <c r="AK26581" i="35"/>
  <c r="AK26582" i="35"/>
  <c r="AK26583" i="35"/>
  <c r="AK26584" i="35"/>
  <c r="AK26585" i="35"/>
  <c r="AK26586" i="35"/>
  <c r="AK26587" i="35"/>
  <c r="AK26588" i="35"/>
  <c r="AK26589" i="35"/>
  <c r="AK26590" i="35"/>
  <c r="AK26591" i="35"/>
  <c r="AK26592" i="35"/>
  <c r="AK26593" i="35"/>
  <c r="AK26594" i="35"/>
  <c r="AK26595" i="35"/>
  <c r="AK26596" i="35"/>
  <c r="AK26597" i="35"/>
  <c r="AK26598" i="35"/>
  <c r="AK26599" i="35"/>
  <c r="AK26600" i="35"/>
  <c r="AK26601" i="35"/>
  <c r="AK26602" i="35"/>
  <c r="AK26603" i="35"/>
  <c r="AK26604" i="35"/>
  <c r="AK26605" i="35"/>
  <c r="AK26606" i="35"/>
  <c r="AK26607" i="35"/>
  <c r="AK26608" i="35"/>
  <c r="AK26609" i="35"/>
  <c r="AK26610" i="35"/>
  <c r="AK26611" i="35"/>
  <c r="AK26612" i="35"/>
  <c r="AK26613" i="35"/>
  <c r="AK26614" i="35"/>
  <c r="AK26615" i="35"/>
  <c r="AK26616" i="35"/>
  <c r="AK26617" i="35"/>
  <c r="AK26618" i="35"/>
  <c r="AK26619" i="35"/>
  <c r="AK26620" i="35"/>
  <c r="AK26621" i="35"/>
  <c r="AK26622" i="35"/>
  <c r="AK26623" i="35"/>
  <c r="AK26624" i="35"/>
  <c r="AK26625" i="35"/>
  <c r="AK26626" i="35"/>
  <c r="AK26627" i="35"/>
  <c r="AK26628" i="35"/>
  <c r="AK26629" i="35"/>
  <c r="AK26630" i="35"/>
  <c r="AK26631" i="35"/>
  <c r="AK26632" i="35"/>
  <c r="AK26633" i="35"/>
  <c r="AK26634" i="35"/>
  <c r="AK26635" i="35"/>
  <c r="AK26636" i="35"/>
  <c r="AK26637" i="35"/>
  <c r="AK26638" i="35"/>
  <c r="AK26639" i="35"/>
  <c r="AK26640" i="35"/>
  <c r="AK26641" i="35"/>
  <c r="AK26642" i="35"/>
  <c r="AK26643" i="35"/>
  <c r="AK26644" i="35"/>
  <c r="AK26645" i="35"/>
  <c r="AK26646" i="35"/>
  <c r="AK26647" i="35"/>
  <c r="AK26648" i="35"/>
  <c r="AK26649" i="35"/>
  <c r="AK26650" i="35"/>
  <c r="AK26651" i="35"/>
  <c r="AK26652" i="35"/>
  <c r="AK26653" i="35"/>
  <c r="AK26654" i="35"/>
  <c r="AK26655" i="35"/>
  <c r="AK26656" i="35"/>
  <c r="AK26657" i="35"/>
  <c r="AK26658" i="35"/>
  <c r="AK26659" i="35"/>
  <c r="AK26660" i="35"/>
  <c r="AK26661" i="35"/>
  <c r="AK26662" i="35"/>
  <c r="AK26663" i="35"/>
  <c r="AK26664" i="35"/>
  <c r="AK26665" i="35"/>
  <c r="AK26666" i="35"/>
  <c r="AK26667" i="35"/>
  <c r="AK26668" i="35"/>
  <c r="AK26669" i="35"/>
  <c r="AK26670" i="35"/>
  <c r="AK26671" i="35"/>
  <c r="AK26672" i="35"/>
  <c r="AK26673" i="35"/>
  <c r="AK26674" i="35"/>
  <c r="AK26675" i="35"/>
  <c r="AK26676" i="35"/>
  <c r="AK26677" i="35"/>
  <c r="AK26678" i="35"/>
  <c r="AK26679" i="35"/>
  <c r="AK26680" i="35"/>
  <c r="AK26681" i="35"/>
  <c r="AK26682" i="35"/>
  <c r="AK26683" i="35"/>
  <c r="AK26684" i="35"/>
  <c r="AK26685" i="35"/>
  <c r="AK26686" i="35"/>
  <c r="AK26687" i="35"/>
  <c r="AK26688" i="35"/>
  <c r="AK26689" i="35"/>
  <c r="AK26690" i="35"/>
  <c r="AK26691" i="35"/>
  <c r="AK26692" i="35"/>
  <c r="AK26693" i="35"/>
  <c r="AK26694" i="35"/>
  <c r="AK26695" i="35"/>
  <c r="AK26696" i="35"/>
  <c r="AK26697" i="35"/>
  <c r="AK26698" i="35"/>
  <c r="AK26699" i="35"/>
  <c r="AK26700" i="35"/>
  <c r="AK26701" i="35"/>
  <c r="AK26702" i="35"/>
  <c r="AK26703" i="35"/>
  <c r="AK26704" i="35"/>
  <c r="AK26705" i="35"/>
  <c r="AK26706" i="35"/>
  <c r="AK26707" i="35"/>
  <c r="AK26708" i="35"/>
  <c r="AK26709" i="35"/>
  <c r="AK26710" i="35"/>
  <c r="AK26711" i="35"/>
  <c r="AK26712" i="35"/>
  <c r="AK26713" i="35"/>
  <c r="AK26714" i="35"/>
  <c r="AK26715" i="35"/>
  <c r="AK26716" i="35"/>
  <c r="AK26717" i="35"/>
  <c r="AK26718" i="35"/>
  <c r="AK26719" i="35"/>
  <c r="AK26720" i="35"/>
  <c r="AK26721" i="35"/>
  <c r="AK26722" i="35"/>
  <c r="AK26723" i="35"/>
  <c r="AK26724" i="35"/>
  <c r="AK26725" i="35"/>
  <c r="AK26726" i="35"/>
  <c r="AK26727" i="35"/>
  <c r="AK26728" i="35"/>
  <c r="AK26729" i="35"/>
  <c r="AK26730" i="35"/>
  <c r="AK26731" i="35"/>
  <c r="AK26732" i="35"/>
  <c r="AK26733" i="35"/>
  <c r="AK26734" i="35"/>
  <c r="AK26735" i="35"/>
  <c r="AK26736" i="35"/>
  <c r="AK26737" i="35"/>
  <c r="AK26738" i="35"/>
  <c r="AK26739" i="35"/>
  <c r="AK26740" i="35"/>
  <c r="AK26741" i="35"/>
  <c r="AK26742" i="35"/>
  <c r="AK26743" i="35"/>
  <c r="AK26744" i="35"/>
  <c r="AK26745" i="35"/>
  <c r="AK26746" i="35"/>
  <c r="AK26747" i="35"/>
  <c r="AK26748" i="35"/>
  <c r="AK26749" i="35"/>
  <c r="AK26750" i="35"/>
  <c r="AK26751" i="35"/>
  <c r="AK26752" i="35"/>
  <c r="AK26753" i="35"/>
  <c r="AK26754" i="35"/>
  <c r="AK26755" i="35"/>
  <c r="AK26756" i="35"/>
  <c r="AK26757" i="35"/>
  <c r="AK26758" i="35"/>
  <c r="AK26759" i="35"/>
  <c r="AK26760" i="35"/>
  <c r="AK26761" i="35"/>
  <c r="AK26762" i="35"/>
  <c r="AK26763" i="35"/>
  <c r="AK26764" i="35"/>
  <c r="AK26765" i="35"/>
  <c r="AK26766" i="35"/>
  <c r="AK26767" i="35"/>
  <c r="AK26768" i="35"/>
  <c r="AK26769" i="35"/>
  <c r="AK26770" i="35"/>
  <c r="AK26771" i="35"/>
  <c r="AK26772" i="35"/>
  <c r="AK26773" i="35"/>
  <c r="AK26774" i="35"/>
  <c r="AK26775" i="35"/>
  <c r="AK26776" i="35"/>
  <c r="AK26777" i="35"/>
  <c r="AK26778" i="35"/>
  <c r="AK26779" i="35"/>
  <c r="AK26780" i="35"/>
  <c r="AK26781" i="35"/>
  <c r="AK26782" i="35"/>
  <c r="AK26783" i="35"/>
  <c r="AK26784" i="35"/>
  <c r="AK26785" i="35"/>
  <c r="AK26786" i="35"/>
  <c r="AK26787" i="35"/>
  <c r="AK26788" i="35"/>
  <c r="AK26789" i="35"/>
  <c r="AK26790" i="35"/>
  <c r="AK26791" i="35"/>
  <c r="AK26792" i="35"/>
  <c r="AK26793" i="35"/>
  <c r="AK26794" i="35"/>
  <c r="AK26795" i="35"/>
  <c r="AK26796" i="35"/>
  <c r="AK26797" i="35"/>
  <c r="AK26798" i="35"/>
  <c r="AK26799" i="35"/>
  <c r="AK26800" i="35"/>
  <c r="AK26801" i="35"/>
  <c r="AK26802" i="35"/>
  <c r="AK26803" i="35"/>
  <c r="AK26804" i="35"/>
  <c r="AK26805" i="35"/>
  <c r="AK26806" i="35"/>
  <c r="AK26807" i="35"/>
  <c r="AK26808" i="35"/>
  <c r="AK26809" i="35"/>
  <c r="AK26810" i="35"/>
  <c r="AK26811" i="35"/>
  <c r="AK26812" i="35"/>
  <c r="AK26813" i="35"/>
  <c r="AK26814" i="35"/>
  <c r="AK26815" i="35"/>
  <c r="AK26816" i="35"/>
  <c r="AK26817" i="35"/>
  <c r="AK26818" i="35"/>
  <c r="AK26819" i="35"/>
  <c r="AK26820" i="35"/>
  <c r="AK26821" i="35"/>
  <c r="AK26822" i="35"/>
  <c r="AK26823" i="35"/>
  <c r="AK26824" i="35"/>
  <c r="AK26825" i="35"/>
  <c r="AK26826" i="35"/>
  <c r="AK26827" i="35"/>
  <c r="AK26828" i="35"/>
  <c r="AK26829" i="35"/>
  <c r="AK26830" i="35"/>
  <c r="AK26831" i="35"/>
  <c r="AK26832" i="35"/>
  <c r="AK26833" i="35"/>
  <c r="AK26834" i="35"/>
  <c r="AK26835" i="35"/>
  <c r="AK26836" i="35"/>
  <c r="AK26837" i="35"/>
  <c r="AK26838" i="35"/>
  <c r="AK26839" i="35"/>
  <c r="AK26840" i="35"/>
  <c r="AK26841" i="35"/>
  <c r="AK26842" i="35"/>
  <c r="AK26843" i="35"/>
  <c r="AK26844" i="35"/>
  <c r="AK26845" i="35"/>
  <c r="AK26846" i="35"/>
  <c r="AK26847" i="35"/>
  <c r="AK26848" i="35"/>
  <c r="AK26849" i="35"/>
  <c r="AK26850" i="35"/>
  <c r="AK26851" i="35"/>
  <c r="AK26852" i="35"/>
  <c r="AK26853" i="35"/>
  <c r="AK26854" i="35"/>
  <c r="AK26855" i="35"/>
  <c r="AK26856" i="35"/>
  <c r="AK26857" i="35"/>
  <c r="AK26858" i="35"/>
  <c r="AK26859" i="35"/>
  <c r="AK26860" i="35"/>
  <c r="AK26861" i="35"/>
  <c r="AK26862" i="35"/>
  <c r="AK26863" i="35"/>
  <c r="AK26864" i="35"/>
  <c r="AK26865" i="35"/>
  <c r="AK26866" i="35"/>
  <c r="AK26867" i="35"/>
  <c r="AK26868" i="35"/>
  <c r="AK26869" i="35"/>
  <c r="AK26870" i="35"/>
  <c r="AK26871" i="35"/>
  <c r="AK26872" i="35"/>
  <c r="AK26873" i="35"/>
  <c r="AK26874" i="35"/>
  <c r="AK26875" i="35"/>
  <c r="AK26876" i="35"/>
  <c r="AK26877" i="35"/>
  <c r="AK26878" i="35"/>
  <c r="AK26879" i="35"/>
  <c r="AK26880" i="35"/>
  <c r="AK26881" i="35"/>
  <c r="AK26882" i="35"/>
  <c r="AK26883" i="35"/>
  <c r="AK26884" i="35"/>
  <c r="AK26885" i="35"/>
  <c r="AK26886" i="35"/>
  <c r="AK26887" i="35"/>
  <c r="AK26888" i="35"/>
  <c r="AK26889" i="35"/>
  <c r="AK26890" i="35"/>
  <c r="AK26891" i="35"/>
  <c r="AK26892" i="35"/>
  <c r="AK26893" i="35"/>
  <c r="AK26894" i="35"/>
  <c r="AK26895" i="35"/>
  <c r="AK26896" i="35"/>
  <c r="AK26897" i="35"/>
  <c r="AK26898" i="35"/>
  <c r="AK26899" i="35"/>
  <c r="AK26900" i="35"/>
  <c r="AK26901" i="35"/>
  <c r="AK26902" i="35"/>
  <c r="AK26903" i="35"/>
  <c r="AK26904" i="35"/>
  <c r="AK26905" i="35"/>
  <c r="AK26906" i="35"/>
  <c r="AK26907" i="35"/>
  <c r="AK26908" i="35"/>
  <c r="AK26909" i="35"/>
  <c r="AK26910" i="35"/>
  <c r="AK26911" i="35"/>
  <c r="AK26912" i="35"/>
  <c r="AK26913" i="35"/>
  <c r="AK26914" i="35"/>
  <c r="AK26915" i="35"/>
  <c r="AK26916" i="35"/>
  <c r="AK26917" i="35"/>
  <c r="AK26918" i="35"/>
  <c r="AK26919" i="35"/>
  <c r="AK26920" i="35"/>
  <c r="AK26921" i="35"/>
  <c r="AK26922" i="35"/>
  <c r="AK26923" i="35"/>
  <c r="AK26924" i="35"/>
  <c r="AK26925" i="35"/>
  <c r="AK26926" i="35"/>
  <c r="AK26927" i="35"/>
  <c r="AK26928" i="35"/>
  <c r="AK26929" i="35"/>
  <c r="AK26930" i="35"/>
  <c r="AK26931" i="35"/>
  <c r="AK26932" i="35"/>
  <c r="AK26933" i="35"/>
  <c r="AK26934" i="35"/>
  <c r="AK26935" i="35"/>
  <c r="AK26936" i="35"/>
  <c r="AK26937" i="35"/>
  <c r="AK26938" i="35"/>
  <c r="AK26939" i="35"/>
  <c r="AK26940" i="35"/>
  <c r="AK26941" i="35"/>
  <c r="AK26942" i="35"/>
  <c r="AK26943" i="35"/>
  <c r="AK26944" i="35"/>
  <c r="AK26945" i="35"/>
  <c r="AK26946" i="35"/>
  <c r="AK26947" i="35"/>
  <c r="AK26948" i="35"/>
  <c r="AK26949" i="35"/>
  <c r="AK26950" i="35"/>
  <c r="AK26951" i="35"/>
  <c r="AK26952" i="35"/>
  <c r="AK26953" i="35"/>
  <c r="AK26954" i="35"/>
  <c r="AK26955" i="35"/>
  <c r="AK26956" i="35"/>
  <c r="AK26957" i="35"/>
  <c r="AK26958" i="35"/>
  <c r="AK26959" i="35"/>
  <c r="AK26960" i="35"/>
  <c r="AK26961" i="35"/>
  <c r="AK26962" i="35"/>
  <c r="AK26963" i="35"/>
  <c r="AK26964" i="35"/>
  <c r="AK26965" i="35"/>
  <c r="AK26966" i="35"/>
  <c r="AK26967" i="35"/>
  <c r="AK26968" i="35"/>
  <c r="AK26969" i="35"/>
  <c r="AK26970" i="35"/>
  <c r="AK26971" i="35"/>
  <c r="AK26972" i="35"/>
  <c r="AK26973" i="35"/>
  <c r="AK26974" i="35"/>
  <c r="AK26975" i="35"/>
  <c r="AK26976" i="35"/>
  <c r="AK26977" i="35"/>
  <c r="AK26978" i="35"/>
  <c r="AK26979" i="35"/>
  <c r="AK26980" i="35"/>
  <c r="AK26981" i="35"/>
  <c r="AK26982" i="35"/>
  <c r="AK26983" i="35"/>
  <c r="AK26984" i="35"/>
  <c r="AK26985" i="35"/>
  <c r="AK26986" i="35"/>
  <c r="AK26987" i="35"/>
  <c r="AK26988" i="35"/>
  <c r="AK26989" i="35"/>
  <c r="AK26990" i="35"/>
  <c r="AK26991" i="35"/>
  <c r="AK26992" i="35"/>
  <c r="AK26993" i="35"/>
  <c r="AK26994" i="35"/>
  <c r="AK26995" i="35"/>
  <c r="AK26996" i="35"/>
  <c r="AK26997" i="35"/>
  <c r="AK26998" i="35"/>
  <c r="AK26999" i="35"/>
  <c r="AK27000" i="35"/>
  <c r="AK27001" i="35"/>
  <c r="AK27002" i="35"/>
  <c r="AK27003" i="35"/>
  <c r="AK27004" i="35"/>
  <c r="AK27005" i="35"/>
  <c r="AK27006" i="35"/>
  <c r="AK27007" i="35"/>
  <c r="AK27008" i="35"/>
  <c r="AK27009" i="35"/>
  <c r="AK27010" i="35"/>
  <c r="AK27011" i="35"/>
  <c r="AK27012" i="35"/>
  <c r="AK27013" i="35"/>
  <c r="AK27014" i="35"/>
  <c r="AK27015" i="35"/>
  <c r="AK27016" i="35"/>
  <c r="AK27017" i="35"/>
  <c r="AK27018" i="35"/>
  <c r="AK27019" i="35"/>
  <c r="AK27020" i="35"/>
  <c r="AK27021" i="35"/>
  <c r="AK27022" i="35"/>
  <c r="AK27023" i="35"/>
  <c r="AK27024" i="35"/>
  <c r="AK27025" i="35"/>
  <c r="AK27026" i="35"/>
  <c r="AK27027" i="35"/>
  <c r="AK27028" i="35"/>
  <c r="AK27029" i="35"/>
  <c r="AK27030" i="35"/>
  <c r="AK27031" i="35"/>
  <c r="AK27032" i="35"/>
  <c r="AK27033" i="35"/>
  <c r="AK27034" i="35"/>
  <c r="AK27035" i="35"/>
  <c r="AK27036" i="35"/>
  <c r="AK27037" i="35"/>
  <c r="AK27038" i="35"/>
  <c r="AK27039" i="35"/>
  <c r="AK27040" i="35"/>
  <c r="AK27041" i="35"/>
  <c r="AK27042" i="35"/>
  <c r="AK27043" i="35"/>
  <c r="AK27044" i="35"/>
  <c r="AK27045" i="35"/>
  <c r="AK27046" i="35"/>
  <c r="AK27047" i="35"/>
  <c r="AK27048" i="35"/>
  <c r="AK27049" i="35"/>
  <c r="AK27050" i="35"/>
  <c r="AK27051" i="35"/>
  <c r="AK27052" i="35"/>
  <c r="AK27053" i="35"/>
  <c r="AK27054" i="35"/>
  <c r="AK27055" i="35"/>
  <c r="AK27056" i="35"/>
  <c r="AK27057" i="35"/>
  <c r="AK27058" i="35"/>
  <c r="AK27059" i="35"/>
  <c r="AK27060" i="35"/>
  <c r="AK27061" i="35"/>
  <c r="AK27062" i="35"/>
  <c r="AK27063" i="35"/>
  <c r="AK27064" i="35"/>
  <c r="AK27065" i="35"/>
  <c r="AK27066" i="35"/>
  <c r="AK27067" i="35"/>
  <c r="AK27068" i="35"/>
  <c r="AK27069" i="35"/>
  <c r="AK27070" i="35"/>
  <c r="AK27071" i="35"/>
  <c r="AK27072" i="35"/>
  <c r="AK27073" i="35"/>
  <c r="AK27074" i="35"/>
  <c r="AK27075" i="35"/>
  <c r="AK27076" i="35"/>
  <c r="AK27077" i="35"/>
  <c r="AK27078" i="35"/>
  <c r="AK27079" i="35"/>
  <c r="AK27080" i="35"/>
  <c r="AK27081" i="35"/>
  <c r="AK27082" i="35"/>
  <c r="AK27083" i="35"/>
  <c r="AK27084" i="35"/>
  <c r="AK27085" i="35"/>
  <c r="AK27086" i="35"/>
  <c r="AK27087" i="35"/>
  <c r="AK27088" i="35"/>
  <c r="AK27089" i="35"/>
  <c r="AK27090" i="35"/>
  <c r="AK27091" i="35"/>
  <c r="AK27092" i="35"/>
  <c r="AK27093" i="35"/>
  <c r="AK27094" i="35"/>
  <c r="AK27095" i="35"/>
  <c r="AK27096" i="35"/>
  <c r="AK27097" i="35"/>
  <c r="AK27098" i="35"/>
  <c r="AK27099" i="35"/>
  <c r="AK27100" i="35"/>
  <c r="AK27101" i="35"/>
  <c r="AK27102" i="35"/>
  <c r="AK27103" i="35"/>
  <c r="AK27104" i="35"/>
  <c r="AK27105" i="35"/>
  <c r="AK27106" i="35"/>
  <c r="AK27107" i="35"/>
  <c r="AK27108" i="35"/>
  <c r="AK27109" i="35"/>
  <c r="AK27110" i="35"/>
  <c r="AK27111" i="35"/>
  <c r="AK27112" i="35"/>
  <c r="AK27113" i="35"/>
  <c r="AK27114" i="35"/>
  <c r="AK27115" i="35"/>
  <c r="AK27116" i="35"/>
  <c r="AK27117" i="35"/>
  <c r="AK27118" i="35"/>
  <c r="AK27119" i="35"/>
  <c r="AK27120" i="35"/>
  <c r="AK27121" i="35"/>
  <c r="AK27122" i="35"/>
  <c r="AK27123" i="35"/>
  <c r="AK27124" i="35"/>
  <c r="AK27125" i="35"/>
  <c r="AK27126" i="35"/>
  <c r="AK27127" i="35"/>
  <c r="AK27128" i="35"/>
  <c r="AK27129" i="35"/>
  <c r="AK27130" i="35"/>
  <c r="AK27131" i="35"/>
  <c r="AK27132" i="35"/>
  <c r="AK27133" i="35"/>
  <c r="AK27134" i="35"/>
  <c r="AK27135" i="35"/>
  <c r="AK27136" i="35"/>
  <c r="AK27137" i="35"/>
  <c r="AK27138" i="35"/>
  <c r="AK27139" i="35"/>
  <c r="AK27140" i="35"/>
  <c r="AK27141" i="35"/>
  <c r="AK27142" i="35"/>
  <c r="AK27143" i="35"/>
  <c r="AK27144" i="35"/>
  <c r="AK27145" i="35"/>
  <c r="AK27146" i="35"/>
  <c r="AK27147" i="35"/>
  <c r="AK27148" i="35"/>
  <c r="AK27149" i="35"/>
  <c r="AK27150" i="35"/>
  <c r="AK27151" i="35"/>
  <c r="AK27152" i="35"/>
  <c r="AK27153" i="35"/>
  <c r="AK27154" i="35"/>
  <c r="AK27155" i="35"/>
  <c r="AK27156" i="35"/>
  <c r="AK27157" i="35"/>
  <c r="AK27158" i="35"/>
  <c r="AK27159" i="35"/>
  <c r="AK27160" i="35"/>
  <c r="AK27161" i="35"/>
  <c r="AK27162" i="35"/>
  <c r="AK27163" i="35"/>
  <c r="AK27164" i="35"/>
  <c r="AK27165" i="35"/>
  <c r="AK27166" i="35"/>
  <c r="AK27167" i="35"/>
  <c r="AK27168" i="35"/>
  <c r="AK27169" i="35"/>
  <c r="AK27170" i="35"/>
  <c r="AK27171" i="35"/>
  <c r="AK27172" i="35"/>
  <c r="AK27173" i="35"/>
  <c r="AK27174" i="35"/>
  <c r="AK27175" i="35"/>
  <c r="AK27176" i="35"/>
  <c r="AK27177" i="35"/>
  <c r="AK27178" i="35"/>
  <c r="AK27179" i="35"/>
  <c r="AK27180" i="35"/>
  <c r="AK27181" i="35"/>
  <c r="AK27182" i="35"/>
  <c r="AK27183" i="35"/>
  <c r="AK27184" i="35"/>
  <c r="AK27185" i="35"/>
  <c r="AK27186" i="35"/>
  <c r="AK27187" i="35"/>
  <c r="AK27188" i="35"/>
  <c r="AK27189" i="35"/>
  <c r="AK27190" i="35"/>
  <c r="AK27191" i="35"/>
  <c r="AK27192" i="35"/>
  <c r="AK27193" i="35"/>
  <c r="AK27194" i="35"/>
  <c r="AK27195" i="35"/>
  <c r="AK27196" i="35"/>
  <c r="AK27197" i="35"/>
  <c r="AK27198" i="35"/>
  <c r="AK27199" i="35"/>
  <c r="AK27200" i="35"/>
  <c r="AK27201" i="35"/>
  <c r="AK27202" i="35"/>
  <c r="AK27203" i="35"/>
  <c r="AK27204" i="35"/>
  <c r="AK27205" i="35"/>
  <c r="AK27206" i="35"/>
  <c r="AK27207" i="35"/>
  <c r="AK27208" i="35"/>
  <c r="AK27209" i="35"/>
  <c r="AK27210" i="35"/>
  <c r="AK27211" i="35"/>
  <c r="AK27212" i="35"/>
  <c r="AK27213" i="35"/>
  <c r="AK27214" i="35"/>
  <c r="AK27215" i="35"/>
  <c r="AK27216" i="35"/>
  <c r="AK27217" i="35"/>
  <c r="AK27218" i="35"/>
  <c r="AK27219" i="35"/>
  <c r="AK27220" i="35"/>
  <c r="AK27221" i="35"/>
  <c r="AK27222" i="35"/>
  <c r="AK27223" i="35"/>
  <c r="AK27224" i="35"/>
  <c r="AK27225" i="35"/>
  <c r="AK27226" i="35"/>
  <c r="AK27227" i="35"/>
  <c r="AK27228" i="35"/>
  <c r="AK27229" i="35"/>
  <c r="AK27230" i="35"/>
  <c r="AK27231" i="35"/>
  <c r="AK27232" i="35"/>
  <c r="AK27233" i="35"/>
  <c r="AK27234" i="35"/>
  <c r="AK27235" i="35"/>
  <c r="AK27236" i="35"/>
  <c r="AK27237" i="35"/>
  <c r="AK27238" i="35"/>
  <c r="AK27239" i="35"/>
  <c r="AK27240" i="35"/>
  <c r="AK27241" i="35"/>
  <c r="AK27242" i="35"/>
  <c r="AK27243" i="35"/>
  <c r="AK27244" i="35"/>
  <c r="AK27245" i="35"/>
  <c r="AK27246" i="35"/>
  <c r="AK27247" i="35"/>
  <c r="AK27248" i="35"/>
  <c r="AK27249" i="35"/>
  <c r="AK27250" i="35"/>
  <c r="AK27251" i="35"/>
  <c r="AK27252" i="35"/>
  <c r="AK27253" i="35"/>
  <c r="AK27254" i="35"/>
  <c r="AK27255" i="35"/>
  <c r="AK27256" i="35"/>
  <c r="AK27257" i="35"/>
  <c r="AK27258" i="35"/>
  <c r="AK27259" i="35"/>
  <c r="AK27260" i="35"/>
  <c r="AK27261" i="35"/>
  <c r="AK27262" i="35"/>
  <c r="AK27263" i="35"/>
  <c r="AK27264" i="35"/>
  <c r="AK27265" i="35"/>
  <c r="AK27266" i="35"/>
  <c r="AK27267" i="35"/>
  <c r="AK27268" i="35"/>
  <c r="AK27269" i="35"/>
  <c r="AK27270" i="35"/>
  <c r="AK27271" i="35"/>
  <c r="AK27272" i="35"/>
  <c r="AK27273" i="35"/>
  <c r="AK27274" i="35"/>
  <c r="AK27275" i="35"/>
  <c r="AK27276" i="35"/>
  <c r="AK27277" i="35"/>
  <c r="AK27278" i="35"/>
  <c r="AK27279" i="35"/>
  <c r="AK27280" i="35"/>
  <c r="AK27281" i="35"/>
  <c r="AK27282" i="35"/>
  <c r="AK27283" i="35"/>
  <c r="AK27284" i="35"/>
  <c r="AK27285" i="35"/>
  <c r="AK27286" i="35"/>
  <c r="AK27287" i="35"/>
  <c r="AK27288" i="35"/>
  <c r="AK27289" i="35"/>
  <c r="AK27290" i="35"/>
  <c r="AK27291" i="35"/>
  <c r="AK27292" i="35"/>
  <c r="AK27293" i="35"/>
  <c r="AK27294" i="35"/>
  <c r="AK27295" i="35"/>
  <c r="AK27296" i="35"/>
  <c r="AK27297" i="35"/>
  <c r="AK27298" i="35"/>
  <c r="AK27299" i="35"/>
  <c r="AK27300" i="35"/>
  <c r="AK27301" i="35"/>
  <c r="AK27302" i="35"/>
  <c r="AK27303" i="35"/>
  <c r="AK27304" i="35"/>
  <c r="AK27305" i="35"/>
  <c r="AK27306" i="35"/>
  <c r="AK27307" i="35"/>
  <c r="AK27308" i="35"/>
  <c r="AK27309" i="35"/>
  <c r="AK27310" i="35"/>
  <c r="AK27311" i="35"/>
  <c r="AK27312" i="35"/>
  <c r="AK27313" i="35"/>
  <c r="AK27314" i="35"/>
  <c r="AK27315" i="35"/>
  <c r="AK27316" i="35"/>
  <c r="AK27317" i="35"/>
  <c r="AK27318" i="35"/>
  <c r="AK27319" i="35"/>
  <c r="AK27320" i="35"/>
  <c r="AK27321" i="35"/>
  <c r="AK27322" i="35"/>
  <c r="AK27323" i="35"/>
  <c r="AK27324" i="35"/>
  <c r="AK27325" i="35"/>
  <c r="AK27326" i="35"/>
  <c r="AK27327" i="35"/>
  <c r="AK27328" i="35"/>
  <c r="AK27329" i="35"/>
  <c r="AK27330" i="35"/>
  <c r="AK27331" i="35"/>
  <c r="AK27332" i="35"/>
  <c r="AK27333" i="35"/>
  <c r="AK27334" i="35"/>
  <c r="AK27335" i="35"/>
  <c r="AK27336" i="35"/>
  <c r="AK27337" i="35"/>
  <c r="AK27338" i="35"/>
  <c r="AK27339" i="35"/>
  <c r="AK27340" i="35"/>
  <c r="AK27341" i="35"/>
  <c r="AK27342" i="35"/>
  <c r="AK27343" i="35"/>
  <c r="AK27344" i="35"/>
  <c r="AK27345" i="35"/>
  <c r="AK27346" i="35"/>
  <c r="AK27347" i="35"/>
  <c r="AK27348" i="35"/>
  <c r="AK27349" i="35"/>
  <c r="AK27350" i="35"/>
  <c r="AK27351" i="35"/>
  <c r="AK27352" i="35"/>
  <c r="AK27353" i="35"/>
  <c r="AK27354" i="35"/>
  <c r="AK27355" i="35"/>
  <c r="AK27356" i="35"/>
  <c r="AK27357" i="35"/>
  <c r="AK27358" i="35"/>
  <c r="AK27359" i="35"/>
  <c r="AK27360" i="35"/>
  <c r="AK27361" i="35"/>
  <c r="AK27362" i="35"/>
  <c r="AK27363" i="35"/>
  <c r="AK27364" i="35"/>
  <c r="AK27365" i="35"/>
  <c r="AK27366" i="35"/>
  <c r="AK27367" i="35"/>
  <c r="AK27368" i="35"/>
  <c r="AK27369" i="35"/>
  <c r="AK27370" i="35"/>
  <c r="AK27371" i="35"/>
  <c r="AK27372" i="35"/>
  <c r="AK27373" i="35"/>
  <c r="AK27374" i="35"/>
  <c r="AK27375" i="35"/>
  <c r="AK27376" i="35"/>
  <c r="AK27377" i="35"/>
  <c r="AK27378" i="35"/>
  <c r="AK27379" i="35"/>
  <c r="AK27380" i="35"/>
  <c r="AK27381" i="35"/>
  <c r="AK27382" i="35"/>
  <c r="AK27383" i="35"/>
  <c r="AK27384" i="35"/>
  <c r="AK27385" i="35"/>
  <c r="AK27386" i="35"/>
  <c r="AK27387" i="35"/>
  <c r="AK27388" i="35"/>
  <c r="AK27389" i="35"/>
  <c r="AK27390" i="35"/>
  <c r="AK27391" i="35"/>
  <c r="AK27392" i="35"/>
  <c r="AK27393" i="35"/>
  <c r="AK27394" i="35"/>
  <c r="AK27395" i="35"/>
  <c r="AK27396" i="35"/>
  <c r="AK27397" i="35"/>
  <c r="AK27398" i="35"/>
  <c r="AK27399" i="35"/>
  <c r="AK27400" i="35"/>
  <c r="AK27401" i="35"/>
  <c r="AK27402" i="35"/>
  <c r="AK27403" i="35"/>
  <c r="AK27404" i="35"/>
  <c r="AK27405" i="35"/>
  <c r="AK27406" i="35"/>
  <c r="AK27407" i="35"/>
  <c r="AK27408" i="35"/>
  <c r="AK27409" i="35"/>
  <c r="AK27410" i="35"/>
  <c r="AK27411" i="35"/>
  <c r="AK27412" i="35"/>
  <c r="AK27413" i="35"/>
  <c r="AK27414" i="35"/>
  <c r="AK27415" i="35"/>
  <c r="AK27416" i="35"/>
  <c r="AK27417" i="35"/>
  <c r="AK27418" i="35"/>
  <c r="AK27419" i="35"/>
  <c r="AK27420" i="35"/>
  <c r="AK27421" i="35"/>
  <c r="AK27422" i="35"/>
  <c r="AK27423" i="35"/>
  <c r="AK27424" i="35"/>
  <c r="AK27425" i="35"/>
  <c r="AK27426" i="35"/>
  <c r="AK27427" i="35"/>
  <c r="AK27428" i="35"/>
  <c r="AK27429" i="35"/>
  <c r="AK27430" i="35"/>
  <c r="AK27431" i="35"/>
  <c r="AK27432" i="35"/>
  <c r="AK27433" i="35"/>
  <c r="AK27434" i="35"/>
  <c r="AK27435" i="35"/>
  <c r="AK27436" i="35"/>
  <c r="AK27437" i="35"/>
  <c r="AK27438" i="35"/>
  <c r="AK27439" i="35"/>
  <c r="AK27440" i="35"/>
  <c r="AK27441" i="35"/>
  <c r="AK27442" i="35"/>
  <c r="AK27443" i="35"/>
  <c r="AK27444" i="35"/>
  <c r="AK27445" i="35"/>
  <c r="AK27446" i="35"/>
  <c r="AK27447" i="35"/>
  <c r="AK27448" i="35"/>
  <c r="AK27449" i="35"/>
  <c r="AK27450" i="35"/>
  <c r="AK27451" i="35"/>
  <c r="AK27452" i="35"/>
  <c r="AK27453" i="35"/>
  <c r="AK27454" i="35"/>
  <c r="AK27455" i="35"/>
  <c r="AK27456" i="35"/>
  <c r="AK27457" i="35"/>
  <c r="AK27458" i="35"/>
  <c r="AK27459" i="35"/>
  <c r="AK27460" i="35"/>
  <c r="AK27461" i="35"/>
  <c r="AK27462" i="35"/>
  <c r="AK27463" i="35"/>
  <c r="AK27464" i="35"/>
  <c r="AK27465" i="35"/>
  <c r="AK27466" i="35"/>
  <c r="AK27467" i="35"/>
  <c r="AK27468" i="35"/>
  <c r="AK27469" i="35"/>
  <c r="AK27470" i="35"/>
  <c r="AK27471" i="35"/>
  <c r="AK27472" i="35"/>
  <c r="AK27473" i="35"/>
  <c r="AK27474" i="35"/>
  <c r="AK27475" i="35"/>
  <c r="AK27476" i="35"/>
  <c r="AK27477" i="35"/>
  <c r="AK27478" i="35"/>
  <c r="AK27479" i="35"/>
  <c r="AK27480" i="35"/>
  <c r="AK27481" i="35"/>
  <c r="AK27482" i="35"/>
  <c r="AK27483" i="35"/>
  <c r="AK27484" i="35"/>
  <c r="AK27485" i="35"/>
  <c r="AK27486" i="35"/>
  <c r="AK27487" i="35"/>
  <c r="AK27488" i="35"/>
  <c r="AK27489" i="35"/>
  <c r="AK27490" i="35"/>
  <c r="AK27491" i="35"/>
  <c r="AK27492" i="35"/>
  <c r="AK27493" i="35"/>
  <c r="AK27494" i="35"/>
  <c r="AK27495" i="35"/>
  <c r="AK27496" i="35"/>
  <c r="AK27497" i="35"/>
  <c r="AK27498" i="35"/>
  <c r="AK27499" i="35"/>
  <c r="AK27500" i="35"/>
  <c r="AK27501" i="35"/>
  <c r="AK27502" i="35"/>
  <c r="AK27503" i="35"/>
  <c r="AK27504" i="35"/>
  <c r="AK27505" i="35"/>
  <c r="AK27506" i="35"/>
  <c r="AK27507" i="35"/>
  <c r="AK27508" i="35"/>
  <c r="AK27509" i="35"/>
  <c r="AK27510" i="35"/>
  <c r="AK27511" i="35"/>
  <c r="AK27512" i="35"/>
  <c r="AK27513" i="35"/>
  <c r="AK27514" i="35"/>
  <c r="AK27515" i="35"/>
  <c r="AK27516" i="35"/>
  <c r="AK27517" i="35"/>
  <c r="AK27518" i="35"/>
  <c r="AK27519" i="35"/>
  <c r="AK27520" i="35"/>
  <c r="AK27521" i="35"/>
  <c r="AK27522" i="35"/>
  <c r="AK27523" i="35"/>
  <c r="AK27524" i="35"/>
  <c r="AK27525" i="35"/>
  <c r="AK27526" i="35"/>
  <c r="AK27527" i="35"/>
  <c r="AK27528" i="35"/>
  <c r="AK27529" i="35"/>
  <c r="AK27530" i="35"/>
  <c r="AK27531" i="35"/>
  <c r="AK27532" i="35"/>
  <c r="AK27533" i="35"/>
  <c r="AK27534" i="35"/>
  <c r="AK27535" i="35"/>
  <c r="AK27536" i="35"/>
  <c r="AK27537" i="35"/>
  <c r="AK27538" i="35"/>
  <c r="AK27539" i="35"/>
  <c r="AK27540" i="35"/>
  <c r="AK27541" i="35"/>
  <c r="AK27542" i="35"/>
  <c r="AK27543" i="35"/>
  <c r="AK27544" i="35"/>
  <c r="AK27545" i="35"/>
  <c r="AK27546" i="35"/>
  <c r="AK27547" i="35"/>
  <c r="AK27548" i="35"/>
  <c r="AK27549" i="35"/>
  <c r="AK27550" i="35"/>
  <c r="AK27551" i="35"/>
  <c r="AK27552" i="35"/>
  <c r="AK27553" i="35"/>
  <c r="AK27554" i="35"/>
  <c r="AK27555" i="35"/>
  <c r="AK27556" i="35"/>
  <c r="AK27557" i="35"/>
  <c r="AK27558" i="35"/>
  <c r="AK27559" i="35"/>
  <c r="AK27560" i="35"/>
  <c r="AK27561" i="35"/>
  <c r="AK27562" i="35"/>
  <c r="AK27563" i="35"/>
  <c r="AK27564" i="35"/>
  <c r="AK27565" i="35"/>
  <c r="AK27566" i="35"/>
  <c r="AK27567" i="35"/>
  <c r="AK27568" i="35"/>
  <c r="AK27569" i="35"/>
  <c r="AK27570" i="35"/>
  <c r="AK27571" i="35"/>
  <c r="AK27572" i="35"/>
  <c r="AK27573" i="35"/>
  <c r="AK27574" i="35"/>
  <c r="AK27575" i="35"/>
  <c r="AK27576" i="35"/>
  <c r="AK27577" i="35"/>
  <c r="AK27578" i="35"/>
  <c r="AK27579" i="35"/>
  <c r="AK27580" i="35"/>
  <c r="AK27581" i="35"/>
  <c r="AK27582" i="35"/>
  <c r="AK27583" i="35"/>
  <c r="AK27584" i="35"/>
  <c r="AK27585" i="35"/>
  <c r="AK27586" i="35"/>
  <c r="AK27587" i="35"/>
  <c r="AK27588" i="35"/>
  <c r="AK27589" i="35"/>
  <c r="AK27590" i="35"/>
  <c r="AK27591" i="35"/>
  <c r="AK27592" i="35"/>
  <c r="AK27593" i="35"/>
  <c r="AK27594" i="35"/>
  <c r="AK27595" i="35"/>
  <c r="AK27596" i="35"/>
  <c r="AK27597" i="35"/>
  <c r="AK27598" i="35"/>
  <c r="AK27599" i="35"/>
  <c r="AK27600" i="35"/>
  <c r="AK27601" i="35"/>
  <c r="AK27602" i="35"/>
  <c r="AK27603" i="35"/>
  <c r="AK27604" i="35"/>
  <c r="AK27605" i="35"/>
  <c r="AK27606" i="35"/>
  <c r="AK27607" i="35"/>
  <c r="AK27608" i="35"/>
  <c r="AK27609" i="35"/>
  <c r="AK27610" i="35"/>
  <c r="AK27611" i="35"/>
  <c r="AK27612" i="35"/>
  <c r="AK27613" i="35"/>
  <c r="AK27614" i="35"/>
  <c r="AK27615" i="35"/>
  <c r="AK27616" i="35"/>
  <c r="AK27617" i="35"/>
  <c r="AK27618" i="35"/>
  <c r="AK27619" i="35"/>
  <c r="AK27620" i="35"/>
  <c r="AK27621" i="35"/>
  <c r="AK27622" i="35"/>
  <c r="AK27623" i="35"/>
  <c r="AK27624" i="35"/>
  <c r="AK27625" i="35"/>
  <c r="AK27626" i="35"/>
  <c r="AK27627" i="35"/>
  <c r="AK27628" i="35"/>
  <c r="AK27629" i="35"/>
  <c r="AK27630" i="35"/>
  <c r="AK27631" i="35"/>
  <c r="AK27632" i="35"/>
  <c r="AK27633" i="35"/>
  <c r="AK27634" i="35"/>
  <c r="AK27635" i="35"/>
  <c r="AK27636" i="35"/>
  <c r="AK27637" i="35"/>
  <c r="AK27638" i="35"/>
  <c r="AK27639" i="35"/>
  <c r="AK27640" i="35"/>
  <c r="AK27641" i="35"/>
  <c r="AK27642" i="35"/>
  <c r="AK27643" i="35"/>
  <c r="AK27644" i="35"/>
  <c r="AK27645" i="35"/>
  <c r="AK27646" i="35"/>
  <c r="AK27647" i="35"/>
  <c r="AK27648" i="35"/>
  <c r="AK27649" i="35"/>
  <c r="AK27650" i="35"/>
  <c r="AK27651" i="35"/>
  <c r="AK27652" i="35"/>
  <c r="AK27653" i="35"/>
  <c r="AK27654" i="35"/>
  <c r="AK27655" i="35"/>
  <c r="AK27656" i="35"/>
  <c r="AK27657" i="35"/>
  <c r="AK27658" i="35"/>
  <c r="AK27659" i="35"/>
  <c r="AK27660" i="35"/>
  <c r="AK27661" i="35"/>
  <c r="AK27662" i="35"/>
  <c r="AK27663" i="35"/>
  <c r="AK27664" i="35"/>
  <c r="AK27665" i="35"/>
  <c r="AK27666" i="35"/>
  <c r="AK27667" i="35"/>
  <c r="AK27668" i="35"/>
  <c r="AK27669" i="35"/>
  <c r="AK27670" i="35"/>
  <c r="AK27671" i="35"/>
  <c r="AK27672" i="35"/>
  <c r="AK27673" i="35"/>
  <c r="AK27674" i="35"/>
  <c r="AK27675" i="35"/>
  <c r="AK27676" i="35"/>
  <c r="AK27677" i="35"/>
  <c r="AK27678" i="35"/>
  <c r="AK27679" i="35"/>
  <c r="AK27680" i="35"/>
  <c r="AK27681" i="35"/>
  <c r="AK27682" i="35"/>
  <c r="AK27683" i="35"/>
  <c r="AK27684" i="35"/>
  <c r="AK27685" i="35"/>
  <c r="AK27686" i="35"/>
  <c r="AK27687" i="35"/>
  <c r="AK27688" i="35"/>
  <c r="AK27689" i="35"/>
  <c r="AK27690" i="35"/>
  <c r="AK27691" i="35"/>
  <c r="AK27692" i="35"/>
  <c r="AK27693" i="35"/>
  <c r="AK27694" i="35"/>
  <c r="AK27695" i="35"/>
  <c r="AK27696" i="35"/>
  <c r="AK27697" i="35"/>
  <c r="AK27698" i="35"/>
  <c r="AK27699" i="35"/>
  <c r="AK27700" i="35"/>
  <c r="AK27701" i="35"/>
  <c r="AK27702" i="35"/>
  <c r="AK27703" i="35"/>
  <c r="AK27704" i="35"/>
  <c r="AK27705" i="35"/>
  <c r="AK27706" i="35"/>
  <c r="AK27707" i="35"/>
  <c r="AK27708" i="35"/>
  <c r="AK27709" i="35"/>
  <c r="AK27710" i="35"/>
  <c r="AK27711" i="35"/>
  <c r="AK27712" i="35"/>
  <c r="AK27713" i="35"/>
  <c r="AK27714" i="35"/>
  <c r="AK27715" i="35"/>
  <c r="AK27716" i="35"/>
  <c r="AK27717" i="35"/>
  <c r="AK27718" i="35"/>
  <c r="AK27719" i="35"/>
  <c r="AK27720" i="35"/>
  <c r="AK27721" i="35"/>
  <c r="AK27722" i="35"/>
  <c r="AK27723" i="35"/>
  <c r="AK27724" i="35"/>
  <c r="AK27725" i="35"/>
  <c r="AK27726" i="35"/>
  <c r="AK27727" i="35"/>
  <c r="AK27728" i="35"/>
  <c r="AK27729" i="35"/>
  <c r="AK27730" i="35"/>
  <c r="AK27731" i="35"/>
  <c r="AK27732" i="35"/>
  <c r="AK27733" i="35"/>
  <c r="AK27734" i="35"/>
  <c r="AK27735" i="35"/>
  <c r="AK27736" i="35"/>
  <c r="AK27737" i="35"/>
  <c r="AK27738" i="35"/>
  <c r="AK27739" i="35"/>
  <c r="AK27740" i="35"/>
  <c r="AK27741" i="35"/>
  <c r="AK27742" i="35"/>
  <c r="AK27743" i="35"/>
  <c r="AK27744" i="35"/>
  <c r="AK27745" i="35"/>
  <c r="AK27746" i="35"/>
  <c r="AK27747" i="35"/>
  <c r="AK27748" i="35"/>
  <c r="AK27749" i="35"/>
  <c r="AK27750" i="35"/>
  <c r="AK27751" i="35"/>
  <c r="AK27752" i="35"/>
  <c r="AK27753" i="35"/>
  <c r="AK27754" i="35"/>
  <c r="AK27755" i="35"/>
  <c r="AK27756" i="35"/>
  <c r="AK27757" i="35"/>
  <c r="AK27758" i="35"/>
  <c r="AK27759" i="35"/>
  <c r="AK27760" i="35"/>
  <c r="AK27761" i="35"/>
  <c r="AK27762" i="35"/>
  <c r="AK27763" i="35"/>
  <c r="AK27764" i="35"/>
  <c r="AK27765" i="35"/>
  <c r="AK27766" i="35"/>
  <c r="AK27767" i="35"/>
  <c r="AK27768" i="35"/>
  <c r="AK27769" i="35"/>
  <c r="AK27770" i="35"/>
  <c r="AK27771" i="35"/>
  <c r="AK27772" i="35"/>
  <c r="AK27773" i="35"/>
  <c r="AK27774" i="35"/>
  <c r="AK27775" i="35"/>
  <c r="AK27776" i="35"/>
  <c r="AK27777" i="35"/>
  <c r="AK27778" i="35"/>
  <c r="AK27779" i="35"/>
  <c r="AK27780" i="35"/>
  <c r="AK27781" i="35"/>
  <c r="AK27782" i="35"/>
  <c r="AK27783" i="35"/>
  <c r="AK27784" i="35"/>
  <c r="AK27785" i="35"/>
  <c r="AK27786" i="35"/>
  <c r="AK27787" i="35"/>
  <c r="AK27788" i="35"/>
  <c r="AK27789" i="35"/>
  <c r="AK27790" i="35"/>
  <c r="AK27791" i="35"/>
  <c r="AK27792" i="35"/>
  <c r="AK27793" i="35"/>
  <c r="AK27794" i="35"/>
  <c r="AK27795" i="35"/>
  <c r="AK27796" i="35"/>
  <c r="AK27797" i="35"/>
  <c r="AK27798" i="35"/>
  <c r="AK27799" i="35"/>
  <c r="AK27800" i="35"/>
  <c r="AK27801" i="35"/>
  <c r="AK27802" i="35"/>
  <c r="AK27803" i="35"/>
  <c r="AK27804" i="35"/>
  <c r="AK27805" i="35"/>
  <c r="AK27806" i="35"/>
  <c r="AK27807" i="35"/>
  <c r="AK27808" i="35"/>
  <c r="AK27809" i="35"/>
  <c r="AK27810" i="35"/>
  <c r="AK27811" i="35"/>
  <c r="AK27812" i="35"/>
  <c r="AK27813" i="35"/>
  <c r="AK27814" i="35"/>
  <c r="AK27815" i="35"/>
  <c r="AK27816" i="35"/>
  <c r="AK27817" i="35"/>
  <c r="AK27818" i="35"/>
  <c r="AK27819" i="35"/>
  <c r="AK27820" i="35"/>
  <c r="AK27821" i="35"/>
  <c r="AK27822" i="35"/>
  <c r="AK27823" i="35"/>
  <c r="AK27824" i="35"/>
  <c r="AK27825" i="35"/>
  <c r="AK27826" i="35"/>
  <c r="AK27827" i="35"/>
  <c r="AK27828" i="35"/>
  <c r="AK27829" i="35"/>
  <c r="AK27830" i="35"/>
  <c r="AK27831" i="35"/>
  <c r="AK27832" i="35"/>
  <c r="AK27833" i="35"/>
  <c r="AK27834" i="35"/>
  <c r="AK27835" i="35"/>
  <c r="AK27836" i="35"/>
  <c r="AK27837" i="35"/>
  <c r="AK27838" i="35"/>
  <c r="AK27839" i="35"/>
  <c r="AK27840" i="35"/>
  <c r="AK27841" i="35"/>
  <c r="AK27842" i="35"/>
  <c r="AK27843" i="35"/>
  <c r="AK27844" i="35"/>
  <c r="AK27845" i="35"/>
  <c r="AK27846" i="35"/>
  <c r="AK27847" i="35"/>
  <c r="AK27848" i="35"/>
  <c r="AK27849" i="35"/>
  <c r="AK27850" i="35"/>
  <c r="AK27851" i="35"/>
  <c r="AK27852" i="35"/>
  <c r="AK27853" i="35"/>
  <c r="AK27854" i="35"/>
  <c r="AK27855" i="35"/>
  <c r="AK27856" i="35"/>
  <c r="AK27857" i="35"/>
  <c r="AK27858" i="35"/>
  <c r="AK27859" i="35"/>
  <c r="AK27860" i="35"/>
  <c r="AK27861" i="35"/>
  <c r="AK27862" i="35"/>
  <c r="AK27863" i="35"/>
  <c r="AK27864" i="35"/>
  <c r="AK27865" i="35"/>
  <c r="AK27866" i="35"/>
  <c r="AK27867" i="35"/>
  <c r="AK27868" i="35"/>
  <c r="AK27869" i="35"/>
  <c r="AK27870" i="35"/>
  <c r="AK27871" i="35"/>
  <c r="AK27872" i="35"/>
  <c r="AK27873" i="35"/>
  <c r="AK27874" i="35"/>
  <c r="AK27875" i="35"/>
  <c r="AK27876" i="35"/>
  <c r="AK27877" i="35"/>
  <c r="AK27878" i="35"/>
  <c r="AK27879" i="35"/>
  <c r="AK27880" i="35"/>
  <c r="AK27881" i="35"/>
  <c r="AK27882" i="35"/>
  <c r="AK27883" i="35"/>
  <c r="AK27884" i="35"/>
  <c r="AK27885" i="35"/>
  <c r="AK27886" i="35"/>
  <c r="AK27887" i="35"/>
  <c r="AK27888" i="35"/>
  <c r="AK27889" i="35"/>
  <c r="AK27890" i="35"/>
  <c r="AK27891" i="35"/>
  <c r="AK27892" i="35"/>
  <c r="AK27893" i="35"/>
  <c r="AK27894" i="35"/>
  <c r="AK27895" i="35"/>
  <c r="AK27896" i="35"/>
  <c r="AK27897" i="35"/>
  <c r="AK27898" i="35"/>
  <c r="AK27899" i="35"/>
  <c r="AK27900" i="35"/>
  <c r="AK27901" i="35"/>
  <c r="AK27902" i="35"/>
  <c r="AK27903" i="35"/>
  <c r="AK27904" i="35"/>
  <c r="AK27905" i="35"/>
  <c r="AK27906" i="35"/>
  <c r="AK27907" i="35"/>
  <c r="AK27908" i="35"/>
  <c r="AK27909" i="35"/>
  <c r="AK27910" i="35"/>
  <c r="AK27911" i="35"/>
  <c r="AK27912" i="35"/>
  <c r="AK27913" i="35"/>
  <c r="AK27914" i="35"/>
  <c r="AK27915" i="35"/>
  <c r="AK27916" i="35"/>
  <c r="AK27917" i="35"/>
  <c r="AK27918" i="35"/>
  <c r="AK27919" i="35"/>
  <c r="AK27920" i="35"/>
  <c r="AK27921" i="35"/>
  <c r="AK27922" i="35"/>
  <c r="AK27923" i="35"/>
  <c r="AK27924" i="35"/>
  <c r="AK27925" i="35"/>
  <c r="AK27926" i="35"/>
  <c r="AK27927" i="35"/>
  <c r="AK27928" i="35"/>
  <c r="AK27929" i="35"/>
  <c r="AK27930" i="35"/>
  <c r="AK27931" i="35"/>
  <c r="AK27932" i="35"/>
  <c r="AK27933" i="35"/>
  <c r="AK27934" i="35"/>
  <c r="AK27935" i="35"/>
  <c r="AK27936" i="35"/>
  <c r="AK27937" i="35"/>
  <c r="AK27938" i="35"/>
  <c r="AK27939" i="35"/>
  <c r="AK27940" i="35"/>
  <c r="AK27941" i="35"/>
  <c r="AK27942" i="35"/>
  <c r="AK27943" i="35"/>
  <c r="AK27944" i="35"/>
  <c r="AK27945" i="35"/>
  <c r="AK27946" i="35"/>
  <c r="AK27947" i="35"/>
  <c r="AK27948" i="35"/>
  <c r="AK27949" i="35"/>
  <c r="AK27950" i="35"/>
  <c r="AK27951" i="35"/>
  <c r="AK27952" i="35"/>
  <c r="AK27953" i="35"/>
  <c r="AK27954" i="35"/>
  <c r="AK27955" i="35"/>
  <c r="AK27956" i="35"/>
  <c r="AK27957" i="35"/>
  <c r="AK27958" i="35"/>
  <c r="AK27959" i="35"/>
  <c r="AK27960" i="35"/>
  <c r="AK27961" i="35"/>
  <c r="AK27962" i="35"/>
  <c r="AK27963" i="35"/>
  <c r="AK27964" i="35"/>
  <c r="AK27965" i="35"/>
  <c r="AK27966" i="35"/>
  <c r="AK27967" i="35"/>
  <c r="AK27968" i="35"/>
  <c r="AK27969" i="35"/>
  <c r="AK27970" i="35"/>
  <c r="AK27971" i="35"/>
  <c r="AK27972" i="35"/>
  <c r="AK27973" i="35"/>
  <c r="AK27974" i="35"/>
  <c r="AK27975" i="35"/>
  <c r="AK27976" i="35"/>
  <c r="AK27977" i="35"/>
  <c r="AK27978" i="35"/>
  <c r="AK27979" i="35"/>
  <c r="AK27980" i="35"/>
  <c r="AK27981" i="35"/>
  <c r="AK27982" i="35"/>
  <c r="AK27983" i="35"/>
  <c r="AK27984" i="35"/>
  <c r="AK27985" i="35"/>
  <c r="AK27986" i="35"/>
  <c r="AK27987" i="35"/>
  <c r="AK27988" i="35"/>
  <c r="AK27989" i="35"/>
  <c r="AK27990" i="35"/>
  <c r="AK27991" i="35"/>
  <c r="AK27992" i="35"/>
  <c r="AK27993" i="35"/>
  <c r="AK27994" i="35"/>
  <c r="AK27995" i="35"/>
  <c r="AK27996" i="35"/>
  <c r="AK27997" i="35"/>
  <c r="AK27998" i="35"/>
  <c r="AK27999" i="35"/>
  <c r="AK28000" i="35"/>
  <c r="AK28001" i="35"/>
  <c r="AK28002" i="35"/>
  <c r="AK28003" i="35"/>
  <c r="AK28004" i="35"/>
  <c r="AK28005" i="35"/>
  <c r="AK28006" i="35"/>
  <c r="AK28007" i="35"/>
  <c r="AK28008" i="35"/>
  <c r="AK28009" i="35"/>
  <c r="AK28010" i="35"/>
  <c r="AK28011" i="35"/>
  <c r="AK28012" i="35"/>
  <c r="AK28013" i="35"/>
  <c r="AK28014" i="35"/>
  <c r="AK28015" i="35"/>
  <c r="AK28016" i="35"/>
  <c r="AK28017" i="35"/>
  <c r="AK28018" i="35"/>
  <c r="AK28019" i="35"/>
  <c r="AK28020" i="35"/>
  <c r="AK28021" i="35"/>
  <c r="AK28022" i="35"/>
  <c r="AK28023" i="35"/>
  <c r="AK28024" i="35"/>
  <c r="AK28025" i="35"/>
  <c r="AK28026" i="35"/>
  <c r="AK28027" i="35"/>
  <c r="AK28028" i="35"/>
  <c r="AK28029" i="35"/>
  <c r="AK28030" i="35"/>
  <c r="AK28031" i="35"/>
  <c r="AK28032" i="35"/>
  <c r="AK28033" i="35"/>
  <c r="AK28034" i="35"/>
  <c r="AK28035" i="35"/>
  <c r="AK28036" i="35"/>
  <c r="AK28037" i="35"/>
  <c r="AK28038" i="35"/>
  <c r="AK28039" i="35"/>
  <c r="AK28040" i="35"/>
  <c r="AK28041" i="35"/>
  <c r="AK28042" i="35"/>
  <c r="AK28043" i="35"/>
  <c r="AK28044" i="35"/>
  <c r="AK28045" i="35"/>
  <c r="AK28046" i="35"/>
  <c r="AK28047" i="35"/>
  <c r="AK28048" i="35"/>
  <c r="AK28049" i="35"/>
  <c r="AK28050" i="35"/>
  <c r="AK28051" i="35"/>
  <c r="AK28052" i="35"/>
  <c r="AK28053" i="35"/>
  <c r="AK28054" i="35"/>
  <c r="AK28055" i="35"/>
  <c r="AK28056" i="35"/>
  <c r="AK28057" i="35"/>
  <c r="AK28058" i="35"/>
  <c r="AK28059" i="35"/>
  <c r="AK28060" i="35"/>
  <c r="AK28061" i="35"/>
  <c r="AK28062" i="35"/>
  <c r="AK28063" i="35"/>
  <c r="AK28064" i="35"/>
  <c r="AK28065" i="35"/>
  <c r="AK28066" i="35"/>
  <c r="AK28067" i="35"/>
  <c r="AK28068" i="35"/>
  <c r="AK28069" i="35"/>
  <c r="AK28070" i="35"/>
  <c r="AK28071" i="35"/>
  <c r="AK28072" i="35"/>
  <c r="AK28073" i="35"/>
  <c r="AK28074" i="35"/>
  <c r="AK28075" i="35"/>
  <c r="AK28076" i="35"/>
  <c r="AK28077" i="35"/>
  <c r="AK28078" i="35"/>
  <c r="AK28079" i="35"/>
  <c r="AK28080" i="35"/>
  <c r="AK28081" i="35"/>
  <c r="AK28082" i="35"/>
  <c r="AK28083" i="35"/>
  <c r="AK28084" i="35"/>
  <c r="AK28085" i="35"/>
  <c r="AK28086" i="35"/>
  <c r="AK28087" i="35"/>
  <c r="AK28088" i="35"/>
  <c r="AK28089" i="35"/>
  <c r="AK28090" i="35"/>
  <c r="AK28091" i="35"/>
  <c r="AK28092" i="35"/>
  <c r="AK28093" i="35"/>
  <c r="AK28094" i="35"/>
  <c r="AK28095" i="35"/>
  <c r="AK28096" i="35"/>
  <c r="AK28097" i="35"/>
  <c r="AK28098" i="35"/>
  <c r="AK28099" i="35"/>
  <c r="AK28100" i="35"/>
  <c r="AK28101" i="35"/>
  <c r="AK28102" i="35"/>
  <c r="AK28103" i="35"/>
  <c r="AK28104" i="35"/>
  <c r="AK28105" i="35"/>
  <c r="AK28106" i="35"/>
  <c r="AK28107" i="35"/>
  <c r="AK28108" i="35"/>
  <c r="AK28109" i="35"/>
  <c r="AK28110" i="35"/>
  <c r="AK28111" i="35"/>
  <c r="AK28112" i="35"/>
  <c r="AK28113" i="35"/>
  <c r="AK28114" i="35"/>
  <c r="AK28115" i="35"/>
  <c r="AK28116" i="35"/>
  <c r="AK28117" i="35"/>
  <c r="AK28118" i="35"/>
  <c r="AK28119" i="35"/>
  <c r="AK28120" i="35"/>
  <c r="AK28121" i="35"/>
  <c r="AK28122" i="35"/>
  <c r="AK28123" i="35"/>
  <c r="AK28124" i="35"/>
  <c r="AK28125" i="35"/>
  <c r="AK28126" i="35"/>
  <c r="AK28127" i="35"/>
  <c r="AK28128" i="35"/>
  <c r="AK28129" i="35"/>
  <c r="AK28130" i="35"/>
  <c r="AK28131" i="35"/>
  <c r="AK28132" i="35"/>
  <c r="AK28133" i="35"/>
  <c r="AK28134" i="35"/>
  <c r="AK28135" i="35"/>
  <c r="AK28136" i="35"/>
  <c r="AK28137" i="35"/>
  <c r="AK28138" i="35"/>
  <c r="AK28139" i="35"/>
  <c r="AK28140" i="35"/>
  <c r="AK28141" i="35"/>
  <c r="AK28142" i="35"/>
  <c r="AK28143" i="35"/>
  <c r="AK28144" i="35"/>
  <c r="AK28145" i="35"/>
  <c r="AK28146" i="35"/>
  <c r="AK28147" i="35"/>
  <c r="AK28148" i="35"/>
  <c r="AK28149" i="35"/>
  <c r="AK28150" i="35"/>
  <c r="AK28151" i="35"/>
  <c r="AK28152" i="35"/>
  <c r="AK28153" i="35"/>
  <c r="AK28154" i="35"/>
  <c r="AK28155" i="35"/>
  <c r="AK28156" i="35"/>
  <c r="AK28157" i="35"/>
  <c r="AK28158" i="35"/>
  <c r="AK28159" i="35"/>
  <c r="AK28160" i="35"/>
  <c r="AK28161" i="35"/>
  <c r="AK28162" i="35"/>
  <c r="AK28163" i="35"/>
  <c r="AK28164" i="35"/>
  <c r="AK28165" i="35"/>
  <c r="AK28166" i="35"/>
  <c r="AK28167" i="35"/>
  <c r="AK28168" i="35"/>
  <c r="AK28169" i="35"/>
  <c r="AK28170" i="35"/>
  <c r="AK28171" i="35"/>
  <c r="AK28172" i="35"/>
  <c r="AK28173" i="35"/>
  <c r="AK28174" i="35"/>
  <c r="AK28175" i="35"/>
  <c r="AK28176" i="35"/>
  <c r="AK28177" i="35"/>
  <c r="AK28178" i="35"/>
  <c r="AK28179" i="35"/>
  <c r="AK28180" i="35"/>
  <c r="AK28181" i="35"/>
  <c r="AK28182" i="35"/>
  <c r="AK28183" i="35"/>
  <c r="AK28184" i="35"/>
  <c r="AK28185" i="35"/>
  <c r="AK28186" i="35"/>
  <c r="AK28187" i="35"/>
  <c r="AK28188" i="35"/>
  <c r="AK28189" i="35"/>
  <c r="AK28190" i="35"/>
  <c r="AK28191" i="35"/>
  <c r="AK28192" i="35"/>
  <c r="AK28193" i="35"/>
  <c r="AK28194" i="35"/>
  <c r="AK28195" i="35"/>
  <c r="AK28196" i="35"/>
  <c r="AK28197" i="35"/>
  <c r="AK28198" i="35"/>
  <c r="AK28199" i="35"/>
  <c r="AK28200" i="35"/>
  <c r="AK28201" i="35"/>
  <c r="AK28202" i="35"/>
  <c r="AK28203" i="35"/>
  <c r="AK28204" i="35"/>
  <c r="AK28205" i="35"/>
  <c r="AK28206" i="35"/>
  <c r="AK28207" i="35"/>
  <c r="AK28208" i="35"/>
  <c r="AK28209" i="35"/>
  <c r="AK28210" i="35"/>
  <c r="AK28211" i="35"/>
  <c r="AK28212" i="35"/>
  <c r="AK28213" i="35"/>
  <c r="AK28214" i="35"/>
  <c r="AK28215" i="35"/>
  <c r="AK28216" i="35"/>
  <c r="AK28217" i="35"/>
  <c r="AK28218" i="35"/>
  <c r="AK28219" i="35"/>
  <c r="AK28220" i="35"/>
  <c r="AK28221" i="35"/>
  <c r="AK28222" i="35"/>
  <c r="AK28223" i="35"/>
  <c r="AK28224" i="35"/>
  <c r="AK28225" i="35"/>
  <c r="AK28226" i="35"/>
  <c r="AK28227" i="35"/>
  <c r="AK28228" i="35"/>
  <c r="AK28229" i="35"/>
  <c r="AK28230" i="35"/>
  <c r="AK28231" i="35"/>
  <c r="AK28232" i="35"/>
  <c r="AK28233" i="35"/>
  <c r="AK28234" i="35"/>
  <c r="AK28235" i="35"/>
  <c r="AK28236" i="35"/>
  <c r="AK28237" i="35"/>
  <c r="AK28238" i="35"/>
  <c r="AK28239" i="35"/>
  <c r="AK28240" i="35"/>
  <c r="AK28241" i="35"/>
  <c r="AK28242" i="35"/>
  <c r="AK28243" i="35"/>
  <c r="AK28244" i="35"/>
  <c r="AK28245" i="35"/>
  <c r="AK28246" i="35"/>
  <c r="AK28247" i="35"/>
  <c r="AK28248" i="35"/>
  <c r="AK28249" i="35"/>
  <c r="AK28250" i="35"/>
  <c r="AK28251" i="35"/>
  <c r="AK28252" i="35"/>
  <c r="AK28253" i="35"/>
  <c r="AK28254" i="35"/>
  <c r="AK28255" i="35"/>
  <c r="AK28256" i="35"/>
  <c r="AK28257" i="35"/>
  <c r="AK28258" i="35"/>
  <c r="AK28259" i="35"/>
  <c r="AK28260" i="35"/>
  <c r="AK28261" i="35"/>
  <c r="AK28262" i="35"/>
  <c r="AK28263" i="35"/>
  <c r="AK28264" i="35"/>
  <c r="AK28265" i="35"/>
  <c r="AK28266" i="35"/>
  <c r="AK28267" i="35"/>
  <c r="AK28268" i="35"/>
  <c r="AK28269" i="35"/>
  <c r="AK28270" i="35"/>
  <c r="AK28271" i="35"/>
  <c r="AK28272" i="35"/>
  <c r="AK28273" i="35"/>
  <c r="AK28274" i="35"/>
  <c r="AK28275" i="35"/>
  <c r="AK28276" i="35"/>
  <c r="AK28277" i="35"/>
  <c r="AK28278" i="35"/>
  <c r="AK28279" i="35"/>
  <c r="AK28280" i="35"/>
  <c r="AK28281" i="35"/>
  <c r="AK28282" i="35"/>
  <c r="AK28283" i="35"/>
  <c r="AK28284" i="35"/>
  <c r="AK28285" i="35"/>
  <c r="AK28286" i="35"/>
  <c r="AK28287" i="35"/>
  <c r="AK28288" i="35"/>
  <c r="AK28289" i="35"/>
  <c r="AK28290" i="35"/>
  <c r="AK28291" i="35"/>
  <c r="AK28292" i="35"/>
  <c r="AK28293" i="35"/>
  <c r="AK28294" i="35"/>
  <c r="AK28295" i="35"/>
  <c r="AK28296" i="35"/>
  <c r="AK28297" i="35"/>
  <c r="AK28298" i="35"/>
  <c r="AK28299" i="35"/>
  <c r="AK28300" i="35"/>
  <c r="AK28301" i="35"/>
  <c r="AK28302" i="35"/>
  <c r="AK28303" i="35"/>
  <c r="AK28304" i="35"/>
  <c r="AK28305" i="35"/>
  <c r="AK28306" i="35"/>
  <c r="AK28307" i="35"/>
  <c r="AK28308" i="35"/>
  <c r="AK28309" i="35"/>
  <c r="AK28310" i="35"/>
  <c r="AK28311" i="35"/>
  <c r="AK28312" i="35"/>
  <c r="AK28313" i="35"/>
  <c r="AK28314" i="35"/>
  <c r="AK28315" i="35"/>
  <c r="AK28316" i="35"/>
  <c r="AK28317" i="35"/>
  <c r="AK28318" i="35"/>
  <c r="AK28319" i="35"/>
  <c r="AK28320" i="35"/>
  <c r="AK28321" i="35"/>
  <c r="AK28322" i="35"/>
  <c r="AK28323" i="35"/>
  <c r="AK28324" i="35"/>
  <c r="AK28325" i="35"/>
  <c r="AK28326" i="35"/>
  <c r="AK28327" i="35"/>
  <c r="AK28328" i="35"/>
  <c r="AK28329" i="35"/>
  <c r="AK28330" i="35"/>
  <c r="AK28331" i="35"/>
  <c r="AK28332" i="35"/>
  <c r="AK28333" i="35"/>
  <c r="AK28334" i="35"/>
  <c r="AK28335" i="35"/>
  <c r="AK28336" i="35"/>
  <c r="AK28337" i="35"/>
  <c r="AK28338" i="35"/>
  <c r="AK28339" i="35"/>
  <c r="AK28340" i="35"/>
  <c r="AK28341" i="35"/>
  <c r="AK28342" i="35"/>
  <c r="AK28343" i="35"/>
  <c r="AK28344" i="35"/>
  <c r="AK28345" i="35"/>
  <c r="AK28346" i="35"/>
  <c r="AK28347" i="35"/>
  <c r="AK28348" i="35"/>
  <c r="AK28349" i="35"/>
  <c r="AK28350" i="35"/>
  <c r="AK28351" i="35"/>
  <c r="AK28352" i="35"/>
  <c r="AK28353" i="35"/>
  <c r="AK28354" i="35"/>
  <c r="AK28355" i="35"/>
  <c r="AK28356" i="35"/>
  <c r="AK28357" i="35"/>
  <c r="AK28358" i="35"/>
  <c r="AK28359" i="35"/>
  <c r="AK28360" i="35"/>
  <c r="AK28361" i="35"/>
  <c r="AK28362" i="35"/>
  <c r="AK28363" i="35"/>
  <c r="AK28364" i="35"/>
  <c r="AK28365" i="35"/>
  <c r="AK28366" i="35"/>
  <c r="AK28367" i="35"/>
  <c r="AK28368" i="35"/>
  <c r="AK28369" i="35"/>
  <c r="AK28370" i="35"/>
  <c r="AK28371" i="35"/>
  <c r="AK28372" i="35"/>
  <c r="AK28373" i="35"/>
  <c r="AK28374" i="35"/>
  <c r="AK28375" i="35"/>
  <c r="AK28376" i="35"/>
  <c r="AK28377" i="35"/>
  <c r="AK28378" i="35"/>
  <c r="AK28379" i="35"/>
  <c r="AK28380" i="35"/>
  <c r="AK28381" i="35"/>
  <c r="AK28382" i="35"/>
  <c r="AK28383" i="35"/>
  <c r="AK28384" i="35"/>
  <c r="AK28385" i="35"/>
  <c r="AK28386" i="35"/>
  <c r="AK28387" i="35"/>
  <c r="AK28388" i="35"/>
  <c r="AK28389" i="35"/>
  <c r="AK28390" i="35"/>
  <c r="AK28391" i="35"/>
  <c r="AK28392" i="35"/>
  <c r="AK28393" i="35"/>
  <c r="AK28394" i="35"/>
  <c r="AK28395" i="35"/>
  <c r="AK28396" i="35"/>
  <c r="AK28397" i="35"/>
  <c r="AK28398" i="35"/>
  <c r="AK28399" i="35"/>
  <c r="AK28400" i="35"/>
  <c r="AK28401" i="35"/>
  <c r="AK28402" i="35"/>
  <c r="AK28403" i="35"/>
  <c r="AK28404" i="35"/>
  <c r="AK28405" i="35"/>
  <c r="AK28406" i="35"/>
  <c r="AK28407" i="35"/>
  <c r="AK28408" i="35"/>
  <c r="AK28409" i="35"/>
  <c r="AK28410" i="35"/>
  <c r="AK28411" i="35"/>
  <c r="AK28412" i="35"/>
  <c r="AK28413" i="35"/>
  <c r="AK28414" i="35"/>
  <c r="AK28415" i="35"/>
  <c r="AK28416" i="35"/>
  <c r="AK28417" i="35"/>
  <c r="AK28418" i="35"/>
  <c r="AK28419" i="35"/>
  <c r="AK28420" i="35"/>
  <c r="AK28421" i="35"/>
  <c r="AK28422" i="35"/>
  <c r="AK28423" i="35"/>
  <c r="AK28424" i="35"/>
  <c r="AK28425" i="35"/>
  <c r="AK28426" i="35"/>
  <c r="AK28427" i="35"/>
  <c r="AK28428" i="35"/>
  <c r="AK28429" i="35"/>
  <c r="AK28430" i="35"/>
  <c r="AK28431" i="35"/>
  <c r="AK28432" i="35"/>
  <c r="AK28433" i="35"/>
  <c r="AK28434" i="35"/>
  <c r="AK28435" i="35"/>
  <c r="AK28436" i="35"/>
  <c r="AK28437" i="35"/>
  <c r="AK28438" i="35"/>
  <c r="AK28439" i="35"/>
  <c r="AK28440" i="35"/>
  <c r="AK28441" i="35"/>
  <c r="AK28442" i="35"/>
  <c r="AK28443" i="35"/>
  <c r="AK28444" i="35"/>
  <c r="AK28445" i="35"/>
  <c r="AK28446" i="35"/>
  <c r="AK28447" i="35"/>
  <c r="AK28448" i="35"/>
  <c r="AK28449" i="35"/>
  <c r="AK28450" i="35"/>
  <c r="AK28451" i="35"/>
  <c r="AK28452" i="35"/>
  <c r="AK28453" i="35"/>
  <c r="AK28454" i="35"/>
  <c r="AK28455" i="35"/>
  <c r="AK28456" i="35"/>
  <c r="AK28457" i="35"/>
  <c r="AK28458" i="35"/>
  <c r="AK28459" i="35"/>
  <c r="AK28460" i="35"/>
  <c r="AK28461" i="35"/>
  <c r="AK28462" i="35"/>
  <c r="AK28463" i="35"/>
  <c r="AK28464" i="35"/>
  <c r="AK28465" i="35"/>
  <c r="AK28466" i="35"/>
  <c r="AK28467" i="35"/>
  <c r="AK28468" i="35"/>
  <c r="AK28469" i="35"/>
  <c r="AK28470" i="35"/>
  <c r="AK28471" i="35"/>
  <c r="AK28472" i="35"/>
  <c r="AK28473" i="35"/>
  <c r="AK28474" i="35"/>
  <c r="AK28475" i="35"/>
  <c r="AK28476" i="35"/>
  <c r="AK28477" i="35"/>
  <c r="AK28478" i="35"/>
  <c r="AK28479" i="35"/>
  <c r="AK28480" i="35"/>
  <c r="AK28481" i="35"/>
  <c r="AK28482" i="35"/>
  <c r="AK28483" i="35"/>
  <c r="AK28484" i="35"/>
  <c r="AK28485" i="35"/>
  <c r="AK28486" i="35"/>
  <c r="AK28487" i="35"/>
  <c r="AK28488" i="35"/>
  <c r="AK28489" i="35"/>
  <c r="AK28490" i="35"/>
  <c r="AK28491" i="35"/>
  <c r="AK28492" i="35"/>
  <c r="AK28493" i="35"/>
  <c r="AK28494" i="35"/>
  <c r="AK28495" i="35"/>
  <c r="AK28496" i="35"/>
  <c r="AK28497" i="35"/>
  <c r="AK28498" i="35"/>
  <c r="AK28499" i="35"/>
  <c r="AK28500" i="35"/>
  <c r="AK28501" i="35"/>
  <c r="AK28502" i="35"/>
  <c r="AK28503" i="35"/>
  <c r="AK28504" i="35"/>
  <c r="AK28505" i="35"/>
  <c r="AK28506" i="35"/>
  <c r="AK28507" i="35"/>
  <c r="AK28508" i="35"/>
  <c r="AK28509" i="35"/>
  <c r="AK28510" i="35"/>
  <c r="AK28511" i="35"/>
  <c r="AK28512" i="35"/>
  <c r="AK28513" i="35"/>
  <c r="AK28514" i="35"/>
  <c r="AK28515" i="35"/>
  <c r="AK28516" i="35"/>
  <c r="AK28517" i="35"/>
  <c r="AK28518" i="35"/>
  <c r="AK28519" i="35"/>
  <c r="AK28520" i="35"/>
  <c r="AK28521" i="35"/>
  <c r="AK28522" i="35"/>
  <c r="AK28523" i="35"/>
  <c r="AK28524" i="35"/>
  <c r="AK28525" i="35"/>
  <c r="AK28526" i="35"/>
  <c r="AK28527" i="35"/>
  <c r="AK28528" i="35"/>
  <c r="AK28529" i="35"/>
  <c r="AK28530" i="35"/>
  <c r="AK28531" i="35"/>
  <c r="AK28532" i="35"/>
  <c r="AK28533" i="35"/>
  <c r="AK28534" i="35"/>
  <c r="AK28535" i="35"/>
  <c r="AK28536" i="35"/>
  <c r="AK28537" i="35"/>
  <c r="AK28538" i="35"/>
  <c r="AK28539" i="35"/>
  <c r="AK28540" i="35"/>
  <c r="AK28541" i="35"/>
  <c r="AK28542" i="35"/>
  <c r="AK28543" i="35"/>
  <c r="AK28544" i="35"/>
  <c r="AK28545" i="35"/>
  <c r="AK28546" i="35"/>
  <c r="AK28547" i="35"/>
  <c r="AK28548" i="35"/>
  <c r="AK28549" i="35"/>
  <c r="AK28550" i="35"/>
  <c r="AK28551" i="35"/>
  <c r="AK28552" i="35"/>
  <c r="AK28553" i="35"/>
  <c r="AK28554" i="35"/>
  <c r="AK28555" i="35"/>
  <c r="AK28556" i="35"/>
  <c r="AK28557" i="35"/>
  <c r="AK28558" i="35"/>
  <c r="AK28559" i="35"/>
  <c r="AK28560" i="35"/>
  <c r="AK28561" i="35"/>
  <c r="AK28562" i="35"/>
  <c r="AK28563" i="35"/>
  <c r="AK28564" i="35"/>
  <c r="AK28565" i="35"/>
  <c r="AK28566" i="35"/>
  <c r="AK28567" i="35"/>
  <c r="AK28568" i="35"/>
  <c r="AK28569" i="35"/>
  <c r="AK28570" i="35"/>
  <c r="AK28571" i="35"/>
  <c r="AK28572" i="35"/>
  <c r="AK28573" i="35"/>
  <c r="AK28574" i="35"/>
  <c r="AK28575" i="35"/>
  <c r="AK28576" i="35"/>
  <c r="AK28577" i="35"/>
  <c r="AK28578" i="35"/>
  <c r="AK28579" i="35"/>
  <c r="AK28580" i="35"/>
  <c r="AK28581" i="35"/>
  <c r="AK28582" i="35"/>
  <c r="AK28583" i="35"/>
  <c r="AK28584" i="35"/>
  <c r="AK28585" i="35"/>
  <c r="AK28586" i="35"/>
  <c r="AK28587" i="35"/>
  <c r="AK28588" i="35"/>
  <c r="AK28589" i="35"/>
  <c r="AK28590" i="35"/>
  <c r="AK28591" i="35"/>
  <c r="AK28592" i="35"/>
  <c r="AK28593" i="35"/>
  <c r="AK28594" i="35"/>
  <c r="AK28595" i="35"/>
  <c r="AK28596" i="35"/>
  <c r="AK28597" i="35"/>
  <c r="AK28598" i="35"/>
  <c r="AK28599" i="35"/>
  <c r="AK28600" i="35"/>
  <c r="AK28601" i="35"/>
  <c r="AK28602" i="35"/>
  <c r="AK28603" i="35"/>
  <c r="AK28604" i="35"/>
  <c r="AK28605" i="35"/>
  <c r="AK28606" i="35"/>
  <c r="AK28607" i="35"/>
  <c r="AK28608" i="35"/>
  <c r="AK28609" i="35"/>
  <c r="AK28610" i="35"/>
  <c r="AK28611" i="35"/>
  <c r="AK28612" i="35"/>
  <c r="AK28613" i="35"/>
  <c r="AK28614" i="35"/>
  <c r="AK28615" i="35"/>
  <c r="AK28616" i="35"/>
  <c r="AK28617" i="35"/>
  <c r="AK28618" i="35"/>
  <c r="AK28619" i="35"/>
  <c r="AK28620" i="35"/>
  <c r="AK28621" i="35"/>
  <c r="AK28622" i="35"/>
  <c r="AK28623" i="35"/>
  <c r="AK28624" i="35"/>
  <c r="AK28625" i="35"/>
  <c r="AK28626" i="35"/>
  <c r="AK28627" i="35"/>
  <c r="AK28628" i="35"/>
  <c r="AK28629" i="35"/>
  <c r="AK28630" i="35"/>
  <c r="AK28631" i="35"/>
  <c r="AK28632" i="35"/>
  <c r="AK28633" i="35"/>
  <c r="AK28634" i="35"/>
  <c r="AK28635" i="35"/>
  <c r="AK28636" i="35"/>
  <c r="AK28637" i="35"/>
  <c r="AK28638" i="35"/>
  <c r="AK28639" i="35"/>
  <c r="AK28640" i="35"/>
  <c r="AK28641" i="35"/>
  <c r="AK28642" i="35"/>
  <c r="AK28643" i="35"/>
  <c r="AK28644" i="35"/>
  <c r="AK28645" i="35"/>
  <c r="AK28646" i="35"/>
  <c r="AK28647" i="35"/>
  <c r="AK28648" i="35"/>
  <c r="AK28649" i="35"/>
  <c r="AK28650" i="35"/>
  <c r="AK28651" i="35"/>
  <c r="AK28652" i="35"/>
  <c r="AK28653" i="35"/>
  <c r="AK28654" i="35"/>
  <c r="AK28655" i="35"/>
  <c r="AK28656" i="35"/>
  <c r="AK28657" i="35"/>
  <c r="AK28658" i="35"/>
  <c r="AK28659" i="35"/>
  <c r="AK28660" i="35"/>
  <c r="AK28661" i="35"/>
  <c r="AK28662" i="35"/>
  <c r="AK28663" i="35"/>
  <c r="AK28664" i="35"/>
  <c r="AK28665" i="35"/>
  <c r="AK28666" i="35"/>
  <c r="AK28667" i="35"/>
  <c r="AK28668" i="35"/>
  <c r="AK28669" i="35"/>
  <c r="AK28670" i="35"/>
  <c r="AK28671" i="35"/>
  <c r="AK28672" i="35"/>
  <c r="AK28673" i="35"/>
  <c r="AK28674" i="35"/>
  <c r="AK28675" i="35"/>
  <c r="AK28676" i="35"/>
  <c r="AK28677" i="35"/>
  <c r="AK28678" i="35"/>
  <c r="AK28679" i="35"/>
  <c r="AK28680" i="35"/>
  <c r="AK28681" i="35"/>
  <c r="AK28682" i="35"/>
  <c r="AK28683" i="35"/>
  <c r="AK28684" i="35"/>
  <c r="AK28685" i="35"/>
  <c r="AK28686" i="35"/>
  <c r="AK28687" i="35"/>
  <c r="AK28688" i="35"/>
  <c r="AK28689" i="35"/>
  <c r="AK28690" i="35"/>
  <c r="AK28691" i="35"/>
  <c r="AK28692" i="35"/>
  <c r="AK28693" i="35"/>
  <c r="AK28694" i="35"/>
  <c r="AK28695" i="35"/>
  <c r="AK28696" i="35"/>
  <c r="AK28697" i="35"/>
  <c r="AK28698" i="35"/>
  <c r="AK28699" i="35"/>
  <c r="AK28700" i="35"/>
  <c r="AK28701" i="35"/>
  <c r="AK28702" i="35"/>
  <c r="AK28703" i="35"/>
  <c r="AK28704" i="35"/>
  <c r="AK28705" i="35"/>
  <c r="AK28706" i="35"/>
  <c r="AK28707" i="35"/>
  <c r="AK28708" i="35"/>
  <c r="AK28709" i="35"/>
  <c r="AK28710" i="35"/>
  <c r="AK28711" i="35"/>
  <c r="AK28712" i="35"/>
  <c r="AK28713" i="35"/>
  <c r="AK28714" i="35"/>
  <c r="AK28715" i="35"/>
  <c r="AK28716" i="35"/>
  <c r="AK28717" i="35"/>
  <c r="AK28718" i="35"/>
  <c r="AK28719" i="35"/>
  <c r="AK28720" i="35"/>
  <c r="AK28721" i="35"/>
  <c r="AK28722" i="35"/>
  <c r="AK28723" i="35"/>
  <c r="AK28724" i="35"/>
  <c r="AK28725" i="35"/>
  <c r="AK28726" i="35"/>
  <c r="AK28727" i="35"/>
  <c r="AK28728" i="35"/>
  <c r="AK28729" i="35"/>
  <c r="AK28730" i="35"/>
  <c r="AK28731" i="35"/>
  <c r="AK28732" i="35"/>
  <c r="AK28733" i="35"/>
  <c r="AK28734" i="35"/>
  <c r="AK28735" i="35"/>
  <c r="AK28736" i="35"/>
  <c r="AK28737" i="35"/>
  <c r="AK28738" i="35"/>
  <c r="AK28739" i="35"/>
  <c r="AK28740" i="35"/>
  <c r="AK28741" i="35"/>
  <c r="AK28742" i="35"/>
  <c r="AK28743" i="35"/>
  <c r="AK28744" i="35"/>
  <c r="AK28745" i="35"/>
  <c r="AK28746" i="35"/>
  <c r="AK28747" i="35"/>
  <c r="AK28748" i="35"/>
  <c r="AK28749" i="35"/>
  <c r="AK28750" i="35"/>
  <c r="AK28751" i="35"/>
  <c r="AK28752" i="35"/>
  <c r="AK28753" i="35"/>
  <c r="AK28754" i="35"/>
  <c r="AK28755" i="35"/>
  <c r="AK28756" i="35"/>
  <c r="AK28757" i="35"/>
  <c r="AK28758" i="35"/>
  <c r="AK28759" i="35"/>
  <c r="AK28760" i="35"/>
  <c r="AK28761" i="35"/>
  <c r="AK28762" i="35"/>
  <c r="AK28763" i="35"/>
  <c r="AK28764" i="35"/>
  <c r="AK28765" i="35"/>
  <c r="AK28766" i="35"/>
  <c r="AK28767" i="35"/>
  <c r="AK28768" i="35"/>
  <c r="AK28769" i="35"/>
  <c r="AK28770" i="35"/>
  <c r="AK28771" i="35"/>
  <c r="AK28772" i="35"/>
  <c r="AK28773" i="35"/>
  <c r="AK28774" i="35"/>
  <c r="AK28775" i="35"/>
  <c r="AK28776" i="35"/>
  <c r="AK28777" i="35"/>
  <c r="AK28778" i="35"/>
  <c r="AK28779" i="35"/>
  <c r="AK28780" i="35"/>
  <c r="AK28781" i="35"/>
  <c r="AK28782" i="35"/>
  <c r="AK28783" i="35"/>
  <c r="AK28784" i="35"/>
  <c r="AK28785" i="35"/>
  <c r="AK28786" i="35"/>
  <c r="AK28787" i="35"/>
  <c r="AK28788" i="35"/>
  <c r="AK28789" i="35"/>
  <c r="AK28790" i="35"/>
  <c r="AK28791" i="35"/>
  <c r="AK28792" i="35"/>
  <c r="AK28793" i="35"/>
  <c r="AK28794" i="35"/>
  <c r="AK28795" i="35"/>
  <c r="AK28796" i="35"/>
  <c r="AK28797" i="35"/>
  <c r="AK28798" i="35"/>
  <c r="AK28799" i="35"/>
  <c r="AK28800" i="35"/>
  <c r="AK28801" i="35"/>
  <c r="AK28802" i="35"/>
  <c r="AK28803" i="35"/>
  <c r="AK28804" i="35"/>
  <c r="AK28805" i="35"/>
  <c r="AK28806" i="35"/>
  <c r="AK28807" i="35"/>
  <c r="AK28808" i="35"/>
  <c r="AK28809" i="35"/>
  <c r="AK28810" i="35"/>
  <c r="AK28811" i="35"/>
  <c r="AK28812" i="35"/>
  <c r="AK28813" i="35"/>
  <c r="AK28814" i="35"/>
  <c r="AK28815" i="35"/>
  <c r="AK28816" i="35"/>
  <c r="AK28817" i="35"/>
  <c r="AK28818" i="35"/>
  <c r="AK28819" i="35"/>
  <c r="AK28820" i="35"/>
  <c r="AK28821" i="35"/>
  <c r="AK28822" i="35"/>
  <c r="AK28823" i="35"/>
  <c r="AK28824" i="35"/>
  <c r="AK28825" i="35"/>
  <c r="AK28826" i="35"/>
  <c r="AK28827" i="35"/>
  <c r="AK28828" i="35"/>
  <c r="AK28829" i="35"/>
  <c r="AK28830" i="35"/>
  <c r="AK28831" i="35"/>
  <c r="AK28832" i="35"/>
  <c r="AK28833" i="35"/>
  <c r="AK28834" i="35"/>
  <c r="AK28835" i="35"/>
  <c r="AK28836" i="35"/>
  <c r="AK28837" i="35"/>
  <c r="AK28838" i="35"/>
  <c r="AK28839" i="35"/>
  <c r="AK28840" i="35"/>
  <c r="AK28841" i="35"/>
  <c r="AK28842" i="35"/>
  <c r="AK28843" i="35"/>
  <c r="AK28844" i="35"/>
  <c r="AK28845" i="35"/>
  <c r="AK28846" i="35"/>
  <c r="AK28847" i="35"/>
  <c r="AK28848" i="35"/>
  <c r="AK28849" i="35"/>
  <c r="AK28850" i="35"/>
  <c r="AK28851" i="35"/>
  <c r="AK28852" i="35"/>
  <c r="AK28853" i="35"/>
  <c r="AK28854" i="35"/>
  <c r="AK28855" i="35"/>
  <c r="AK28856" i="35"/>
  <c r="AK28857" i="35"/>
  <c r="AK28858" i="35"/>
  <c r="AK28859" i="35"/>
  <c r="AK28860" i="35"/>
  <c r="AK28861" i="35"/>
  <c r="AK28862" i="35"/>
  <c r="AK28863" i="35"/>
  <c r="AK28864" i="35"/>
  <c r="AK28865" i="35"/>
  <c r="AK28866" i="35"/>
  <c r="AK28867" i="35"/>
  <c r="AK28868" i="35"/>
  <c r="AK28869" i="35"/>
  <c r="AK28870" i="35"/>
  <c r="AK28871" i="35"/>
  <c r="AK28872" i="35"/>
  <c r="AK28873" i="35"/>
  <c r="AK28874" i="35"/>
  <c r="AK28875" i="35"/>
  <c r="AK28876" i="35"/>
  <c r="AK28877" i="35"/>
  <c r="AK28878" i="35"/>
  <c r="AK28879" i="35"/>
  <c r="AK28880" i="35"/>
  <c r="AK28881" i="35"/>
  <c r="AK28882" i="35"/>
  <c r="AK28883" i="35"/>
  <c r="AK28884" i="35"/>
  <c r="AK28885" i="35"/>
  <c r="AK28886" i="35"/>
  <c r="AK28887" i="35"/>
  <c r="AK28888" i="35"/>
  <c r="AK28889" i="35"/>
  <c r="AK28890" i="35"/>
  <c r="AK28891" i="35"/>
  <c r="AK28892" i="35"/>
  <c r="AK28893" i="35"/>
  <c r="AK28894" i="35"/>
  <c r="AK28895" i="35"/>
  <c r="AK28896" i="35"/>
  <c r="AK28897" i="35"/>
  <c r="AK28898" i="35"/>
  <c r="AK28899" i="35"/>
  <c r="AK28900" i="35"/>
  <c r="AK28901" i="35"/>
  <c r="AK28902" i="35"/>
  <c r="AK28903" i="35"/>
  <c r="AK28904" i="35"/>
  <c r="AK28905" i="35"/>
  <c r="AK28906" i="35"/>
  <c r="AK28907" i="35"/>
  <c r="AK28908" i="35"/>
  <c r="AK28909" i="35"/>
  <c r="AK28910" i="35"/>
  <c r="AK28911" i="35"/>
  <c r="AK28912" i="35"/>
  <c r="AK28913" i="35"/>
  <c r="AK28914" i="35"/>
  <c r="AK28915" i="35"/>
  <c r="AK28916" i="35"/>
  <c r="AK28917" i="35"/>
  <c r="AK28918" i="35"/>
  <c r="AK28919" i="35"/>
  <c r="AK28920" i="35"/>
  <c r="AK28921" i="35"/>
  <c r="AK28922" i="35"/>
  <c r="AK28923" i="35"/>
  <c r="AK28924" i="35"/>
  <c r="AK28925" i="35"/>
  <c r="AK28926" i="35"/>
  <c r="AK28927" i="35"/>
  <c r="AK28928" i="35"/>
  <c r="AK28929" i="35"/>
  <c r="AK28930" i="35"/>
  <c r="AK28931" i="35"/>
  <c r="AK28932" i="35"/>
  <c r="AK28933" i="35"/>
  <c r="AK28934" i="35"/>
  <c r="AK28935" i="35"/>
  <c r="AK28936" i="35"/>
  <c r="AK28937" i="35"/>
  <c r="AK28938" i="35"/>
  <c r="AK28939" i="35"/>
  <c r="AK28940" i="35"/>
  <c r="AK28941" i="35"/>
  <c r="AK28942" i="35"/>
  <c r="AK28943" i="35"/>
  <c r="AK28944" i="35"/>
  <c r="AK28945" i="35"/>
  <c r="AK28946" i="35"/>
  <c r="AK28947" i="35"/>
  <c r="AK28948" i="35"/>
  <c r="AK28949" i="35"/>
  <c r="AK28950" i="35"/>
  <c r="AK28951" i="35"/>
  <c r="AK28952" i="35"/>
  <c r="AK28953" i="35"/>
  <c r="AK28954" i="35"/>
  <c r="AK28955" i="35"/>
  <c r="AK28956" i="35"/>
  <c r="AK28957" i="35"/>
  <c r="AK28958" i="35"/>
  <c r="AK28959" i="35"/>
  <c r="AK28960" i="35"/>
  <c r="AK28961" i="35"/>
  <c r="AK28962" i="35"/>
  <c r="AK28963" i="35"/>
  <c r="AK28964" i="35"/>
  <c r="AK28965" i="35"/>
  <c r="AK28966" i="35"/>
  <c r="AK28967" i="35"/>
  <c r="AK28968" i="35"/>
  <c r="AK28969" i="35"/>
  <c r="AK28970" i="35"/>
  <c r="AK28971" i="35"/>
  <c r="AK28972" i="35"/>
  <c r="AK28973" i="35"/>
  <c r="AK28974" i="35"/>
  <c r="AK28975" i="35"/>
  <c r="AK28976" i="35"/>
  <c r="AK28977" i="35"/>
  <c r="AK28978" i="35"/>
  <c r="AK28979" i="35"/>
  <c r="AK28980" i="35"/>
  <c r="AK28981" i="35"/>
  <c r="AK28982" i="35"/>
  <c r="AK28983" i="35"/>
  <c r="AK28984" i="35"/>
  <c r="AK28985" i="35"/>
  <c r="AK28986" i="35"/>
  <c r="AK28987" i="35"/>
  <c r="AK28988" i="35"/>
  <c r="AK28989" i="35"/>
  <c r="AK28990" i="35"/>
  <c r="AK28991" i="35"/>
  <c r="AK28992" i="35"/>
  <c r="AK28993" i="35"/>
  <c r="AK28994" i="35"/>
  <c r="AK28995" i="35"/>
  <c r="AK28996" i="35"/>
  <c r="AK28997" i="35"/>
  <c r="AK28998" i="35"/>
  <c r="AK28999" i="35"/>
  <c r="AK29000" i="35"/>
  <c r="AK29001" i="35"/>
  <c r="AK29002" i="35"/>
  <c r="AK29003" i="35"/>
  <c r="AK29004" i="35"/>
  <c r="AK29005" i="35"/>
  <c r="AK29006" i="35"/>
  <c r="AK29007" i="35"/>
  <c r="AK29008" i="35"/>
  <c r="AK29009" i="35"/>
  <c r="AK29010" i="35"/>
  <c r="AK29011" i="35"/>
  <c r="AK29012" i="35"/>
  <c r="AK29013" i="35"/>
  <c r="AK29014" i="35"/>
  <c r="AK29015" i="35"/>
  <c r="AK29016" i="35"/>
  <c r="AK29017" i="35"/>
  <c r="AK29018" i="35"/>
  <c r="AK29019" i="35"/>
  <c r="AK29020" i="35"/>
  <c r="AK29021" i="35"/>
  <c r="AK29022" i="35"/>
  <c r="AK29023" i="35"/>
  <c r="AK29024" i="35"/>
  <c r="AK29025" i="35"/>
  <c r="AK29026" i="35"/>
  <c r="AK29027" i="35"/>
  <c r="AK29028" i="35"/>
  <c r="AK29029" i="35"/>
  <c r="AK29030" i="35"/>
  <c r="AK29031" i="35"/>
  <c r="AK29032" i="35"/>
  <c r="AK29033" i="35"/>
  <c r="AK29034" i="35"/>
  <c r="AK29035" i="35"/>
  <c r="AK29036" i="35"/>
  <c r="AK29037" i="35"/>
  <c r="AK29038" i="35"/>
  <c r="AK29039" i="35"/>
  <c r="AK29040" i="35"/>
  <c r="AK29041" i="35"/>
  <c r="AK29042" i="35"/>
  <c r="AK29043" i="35"/>
  <c r="AK29044" i="35"/>
  <c r="AK29045" i="35"/>
  <c r="AK29046" i="35"/>
  <c r="AK29047" i="35"/>
  <c r="AK29048" i="35"/>
  <c r="AK29049" i="35"/>
  <c r="AK29050" i="35"/>
  <c r="AK29051" i="35"/>
  <c r="AK29052" i="35"/>
  <c r="AK29053" i="35"/>
  <c r="AK29054" i="35"/>
  <c r="AK29055" i="35"/>
  <c r="AK29056" i="35"/>
  <c r="AK29057" i="35"/>
  <c r="AK29058" i="35"/>
  <c r="AK29059" i="35"/>
  <c r="AK29060" i="35"/>
  <c r="AK29061" i="35"/>
  <c r="AK29062" i="35"/>
  <c r="AK29063" i="35"/>
  <c r="AK29064" i="35"/>
  <c r="AK29065" i="35"/>
  <c r="AK29066" i="35"/>
  <c r="AK29067" i="35"/>
  <c r="AK29068" i="35"/>
  <c r="AK29069" i="35"/>
  <c r="AK29070" i="35"/>
  <c r="AK29071" i="35"/>
  <c r="AK29072" i="35"/>
  <c r="AK29073" i="35"/>
  <c r="AK29074" i="35"/>
  <c r="AK29075" i="35"/>
  <c r="AK29076" i="35"/>
  <c r="AK29077" i="35"/>
  <c r="AK29078" i="35"/>
  <c r="AK29079" i="35"/>
  <c r="AK29080" i="35"/>
  <c r="AK29081" i="35"/>
  <c r="AK29082" i="35"/>
  <c r="AK29083" i="35"/>
  <c r="AK29084" i="35"/>
  <c r="AK29085" i="35"/>
  <c r="AK29086" i="35"/>
  <c r="AK29087" i="35"/>
  <c r="AK29088" i="35"/>
  <c r="AK29089" i="35"/>
  <c r="AK29090" i="35"/>
  <c r="AK29091" i="35"/>
  <c r="AK29092" i="35"/>
  <c r="AK29093" i="35"/>
  <c r="AK29094" i="35"/>
  <c r="AK29095" i="35"/>
  <c r="AK29096" i="35"/>
  <c r="AK29097" i="35"/>
  <c r="AK29098" i="35"/>
  <c r="AK29099" i="35"/>
  <c r="AK29100" i="35"/>
  <c r="AK29101" i="35"/>
  <c r="AK29102" i="35"/>
  <c r="AK29103" i="35"/>
  <c r="AK29104" i="35"/>
  <c r="AK29105" i="35"/>
  <c r="AK29106" i="35"/>
  <c r="AK29107" i="35"/>
  <c r="AK29108" i="35"/>
  <c r="AK29109" i="35"/>
  <c r="AK29110" i="35"/>
  <c r="AK29111" i="35"/>
  <c r="AK29112" i="35"/>
  <c r="AK29113" i="35"/>
  <c r="AK29114" i="35"/>
  <c r="AK29115" i="35"/>
  <c r="AK29116" i="35"/>
  <c r="AK29117" i="35"/>
  <c r="AK29118" i="35"/>
  <c r="AK29119" i="35"/>
  <c r="AK29120" i="35"/>
  <c r="AK29121" i="35"/>
  <c r="AK29122" i="35"/>
  <c r="AK29123" i="35"/>
  <c r="AK29124" i="35"/>
  <c r="AK29125" i="35"/>
  <c r="AK29126" i="35"/>
  <c r="AK29127" i="35"/>
  <c r="AK29128" i="35"/>
  <c r="AK29129" i="35"/>
  <c r="AK29130" i="35"/>
  <c r="AK29131" i="35"/>
  <c r="AK29132" i="35"/>
  <c r="AK29133" i="35"/>
  <c r="AK29134" i="35"/>
  <c r="AK29135" i="35"/>
  <c r="AK29136" i="35"/>
  <c r="AK29137" i="35"/>
  <c r="AK29138" i="35"/>
  <c r="AK29139" i="35"/>
  <c r="AK29140" i="35"/>
  <c r="AK29141" i="35"/>
  <c r="AK29142" i="35"/>
  <c r="AK29143" i="35"/>
  <c r="AK29144" i="35"/>
  <c r="AK29145" i="35"/>
  <c r="AK29146" i="35"/>
  <c r="AK29147" i="35"/>
  <c r="AK29148" i="35"/>
  <c r="AK29149" i="35"/>
  <c r="AK29150" i="35"/>
  <c r="AK29151" i="35"/>
  <c r="AK29152" i="35"/>
  <c r="AK29153" i="35"/>
  <c r="AK29154" i="35"/>
  <c r="AK29155" i="35"/>
  <c r="AK29156" i="35"/>
  <c r="AK29157" i="35"/>
  <c r="AK29158" i="35"/>
  <c r="AK29159" i="35"/>
  <c r="AK29160" i="35"/>
  <c r="AK29161" i="35"/>
  <c r="AK29162" i="35"/>
  <c r="AK29163" i="35"/>
  <c r="AK29164" i="35"/>
  <c r="AK29165" i="35"/>
  <c r="AK29166" i="35"/>
  <c r="AK29167" i="35"/>
  <c r="AK29168" i="35"/>
  <c r="AK29169" i="35"/>
  <c r="AK29170" i="35"/>
  <c r="AK29171" i="35"/>
  <c r="AK29172" i="35"/>
  <c r="AK29173" i="35"/>
  <c r="AK29174" i="35"/>
  <c r="AK29175" i="35"/>
  <c r="AK29176" i="35"/>
  <c r="AK29177" i="35"/>
  <c r="AK29178" i="35"/>
  <c r="AK29179" i="35"/>
  <c r="AK29180" i="35"/>
  <c r="AK29181" i="35"/>
  <c r="AK29182" i="35"/>
  <c r="AK29183" i="35"/>
  <c r="AK29184" i="35"/>
  <c r="AK29185" i="35"/>
  <c r="AK29186" i="35"/>
  <c r="AK29187" i="35"/>
  <c r="AK29188" i="35"/>
  <c r="AK29189" i="35"/>
  <c r="AK29190" i="35"/>
  <c r="AK29191" i="35"/>
  <c r="AK29192" i="35"/>
  <c r="AK29193" i="35"/>
  <c r="AK29194" i="35"/>
  <c r="AK29195" i="35"/>
  <c r="AK29196" i="35"/>
  <c r="AK29197" i="35"/>
  <c r="AK29198" i="35"/>
  <c r="AK29199" i="35"/>
  <c r="AK29200" i="35"/>
  <c r="AK29201" i="35"/>
  <c r="AK29202" i="35"/>
  <c r="AK29203" i="35"/>
  <c r="AK29204" i="35"/>
  <c r="AK29205" i="35"/>
  <c r="AK29206" i="35"/>
  <c r="AK29207" i="35"/>
  <c r="AK29208" i="35"/>
  <c r="AK29209" i="35"/>
  <c r="AK29210" i="35"/>
  <c r="AK29211" i="35"/>
  <c r="AK29212" i="35"/>
  <c r="AK29213" i="35"/>
  <c r="AK29214" i="35"/>
  <c r="AK29215" i="35"/>
  <c r="AK29216" i="35"/>
  <c r="AK29217" i="35"/>
  <c r="AK29218" i="35"/>
  <c r="AK29219" i="35"/>
  <c r="AK29220" i="35"/>
  <c r="AK29221" i="35"/>
  <c r="AK29222" i="35"/>
  <c r="AK29223" i="35"/>
  <c r="AK29224" i="35"/>
  <c r="AK29225" i="35"/>
  <c r="AK29226" i="35"/>
  <c r="AK29227" i="35"/>
  <c r="AK29228" i="35"/>
  <c r="AK29229" i="35"/>
  <c r="AK29230" i="35"/>
  <c r="AK29231" i="35"/>
  <c r="AK29232" i="35"/>
  <c r="AK29233" i="35"/>
  <c r="AK29234" i="35"/>
  <c r="AK29235" i="35"/>
  <c r="AK29236" i="35"/>
  <c r="AK29237" i="35"/>
  <c r="AK29238" i="35"/>
  <c r="AK29239" i="35"/>
  <c r="AK29240" i="35"/>
  <c r="AK29241" i="35"/>
  <c r="AK29242" i="35"/>
  <c r="AK29243" i="35"/>
  <c r="AK29244" i="35"/>
  <c r="AK29245" i="35"/>
  <c r="AK29246" i="35"/>
  <c r="AK29247" i="35"/>
  <c r="AK29248" i="35"/>
  <c r="AK29249" i="35"/>
  <c r="AK29250" i="35"/>
  <c r="AK29251" i="35"/>
  <c r="AK29252" i="35"/>
  <c r="AK29253" i="35"/>
  <c r="AK29254" i="35"/>
  <c r="AK29255" i="35"/>
  <c r="AK29256" i="35"/>
  <c r="AK29257" i="35"/>
  <c r="AK29258" i="35"/>
  <c r="AK29259" i="35"/>
  <c r="AK29260" i="35"/>
  <c r="AK29261" i="35"/>
  <c r="AK29262" i="35"/>
  <c r="AK29263" i="35"/>
  <c r="AK29264" i="35"/>
  <c r="AK29265" i="35"/>
  <c r="AK29266" i="35"/>
  <c r="AK29267" i="35"/>
  <c r="AK29268" i="35"/>
  <c r="AK29269" i="35"/>
  <c r="AK29270" i="35"/>
  <c r="AK29271" i="35"/>
  <c r="AK29272" i="35"/>
  <c r="AK29273" i="35"/>
  <c r="AK29274" i="35"/>
  <c r="AK29275" i="35"/>
  <c r="AK29276" i="35"/>
  <c r="AK29277" i="35"/>
  <c r="AK29278" i="35"/>
  <c r="AK29279" i="35"/>
  <c r="AK29280" i="35"/>
  <c r="AK29281" i="35"/>
  <c r="AK29282" i="35"/>
  <c r="AK29283" i="35"/>
  <c r="AK29284" i="35"/>
  <c r="AK29285" i="35"/>
  <c r="AK29286" i="35"/>
  <c r="AK29287" i="35"/>
  <c r="AK29288" i="35"/>
  <c r="AK29289" i="35"/>
  <c r="AK29290" i="35"/>
  <c r="AK29291" i="35"/>
  <c r="AK29292" i="35"/>
  <c r="AK29293" i="35"/>
  <c r="AK29294" i="35"/>
  <c r="AK29295" i="35"/>
  <c r="AK29296" i="35"/>
  <c r="AK29297" i="35"/>
  <c r="AK29298" i="35"/>
  <c r="AK29299" i="35"/>
  <c r="AK29300" i="35"/>
  <c r="AK29301" i="35"/>
  <c r="AK29302" i="35"/>
  <c r="AK29303" i="35"/>
  <c r="AK29304" i="35"/>
  <c r="AK29305" i="35"/>
  <c r="AK29306" i="35"/>
  <c r="AK29307" i="35"/>
  <c r="AK29308" i="35"/>
  <c r="AK29309" i="35"/>
  <c r="AK29310" i="35"/>
  <c r="AK29311" i="35"/>
  <c r="AK29312" i="35"/>
  <c r="AK29313" i="35"/>
  <c r="AK29314" i="35"/>
  <c r="AK29315" i="35"/>
  <c r="AK29316" i="35"/>
  <c r="AK29317" i="35"/>
  <c r="AK29318" i="35"/>
  <c r="AK29319" i="35"/>
  <c r="AK29320" i="35"/>
  <c r="AK29321" i="35"/>
  <c r="AK29322" i="35"/>
  <c r="AK29323" i="35"/>
  <c r="AK29324" i="35"/>
  <c r="AK29325" i="35"/>
  <c r="AK29326" i="35"/>
  <c r="AK29327" i="35"/>
  <c r="AK29328" i="35"/>
  <c r="AK29329" i="35"/>
  <c r="AK29330" i="35"/>
  <c r="AK29331" i="35"/>
  <c r="AK29332" i="35"/>
  <c r="AK29333" i="35"/>
  <c r="AK29334" i="35"/>
  <c r="AK29335" i="35"/>
  <c r="AK29336" i="35"/>
  <c r="AK29337" i="35"/>
  <c r="AK29338" i="35"/>
  <c r="AK29339" i="35"/>
  <c r="AK29340" i="35"/>
  <c r="AK29341" i="35"/>
  <c r="AK29342" i="35"/>
  <c r="AK29343" i="35"/>
  <c r="AK29344" i="35"/>
  <c r="AK29345" i="35"/>
  <c r="AK29346" i="35"/>
  <c r="AK29347" i="35"/>
  <c r="AK29348" i="35"/>
  <c r="AK29349" i="35"/>
  <c r="AK29350" i="35"/>
  <c r="AK29351" i="35"/>
  <c r="AK29352" i="35"/>
  <c r="AK29353" i="35"/>
  <c r="AK29354" i="35"/>
  <c r="AK29355" i="35"/>
  <c r="AK29356" i="35"/>
  <c r="AK29357" i="35"/>
  <c r="AK29358" i="35"/>
  <c r="AK29359" i="35"/>
  <c r="AK29360" i="35"/>
  <c r="AK29361" i="35"/>
  <c r="AK29362" i="35"/>
  <c r="AK29363" i="35"/>
  <c r="AK29364" i="35"/>
  <c r="AK29365" i="35"/>
  <c r="AK29366" i="35"/>
  <c r="AK29367" i="35"/>
  <c r="AK29368" i="35"/>
  <c r="AK29369" i="35"/>
  <c r="AK29370" i="35"/>
  <c r="AK29371" i="35"/>
  <c r="AK29372" i="35"/>
  <c r="AK29373" i="35"/>
  <c r="AK29374" i="35"/>
  <c r="AK29375" i="35"/>
  <c r="AK29376" i="35"/>
  <c r="AK29377" i="35"/>
  <c r="AK29378" i="35"/>
  <c r="AK29379" i="35"/>
  <c r="AK29380" i="35"/>
  <c r="AK29381" i="35"/>
  <c r="AK29382" i="35"/>
  <c r="AK29383" i="35"/>
  <c r="AK29384" i="35"/>
  <c r="AK29385" i="35"/>
  <c r="AK29386" i="35"/>
  <c r="AK29387" i="35"/>
  <c r="AK29388" i="35"/>
  <c r="AK29389" i="35"/>
  <c r="AK29390" i="35"/>
  <c r="AK29391" i="35"/>
  <c r="AK29392" i="35"/>
  <c r="AK29393" i="35"/>
  <c r="AK29394" i="35"/>
  <c r="AK29395" i="35"/>
  <c r="AK29396" i="35"/>
  <c r="AK29397" i="35"/>
  <c r="AK29398" i="35"/>
  <c r="AK29399" i="35"/>
  <c r="AK29400" i="35"/>
  <c r="AK29401" i="35"/>
  <c r="AK29402" i="35"/>
  <c r="AK29403" i="35"/>
  <c r="AK29404" i="35"/>
  <c r="AK29405" i="35"/>
  <c r="AK29406" i="35"/>
  <c r="AK29407" i="35"/>
  <c r="AK29408" i="35"/>
  <c r="AK29409" i="35"/>
  <c r="AK29410" i="35"/>
  <c r="AK29411" i="35"/>
  <c r="AK29412" i="35"/>
  <c r="AK29413" i="35"/>
  <c r="AK29414" i="35"/>
  <c r="AK29415" i="35"/>
  <c r="AK29416" i="35"/>
  <c r="AK29417" i="35"/>
  <c r="AK29418" i="35"/>
  <c r="AK29419" i="35"/>
  <c r="AK29420" i="35"/>
  <c r="AK29421" i="35"/>
  <c r="AK29422" i="35"/>
  <c r="AK29423" i="35"/>
  <c r="AK29424" i="35"/>
  <c r="AK29425" i="35"/>
  <c r="AK29426" i="35"/>
  <c r="AK29427" i="35"/>
  <c r="AK29428" i="35"/>
  <c r="AK29429" i="35"/>
  <c r="AK29430" i="35"/>
  <c r="AK29431" i="35"/>
  <c r="AK29432" i="35"/>
  <c r="AK29433" i="35"/>
  <c r="AK29434" i="35"/>
  <c r="AK29435" i="35"/>
  <c r="AK29436" i="35"/>
  <c r="AK29437" i="35"/>
  <c r="AK29438" i="35"/>
  <c r="AK29439" i="35"/>
  <c r="AK29440" i="35"/>
  <c r="AK29441" i="35"/>
  <c r="AK29442" i="35"/>
  <c r="AK29443" i="35"/>
  <c r="AK29444" i="35"/>
  <c r="AK29445" i="35"/>
  <c r="AK29446" i="35"/>
  <c r="AK29447" i="35"/>
  <c r="AK29448" i="35"/>
  <c r="AK29449" i="35"/>
  <c r="AK29450" i="35"/>
  <c r="AK29451" i="35"/>
  <c r="AK29452" i="35"/>
  <c r="AK29453" i="35"/>
  <c r="AK29454" i="35"/>
  <c r="AK29455" i="35"/>
  <c r="AK29456" i="35"/>
  <c r="AK29457" i="35"/>
  <c r="AK29458" i="35"/>
  <c r="AK29459" i="35"/>
  <c r="AK29460" i="35"/>
  <c r="AK29461" i="35"/>
  <c r="AK29462" i="35"/>
  <c r="AK29463" i="35"/>
  <c r="AK29464" i="35"/>
  <c r="AK29465" i="35"/>
  <c r="AK29466" i="35"/>
  <c r="AK29467" i="35"/>
  <c r="AK29468" i="35"/>
  <c r="AK29469" i="35"/>
  <c r="AK29470" i="35"/>
  <c r="AK29471" i="35"/>
  <c r="AK29472" i="35"/>
  <c r="AK29473" i="35"/>
  <c r="AK29474" i="35"/>
  <c r="AK29475" i="35"/>
  <c r="AK29476" i="35"/>
  <c r="AK29477" i="35"/>
  <c r="AK29478" i="35"/>
  <c r="AK29479" i="35"/>
  <c r="AK29480" i="35"/>
  <c r="AK29481" i="35"/>
  <c r="AK29482" i="35"/>
  <c r="AK29483" i="35"/>
  <c r="AK29484" i="35"/>
  <c r="AK29485" i="35"/>
  <c r="AK29486" i="35"/>
  <c r="AK29487" i="35"/>
  <c r="AK29488" i="35"/>
  <c r="AK29489" i="35"/>
  <c r="AK29490" i="35"/>
  <c r="AK29491" i="35"/>
  <c r="AK29492" i="35"/>
  <c r="AK29493" i="35"/>
  <c r="AK29494" i="35"/>
  <c r="AK29495" i="35"/>
  <c r="AK29496" i="35"/>
  <c r="AK29497" i="35"/>
  <c r="AK29498" i="35"/>
  <c r="AK29499" i="35"/>
  <c r="AK29500" i="35"/>
  <c r="AK29501" i="35"/>
  <c r="AK29502" i="35"/>
  <c r="AK29503" i="35"/>
  <c r="AK29504" i="35"/>
  <c r="AK29505" i="35"/>
  <c r="AK29506" i="35"/>
  <c r="AK29507" i="35"/>
  <c r="AK29508" i="35"/>
  <c r="AK29509" i="35"/>
  <c r="AK29510" i="35"/>
  <c r="AK29511" i="35"/>
  <c r="AK29512" i="35"/>
  <c r="AK29513" i="35"/>
  <c r="AK29514" i="35"/>
  <c r="AK29515" i="35"/>
  <c r="AK29516" i="35"/>
  <c r="AK29517" i="35"/>
  <c r="AK29518" i="35"/>
  <c r="AK29519" i="35"/>
  <c r="AK29520" i="35"/>
  <c r="AK29521" i="35"/>
  <c r="AK29522" i="35"/>
  <c r="AK29523" i="35"/>
  <c r="AK29524" i="35"/>
  <c r="AK29525" i="35"/>
  <c r="AK29526" i="35"/>
  <c r="AK29527" i="35"/>
  <c r="AK29528" i="35"/>
  <c r="AK29529" i="35"/>
  <c r="AK29530" i="35"/>
  <c r="AK29531" i="35"/>
  <c r="AK29532" i="35"/>
  <c r="AK29533" i="35"/>
  <c r="AK29534" i="35"/>
  <c r="AK29535" i="35"/>
  <c r="AK29536" i="35"/>
  <c r="AK29537" i="35"/>
  <c r="AK29538" i="35"/>
  <c r="AK29539" i="35"/>
  <c r="AK29540" i="35"/>
  <c r="AK29541" i="35"/>
  <c r="AK29542" i="35"/>
  <c r="AK29543" i="35"/>
  <c r="AK29544" i="35"/>
  <c r="AK29545" i="35"/>
  <c r="AK29546" i="35"/>
  <c r="AK29547" i="35"/>
  <c r="AK29548" i="35"/>
  <c r="AK29549" i="35"/>
  <c r="AK29550" i="35"/>
  <c r="AK29551" i="35"/>
  <c r="AK29552" i="35"/>
  <c r="AK29553" i="35"/>
  <c r="AK29554" i="35"/>
  <c r="AK29555" i="35"/>
  <c r="AK29556" i="35"/>
  <c r="AK29557" i="35"/>
  <c r="AK29558" i="35"/>
  <c r="AK29559" i="35"/>
  <c r="AK29560" i="35"/>
  <c r="AK29561" i="35"/>
  <c r="AK29562" i="35"/>
  <c r="AK29563" i="35"/>
  <c r="AK29564" i="35"/>
  <c r="AK29565" i="35"/>
  <c r="AK29566" i="35"/>
  <c r="AK29567" i="35"/>
  <c r="AK29568" i="35"/>
  <c r="AK29569" i="35"/>
  <c r="AK29570" i="35"/>
  <c r="AK29571" i="35"/>
  <c r="AK29572" i="35"/>
  <c r="AK29573" i="35"/>
  <c r="AK29574" i="35"/>
  <c r="AK29575" i="35"/>
  <c r="AK29576" i="35"/>
  <c r="AK29577" i="35"/>
  <c r="AK29578" i="35"/>
  <c r="AK29579" i="35"/>
  <c r="AK29580" i="35"/>
  <c r="AK29581" i="35"/>
  <c r="AK29582" i="35"/>
  <c r="AK29583" i="35"/>
  <c r="AK29584" i="35"/>
  <c r="AK29585" i="35"/>
  <c r="AK29586" i="35"/>
  <c r="AK29587" i="35"/>
  <c r="AK29588" i="35"/>
  <c r="AK29589" i="35"/>
  <c r="AK29590" i="35"/>
  <c r="AK29591" i="35"/>
  <c r="AK29592" i="35"/>
  <c r="AK29593" i="35"/>
  <c r="AK29594" i="35"/>
  <c r="AK29595" i="35"/>
  <c r="AK29596" i="35"/>
  <c r="AK29597" i="35"/>
  <c r="AK29598" i="35"/>
  <c r="AK29599" i="35"/>
  <c r="AK29600" i="35"/>
  <c r="AK29601" i="35"/>
  <c r="AK29602" i="35"/>
  <c r="AK29603" i="35"/>
  <c r="AK29604" i="35"/>
  <c r="AK29605" i="35"/>
  <c r="AK29606" i="35"/>
  <c r="AK29607" i="35"/>
  <c r="AK29608" i="35"/>
  <c r="AK29609" i="35"/>
  <c r="AK29610" i="35"/>
  <c r="AK29611" i="35"/>
  <c r="AK29612" i="35"/>
  <c r="AK29613" i="35"/>
  <c r="AK29614" i="35"/>
  <c r="AK29615" i="35"/>
  <c r="AK29616" i="35"/>
  <c r="AK29617" i="35"/>
  <c r="AK29618" i="35"/>
  <c r="AK29619" i="35"/>
  <c r="AK29620" i="35"/>
  <c r="AK29621" i="35"/>
  <c r="AK29622" i="35"/>
  <c r="AK29623" i="35"/>
  <c r="AK29624" i="35"/>
  <c r="AK29625" i="35"/>
  <c r="AK29626" i="35"/>
  <c r="AK29627" i="35"/>
  <c r="AK29628" i="35"/>
  <c r="AK29629" i="35"/>
  <c r="AK29630" i="35"/>
  <c r="AK29631" i="35"/>
  <c r="AK29632" i="35"/>
  <c r="AK29633" i="35"/>
  <c r="AK29634" i="35"/>
  <c r="AK29635" i="35"/>
  <c r="AK29636" i="35"/>
  <c r="AK29637" i="35"/>
  <c r="AK29638" i="35"/>
  <c r="AK29639" i="35"/>
  <c r="AK29640" i="35"/>
  <c r="AK29641" i="35"/>
  <c r="AK29642" i="35"/>
  <c r="AK29643" i="35"/>
  <c r="AK29644" i="35"/>
  <c r="AK29645" i="35"/>
  <c r="AK29646" i="35"/>
  <c r="AK29647" i="35"/>
  <c r="AK29648" i="35"/>
  <c r="AK29649" i="35"/>
  <c r="AK29650" i="35"/>
  <c r="AK29651" i="35"/>
  <c r="AK29652" i="35"/>
  <c r="AK29653" i="35"/>
  <c r="AK29654" i="35"/>
  <c r="AK29655" i="35"/>
  <c r="AK29656" i="35"/>
  <c r="AK29657" i="35"/>
  <c r="AK29658" i="35"/>
  <c r="AK29659" i="35"/>
  <c r="AK29660" i="35"/>
  <c r="AK29661" i="35"/>
  <c r="AK29662" i="35"/>
  <c r="AK29663" i="35"/>
  <c r="AK29664" i="35"/>
  <c r="AK29665" i="35"/>
  <c r="AK29666" i="35"/>
  <c r="AK29667" i="35"/>
  <c r="AK29668" i="35"/>
  <c r="AK29669" i="35"/>
  <c r="AK29670" i="35"/>
  <c r="AK29671" i="35"/>
  <c r="AK29672" i="35"/>
  <c r="AK29673" i="35"/>
  <c r="AK29674" i="35"/>
  <c r="AK29675" i="35"/>
  <c r="AK29676" i="35"/>
  <c r="AK29677" i="35"/>
  <c r="AK29678" i="35"/>
  <c r="AK29679" i="35"/>
  <c r="AK29680" i="35"/>
  <c r="AK29681" i="35"/>
  <c r="AK29682" i="35"/>
  <c r="AK29683" i="35"/>
  <c r="AK29684" i="35"/>
  <c r="AK29685" i="35"/>
  <c r="AK29686" i="35"/>
  <c r="AK29687" i="35"/>
  <c r="AK29688" i="35"/>
  <c r="AK29689" i="35"/>
  <c r="AK29690" i="35"/>
  <c r="AK29691" i="35"/>
  <c r="AK29692" i="35"/>
  <c r="AK29693" i="35"/>
  <c r="AK29694" i="35"/>
  <c r="AK29695" i="35"/>
  <c r="AK29696" i="35"/>
  <c r="AK29697" i="35"/>
  <c r="AK29698" i="35"/>
  <c r="AK29699" i="35"/>
  <c r="AK29700" i="35"/>
  <c r="AK29701" i="35"/>
  <c r="AK29702" i="35"/>
  <c r="AK29703" i="35"/>
  <c r="AK29704" i="35"/>
  <c r="AK29705" i="35"/>
  <c r="AK29706" i="35"/>
  <c r="AK29707" i="35"/>
  <c r="AK29708" i="35"/>
  <c r="AK29709" i="35"/>
  <c r="AK29710" i="35"/>
  <c r="AK29711" i="35"/>
  <c r="AK29712" i="35"/>
  <c r="AK29713" i="35"/>
  <c r="AK29714" i="35"/>
  <c r="AK29715" i="35"/>
  <c r="AK29716" i="35"/>
  <c r="AK29717" i="35"/>
  <c r="AK29718" i="35"/>
  <c r="AK29719" i="35"/>
  <c r="AK29720" i="35"/>
  <c r="AK29721" i="35"/>
  <c r="AK29722" i="35"/>
  <c r="AK29723" i="35"/>
  <c r="AK29724" i="35"/>
  <c r="AK29725" i="35"/>
  <c r="AK29726" i="35"/>
  <c r="AK29727" i="35"/>
  <c r="AK29728" i="35"/>
  <c r="AK29729" i="35"/>
  <c r="AK29730" i="35"/>
  <c r="AK29731" i="35"/>
  <c r="AK29732" i="35"/>
  <c r="AK29733" i="35"/>
  <c r="AK29734" i="35"/>
  <c r="AK29735" i="35"/>
  <c r="AK29736" i="35"/>
  <c r="AK29737" i="35"/>
  <c r="AK29738" i="35"/>
  <c r="AK29739" i="35"/>
  <c r="AK29740" i="35"/>
  <c r="AK29741" i="35"/>
  <c r="AK29742" i="35"/>
  <c r="AK29743" i="35"/>
  <c r="AK29744" i="35"/>
  <c r="AK29745" i="35"/>
  <c r="AK29746" i="35"/>
  <c r="AK29747" i="35"/>
  <c r="AK29748" i="35"/>
  <c r="AK29749" i="35"/>
  <c r="AK29750" i="35"/>
  <c r="AK29751" i="35"/>
  <c r="AK29752" i="35"/>
  <c r="AK29753" i="35"/>
  <c r="AK29754" i="35"/>
  <c r="AK29755" i="35"/>
  <c r="AK29756" i="35"/>
  <c r="AK29757" i="35"/>
  <c r="AK29758" i="35"/>
  <c r="AK29759" i="35"/>
  <c r="AK29760" i="35"/>
  <c r="AK29761" i="35"/>
  <c r="AK29762" i="35"/>
  <c r="AK29763" i="35"/>
  <c r="AK29764" i="35"/>
  <c r="AK29765" i="35"/>
  <c r="AK29766" i="35"/>
  <c r="AK29767" i="35"/>
  <c r="AK29768" i="35"/>
  <c r="AK29769" i="35"/>
  <c r="AK29770" i="35"/>
  <c r="AK29771" i="35"/>
  <c r="AK29772" i="35"/>
  <c r="AK29773" i="35"/>
  <c r="AK29774" i="35"/>
  <c r="AK29775" i="35"/>
  <c r="AK29776" i="35"/>
  <c r="AK29777" i="35"/>
  <c r="AK29778" i="35"/>
  <c r="AK29779" i="35"/>
  <c r="AK29780" i="35"/>
  <c r="AK29781" i="35"/>
  <c r="AK29782" i="35"/>
  <c r="AK29783" i="35"/>
  <c r="AK29784" i="35"/>
  <c r="AK29785" i="35"/>
  <c r="AK29786" i="35"/>
  <c r="AK29787" i="35"/>
  <c r="AK29788" i="35"/>
  <c r="AK29789" i="35"/>
  <c r="AK29790" i="35"/>
  <c r="AK29791" i="35"/>
  <c r="AK29792" i="35"/>
  <c r="AK29793" i="35"/>
  <c r="AK29794" i="35"/>
  <c r="AK29795" i="35"/>
  <c r="AK29796" i="35"/>
  <c r="AK29797" i="35"/>
  <c r="AK29798" i="35"/>
  <c r="AK29799" i="35"/>
  <c r="AK29800" i="35"/>
  <c r="AK29801" i="35"/>
  <c r="AK29802" i="35"/>
  <c r="AK29803" i="35"/>
  <c r="AK29804" i="35"/>
  <c r="AK29805" i="35"/>
  <c r="AK29806" i="35"/>
  <c r="AK29807" i="35"/>
  <c r="AK29808" i="35"/>
  <c r="AK29809" i="35"/>
  <c r="AK29810" i="35"/>
  <c r="AK29811" i="35"/>
  <c r="AK29812" i="35"/>
  <c r="AK29813" i="35"/>
  <c r="AK29814" i="35"/>
  <c r="AK29815" i="35"/>
  <c r="AK29816" i="35"/>
  <c r="AK29817" i="35"/>
  <c r="AK29818" i="35"/>
  <c r="AK29819" i="35"/>
  <c r="AK29820" i="35"/>
  <c r="AK29821" i="35"/>
  <c r="AK29822" i="35"/>
  <c r="AK29823" i="35"/>
  <c r="AK29824" i="35"/>
  <c r="AK29825" i="35"/>
  <c r="AK29826" i="35"/>
  <c r="AK29827" i="35"/>
  <c r="AK29828" i="35"/>
  <c r="AK29829" i="35"/>
  <c r="AK29830" i="35"/>
  <c r="AK29831" i="35"/>
  <c r="AK29832" i="35"/>
  <c r="AK29833" i="35"/>
  <c r="AK29834" i="35"/>
  <c r="AK29835" i="35"/>
  <c r="AK29836" i="35"/>
  <c r="AK29837" i="35"/>
  <c r="AK29838" i="35"/>
  <c r="AK29839" i="35"/>
  <c r="AK29840" i="35"/>
  <c r="AK29841" i="35"/>
  <c r="AK29842" i="35"/>
  <c r="AK29843" i="35"/>
  <c r="AK29844" i="35"/>
  <c r="AK29845" i="35"/>
  <c r="AK29846" i="35"/>
  <c r="AK29847" i="35"/>
  <c r="AK29848" i="35"/>
  <c r="AK29849" i="35"/>
  <c r="AK29850" i="35"/>
  <c r="AK29851" i="35"/>
  <c r="AK29852" i="35"/>
  <c r="AK29853" i="35"/>
  <c r="AK29854" i="35"/>
  <c r="AK29855" i="35"/>
  <c r="AK29856" i="35"/>
  <c r="AK29857" i="35"/>
  <c r="AK29858" i="35"/>
  <c r="AK29859" i="35"/>
  <c r="AK29860" i="35"/>
  <c r="AK29861" i="35"/>
  <c r="AK29862" i="35"/>
  <c r="AK29863" i="35"/>
  <c r="AK29864" i="35"/>
  <c r="AK29865" i="35"/>
  <c r="AK29866" i="35"/>
  <c r="AK29867" i="35"/>
  <c r="AK29868" i="35"/>
  <c r="AK29869" i="35"/>
  <c r="AK29870" i="35"/>
  <c r="AK29871" i="35"/>
  <c r="AK29872" i="35"/>
  <c r="AK29873" i="35"/>
  <c r="AK29874" i="35"/>
  <c r="AK29875" i="35"/>
  <c r="AK29876" i="35"/>
  <c r="AK29877" i="35"/>
  <c r="AK29878" i="35"/>
  <c r="AK29879" i="35"/>
  <c r="AK29880" i="35"/>
  <c r="AK29881" i="35"/>
  <c r="AK29882" i="35"/>
  <c r="AK29883" i="35"/>
  <c r="AK29884" i="35"/>
  <c r="AK29885" i="35"/>
  <c r="AK29886" i="35"/>
  <c r="AK29887" i="35"/>
  <c r="AK29888" i="35"/>
  <c r="AK29889" i="35"/>
  <c r="AK29890" i="35"/>
  <c r="AK29891" i="35"/>
  <c r="AK29892" i="35"/>
  <c r="AK29893" i="35"/>
  <c r="AK29894" i="35"/>
  <c r="AK29895" i="35"/>
  <c r="AK29896" i="35"/>
  <c r="AK29897" i="35"/>
  <c r="AK29898" i="35"/>
  <c r="AK29899" i="35"/>
  <c r="AK29900" i="35"/>
  <c r="AK29901" i="35"/>
  <c r="AK29902" i="35"/>
  <c r="AK29903" i="35"/>
  <c r="AK29904" i="35"/>
  <c r="AK29905" i="35"/>
  <c r="AK29906" i="35"/>
  <c r="AK29907" i="35"/>
  <c r="AK29908" i="35"/>
  <c r="AK29909" i="35"/>
  <c r="AK29910" i="35"/>
  <c r="AK29911" i="35"/>
  <c r="AK29912" i="35"/>
  <c r="AK29913" i="35"/>
  <c r="AK29914" i="35"/>
  <c r="AK29915" i="35"/>
  <c r="AK29916" i="35"/>
  <c r="AK29917" i="35"/>
  <c r="AK29918" i="35"/>
  <c r="AK29919" i="35"/>
  <c r="AK29920" i="35"/>
  <c r="AK29921" i="35"/>
  <c r="AK29922" i="35"/>
  <c r="AK29923" i="35"/>
  <c r="AK29924" i="35"/>
  <c r="AK29925" i="35"/>
  <c r="AK29926" i="35"/>
  <c r="AK29927" i="35"/>
  <c r="AK29928" i="35"/>
  <c r="AK29929" i="35"/>
  <c r="AK29930" i="35"/>
  <c r="AK29931" i="35"/>
  <c r="AK29932" i="35"/>
  <c r="AK29933" i="35"/>
  <c r="AK29934" i="35"/>
  <c r="AK29935" i="35"/>
  <c r="AK29936" i="35"/>
  <c r="AK29937" i="35"/>
  <c r="AK29938" i="35"/>
  <c r="AK29939" i="35"/>
  <c r="AK29940" i="35"/>
  <c r="AK29941" i="35"/>
  <c r="AK29942" i="35"/>
  <c r="AK29943" i="35"/>
  <c r="AK29944" i="35"/>
  <c r="AK29945" i="35"/>
  <c r="AK29946" i="35"/>
  <c r="AK29947" i="35"/>
  <c r="AK29948" i="35"/>
  <c r="AK29949" i="35"/>
  <c r="AK29950" i="35"/>
  <c r="AK29951" i="35"/>
  <c r="AK29952" i="35"/>
  <c r="AK29953" i="35"/>
  <c r="AK29954" i="35"/>
  <c r="AK29955" i="35"/>
  <c r="AK29956" i="35"/>
  <c r="AK29957" i="35"/>
  <c r="AK29958" i="35"/>
  <c r="AK29959" i="35"/>
  <c r="AK29960" i="35"/>
  <c r="AK29961" i="35"/>
  <c r="AK29962" i="35"/>
  <c r="AK29963" i="35"/>
  <c r="AK29964" i="35"/>
  <c r="AK29965" i="35"/>
  <c r="AK29966" i="35"/>
  <c r="AK29967" i="35"/>
  <c r="AK29968" i="35"/>
  <c r="AK29969" i="35"/>
  <c r="AK29970" i="35"/>
  <c r="AK29971" i="35"/>
  <c r="AK29972" i="35"/>
  <c r="AK29973" i="35"/>
  <c r="AK29974" i="35"/>
  <c r="AK29975" i="35"/>
  <c r="AK29976" i="35"/>
  <c r="AK29977" i="35"/>
  <c r="AK29978" i="35"/>
  <c r="AK29979" i="35"/>
  <c r="AK29980" i="35"/>
  <c r="AK29981" i="35"/>
  <c r="AK29982" i="35"/>
  <c r="AK29983" i="35"/>
  <c r="AK29984" i="35"/>
  <c r="AK29985" i="35"/>
  <c r="AK29986" i="35"/>
  <c r="AK29987" i="35"/>
  <c r="AK29988" i="35"/>
  <c r="AK29989" i="35"/>
  <c r="AK29990" i="35"/>
  <c r="AK29991" i="35"/>
  <c r="AK29992" i="35"/>
  <c r="AK29993" i="35"/>
  <c r="AK29994" i="35"/>
  <c r="AK29995" i="35"/>
  <c r="AK29996" i="35"/>
  <c r="AK29997" i="35"/>
  <c r="AK29998" i="35"/>
  <c r="AK29999" i="35"/>
  <c r="AK30000" i="35"/>
  <c r="AK30001" i="35"/>
  <c r="AK30002" i="35"/>
  <c r="AK30003" i="35"/>
  <c r="AK30004" i="35"/>
  <c r="AK30005" i="35"/>
  <c r="AK30006" i="35"/>
  <c r="AK30007" i="35"/>
  <c r="AK30008" i="35"/>
  <c r="AK30009" i="35"/>
  <c r="AK30010" i="35"/>
  <c r="AK30011" i="35"/>
  <c r="AK30012" i="35"/>
  <c r="AK30013" i="35"/>
  <c r="AK30014" i="35"/>
  <c r="AK30015" i="35"/>
  <c r="AK30016" i="35"/>
  <c r="AK30017" i="35"/>
  <c r="AK30018" i="35"/>
  <c r="AK30019" i="35"/>
  <c r="AK30020" i="35"/>
  <c r="AK30021" i="35"/>
  <c r="AK30022" i="35"/>
  <c r="AK30023" i="35"/>
  <c r="AK30024" i="35"/>
  <c r="AK30025" i="35"/>
  <c r="AK30026" i="35"/>
  <c r="AK30027" i="35"/>
  <c r="AK30028" i="35"/>
  <c r="AK30029" i="35"/>
  <c r="AK30030" i="35"/>
  <c r="AK30031" i="35"/>
  <c r="AK30032" i="35"/>
  <c r="AK30033" i="35"/>
  <c r="AK30034" i="35"/>
  <c r="AK30035" i="35"/>
  <c r="AK30036" i="35"/>
  <c r="AK30037" i="35"/>
  <c r="AK30038" i="35"/>
  <c r="AK30039" i="35"/>
  <c r="AK30040" i="35"/>
  <c r="AK30041" i="35"/>
  <c r="AK30042" i="35"/>
  <c r="AK30043" i="35"/>
  <c r="AK30044" i="35"/>
  <c r="AK30045" i="35"/>
  <c r="AK30046" i="35"/>
  <c r="AK30047" i="35"/>
  <c r="AK30048" i="35"/>
  <c r="AK30049" i="35"/>
  <c r="AK30050" i="35"/>
  <c r="AK30051" i="35"/>
  <c r="AK30052" i="35"/>
  <c r="AK30053" i="35"/>
  <c r="AK30054" i="35"/>
  <c r="AK30055" i="35"/>
  <c r="AK30056" i="35"/>
  <c r="AK30057" i="35"/>
  <c r="AK30058" i="35"/>
  <c r="AK30059" i="35"/>
  <c r="AK30060" i="35"/>
  <c r="AK30061" i="35"/>
  <c r="AK30062" i="35"/>
  <c r="AK30063" i="35"/>
  <c r="AK30064" i="35"/>
  <c r="AK30065" i="35"/>
  <c r="AK30066" i="35"/>
  <c r="AK30067" i="35"/>
  <c r="AK30068" i="35"/>
  <c r="AK30069" i="35"/>
  <c r="AK30070" i="35"/>
  <c r="AK30071" i="35"/>
  <c r="AK30072" i="35"/>
  <c r="AK30073" i="35"/>
  <c r="AK30074" i="35"/>
  <c r="AK30075" i="35"/>
  <c r="AK30076" i="35"/>
  <c r="AK30077" i="35"/>
  <c r="AK30078" i="35"/>
  <c r="AK30079" i="35"/>
  <c r="AK30080" i="35"/>
  <c r="AK30081" i="35"/>
  <c r="AK30082" i="35"/>
  <c r="AK30083" i="35"/>
  <c r="AK30084" i="35"/>
  <c r="AK30085" i="35"/>
  <c r="AK30086" i="35"/>
  <c r="AK30087" i="35"/>
  <c r="AK30088" i="35"/>
  <c r="AK30089" i="35"/>
  <c r="AK30090" i="35"/>
  <c r="AK30091" i="35"/>
  <c r="AK30092" i="35"/>
  <c r="AK30093" i="35"/>
  <c r="AK30094" i="35"/>
  <c r="AK30095" i="35"/>
  <c r="AK30096" i="35"/>
  <c r="AK30097" i="35"/>
  <c r="AK30098" i="35"/>
  <c r="AK30099" i="35"/>
  <c r="AK30100" i="35"/>
  <c r="AK30101" i="35"/>
  <c r="AK30102" i="35"/>
  <c r="AK30103" i="35"/>
  <c r="AK30104" i="35"/>
  <c r="AK30105" i="35"/>
  <c r="AK30106" i="35"/>
  <c r="AK30107" i="35"/>
  <c r="AK30108" i="35"/>
  <c r="AK30109" i="35"/>
  <c r="AK30110" i="35"/>
  <c r="AK30111" i="35"/>
  <c r="AK30112" i="35"/>
  <c r="AK30113" i="35"/>
  <c r="AK30114" i="35"/>
  <c r="AK30115" i="35"/>
  <c r="AK30116" i="35"/>
  <c r="AK30117" i="35"/>
  <c r="AK30118" i="35"/>
  <c r="AK30119" i="35"/>
  <c r="AK30120" i="35"/>
  <c r="AK30121" i="35"/>
  <c r="AK30122" i="35"/>
  <c r="AK30123" i="35"/>
  <c r="AK30124" i="35"/>
  <c r="AK30125" i="35"/>
  <c r="AK30126" i="35"/>
  <c r="AK30127" i="35"/>
  <c r="AK30128" i="35"/>
  <c r="AK30129" i="35"/>
  <c r="AK30130" i="35"/>
  <c r="AK30131" i="35"/>
  <c r="AK30132" i="35"/>
  <c r="AK30133" i="35"/>
  <c r="AK30134" i="35"/>
  <c r="AK30135" i="35"/>
  <c r="AK30136" i="35"/>
  <c r="AK30137" i="35"/>
  <c r="AK30138" i="35"/>
  <c r="AK30139" i="35"/>
  <c r="AK30140" i="35"/>
  <c r="AK30141" i="35"/>
  <c r="AK30142" i="35"/>
  <c r="AK30143" i="35"/>
  <c r="AK30144" i="35"/>
  <c r="AK30145" i="35"/>
  <c r="AK30146" i="35"/>
  <c r="AK30147" i="35"/>
  <c r="AK30148" i="35"/>
  <c r="AK30149" i="35"/>
  <c r="AK30150" i="35"/>
  <c r="AK30151" i="35"/>
  <c r="AK30152" i="35"/>
  <c r="AK30153" i="35"/>
  <c r="AK30154" i="35"/>
  <c r="AK30155" i="35"/>
  <c r="AK30156" i="35"/>
  <c r="AK30157" i="35"/>
  <c r="AK30158" i="35"/>
  <c r="AK30159" i="35"/>
  <c r="AK30160" i="35"/>
  <c r="AK30161" i="35"/>
  <c r="AK30162" i="35"/>
  <c r="AK30163" i="35"/>
  <c r="AK30164" i="35"/>
  <c r="AK30165" i="35"/>
  <c r="AK30166" i="35"/>
  <c r="AK30167" i="35"/>
  <c r="AK30168" i="35"/>
  <c r="AK30169" i="35"/>
  <c r="AK30170" i="35"/>
  <c r="AK30171" i="35"/>
  <c r="AK30172" i="35"/>
  <c r="AK30173" i="35"/>
  <c r="AK30174" i="35"/>
  <c r="AK30175" i="35"/>
  <c r="AK30176" i="35"/>
  <c r="AK30177" i="35"/>
  <c r="AK30178" i="35"/>
  <c r="AK30179" i="35"/>
  <c r="AK30180" i="35"/>
  <c r="AK30181" i="35"/>
  <c r="AK30182" i="35"/>
  <c r="AK30183" i="35"/>
  <c r="AK30184" i="35"/>
  <c r="AK30185" i="35"/>
  <c r="AK30186" i="35"/>
  <c r="AK30187" i="35"/>
  <c r="AK30188" i="35"/>
  <c r="AK30189" i="35"/>
  <c r="AK30190" i="35"/>
  <c r="AK30191" i="35"/>
  <c r="AK30192" i="35"/>
  <c r="AK30193" i="35"/>
  <c r="AK30194" i="35"/>
  <c r="AK30195" i="35"/>
  <c r="AK30196" i="35"/>
  <c r="AK30197" i="35"/>
  <c r="AK30198" i="35"/>
  <c r="AK30199" i="35"/>
  <c r="AK30200" i="35"/>
  <c r="AK30201" i="35"/>
  <c r="AK30202" i="35"/>
  <c r="AK30203" i="35"/>
  <c r="AK30204" i="35"/>
  <c r="AK30205" i="35"/>
  <c r="AK30206" i="35"/>
  <c r="AK30207" i="35"/>
  <c r="AK30208" i="35"/>
  <c r="AK30209" i="35"/>
  <c r="AK30210" i="35"/>
  <c r="AK30211" i="35"/>
  <c r="AK30212" i="35"/>
  <c r="AK30213" i="35"/>
  <c r="AK30214" i="35"/>
  <c r="AK30215" i="35"/>
  <c r="AK30216" i="35"/>
  <c r="AK30217" i="35"/>
  <c r="AK30218" i="35"/>
  <c r="AK30219" i="35"/>
  <c r="AK30220" i="35"/>
  <c r="AK30221" i="35"/>
  <c r="AK30222" i="35"/>
  <c r="AK30223" i="35"/>
  <c r="AK30224" i="35"/>
  <c r="AK30225" i="35"/>
  <c r="AK30226" i="35"/>
  <c r="AK30227" i="35"/>
  <c r="AK30228" i="35"/>
  <c r="AK30229" i="35"/>
  <c r="AK30230" i="35"/>
  <c r="AK30231" i="35"/>
  <c r="AK30232" i="35"/>
  <c r="AK30233" i="35"/>
  <c r="AK30234" i="35"/>
  <c r="AK30235" i="35"/>
  <c r="AK30236" i="35"/>
  <c r="AK30237" i="35"/>
  <c r="AK30238" i="35"/>
  <c r="AK30239" i="35"/>
  <c r="AK30240" i="35"/>
  <c r="AK30241" i="35"/>
  <c r="AK30242" i="35"/>
  <c r="AK30243" i="35"/>
  <c r="AK30244" i="35"/>
  <c r="AK30245" i="35"/>
  <c r="AK30246" i="35"/>
  <c r="AK30247" i="35"/>
  <c r="AK30248" i="35"/>
  <c r="AK30249" i="35"/>
  <c r="AK30250" i="35"/>
  <c r="AK30251" i="35"/>
  <c r="AK30252" i="35"/>
  <c r="AK30253" i="35"/>
  <c r="AK30254" i="35"/>
  <c r="AK30255" i="35"/>
  <c r="AK30256" i="35"/>
  <c r="AK30257" i="35"/>
  <c r="AK30258" i="35"/>
  <c r="AK30259" i="35"/>
  <c r="AK30260" i="35"/>
  <c r="AK30261" i="35"/>
  <c r="AK30262" i="35"/>
  <c r="AK30263" i="35"/>
  <c r="AK30264" i="35"/>
  <c r="AK30265" i="35"/>
  <c r="AK30266" i="35"/>
  <c r="AK30267" i="35"/>
  <c r="AK30268" i="35"/>
  <c r="AK30269" i="35"/>
  <c r="AK30270" i="35"/>
  <c r="AK30271" i="35"/>
  <c r="AK30272" i="35"/>
  <c r="AK30273" i="35"/>
  <c r="AK30274" i="35"/>
  <c r="AK30275" i="35"/>
  <c r="AK30276" i="35"/>
  <c r="AK30277" i="35"/>
  <c r="AK30278" i="35"/>
  <c r="AK30279" i="35"/>
  <c r="AK30280" i="35"/>
  <c r="AK30281" i="35"/>
  <c r="AK30282" i="35"/>
  <c r="AK30283" i="35"/>
  <c r="AK30284" i="35"/>
  <c r="AK30285" i="35"/>
  <c r="AK30286" i="35"/>
  <c r="AK30287" i="35"/>
  <c r="AK30288" i="35"/>
  <c r="AK30289" i="35"/>
  <c r="AK30290" i="35"/>
  <c r="AK30291" i="35"/>
  <c r="AK30292" i="35"/>
  <c r="AK30293" i="35"/>
  <c r="AK30294" i="35"/>
  <c r="AK30295" i="35"/>
  <c r="AK30296" i="35"/>
  <c r="AK30297" i="35"/>
  <c r="AK30298" i="35"/>
  <c r="AK30299" i="35"/>
  <c r="AK30300" i="35"/>
  <c r="AK30301" i="35"/>
  <c r="AK30302" i="35"/>
  <c r="AK30303" i="35"/>
  <c r="AK30304" i="35"/>
  <c r="AK30305" i="35"/>
  <c r="AK30306" i="35"/>
  <c r="AK30307" i="35"/>
  <c r="AK30308" i="35"/>
  <c r="AK30309" i="35"/>
  <c r="AK30310" i="35"/>
  <c r="AK30311" i="35"/>
  <c r="AK30312" i="35"/>
  <c r="AK30313" i="35"/>
  <c r="AK30314" i="35"/>
  <c r="AK30315" i="35"/>
  <c r="AK30316" i="35"/>
  <c r="AK30317" i="35"/>
  <c r="AK30318" i="35"/>
  <c r="AK30319" i="35"/>
  <c r="AK30320" i="35"/>
  <c r="AK30321" i="35"/>
  <c r="AK30322" i="35"/>
  <c r="AK30323" i="35"/>
  <c r="AK30324" i="35"/>
  <c r="AK30325" i="35"/>
  <c r="AK30326" i="35"/>
  <c r="AK30327" i="35"/>
  <c r="AK30328" i="35"/>
  <c r="AK30329" i="35"/>
  <c r="AK30330" i="35"/>
  <c r="AK30331" i="35"/>
  <c r="AK30332" i="35"/>
  <c r="AK30333" i="35"/>
  <c r="AK30334" i="35"/>
  <c r="AK30335" i="35"/>
  <c r="AK30336" i="35"/>
  <c r="AK30337" i="35"/>
  <c r="AK30338" i="35"/>
  <c r="AK30339" i="35"/>
  <c r="AK30340" i="35"/>
  <c r="AK30341" i="35"/>
  <c r="AK30342" i="35"/>
  <c r="AK30343" i="35"/>
  <c r="AK30344" i="35"/>
  <c r="AK30345" i="35"/>
  <c r="AK30346" i="35"/>
  <c r="AK30347" i="35"/>
  <c r="AK30348" i="35"/>
  <c r="AK30349" i="35"/>
  <c r="AK30350" i="35"/>
  <c r="AK30351" i="35"/>
  <c r="AK30352" i="35"/>
  <c r="AK30353" i="35"/>
  <c r="AK30354" i="35"/>
  <c r="AK30355" i="35"/>
  <c r="AK30356" i="35"/>
  <c r="AK30357" i="35"/>
  <c r="AK30358" i="35"/>
  <c r="AK30359" i="35"/>
  <c r="AK30360" i="35"/>
  <c r="AK30361" i="35"/>
  <c r="AK30362" i="35"/>
  <c r="AK30363" i="35"/>
  <c r="AK30364" i="35"/>
  <c r="AK30365" i="35"/>
  <c r="AK30366" i="35"/>
  <c r="AK30367" i="35"/>
  <c r="AK30368" i="35"/>
  <c r="AK30369" i="35"/>
  <c r="AK30370" i="35"/>
  <c r="AK30371" i="35"/>
  <c r="AK30372" i="35"/>
  <c r="AK30373" i="35"/>
  <c r="AK30374" i="35"/>
  <c r="AK30375" i="35"/>
  <c r="AK30376" i="35"/>
  <c r="AK30377" i="35"/>
  <c r="AK30378" i="35"/>
  <c r="AK30379" i="35"/>
  <c r="AK30380" i="35"/>
  <c r="AK30381" i="35"/>
  <c r="AK30382" i="35"/>
  <c r="AK30383" i="35"/>
  <c r="AK30384" i="35"/>
  <c r="AK30385" i="35"/>
  <c r="AK30386" i="35"/>
  <c r="AK30387" i="35"/>
  <c r="AK30388" i="35"/>
  <c r="AK30389" i="35"/>
  <c r="AK30390" i="35"/>
  <c r="AK30391" i="35"/>
  <c r="AK30392" i="35"/>
  <c r="AK30393" i="35"/>
  <c r="AK30394" i="35"/>
  <c r="AK30395" i="35"/>
  <c r="AK30396" i="35"/>
  <c r="AK30397" i="35"/>
  <c r="AK30398" i="35"/>
  <c r="AK30399" i="35"/>
  <c r="AK30400" i="35"/>
  <c r="AK30401" i="35"/>
  <c r="AK30402" i="35"/>
  <c r="AK30403" i="35"/>
  <c r="AK30404" i="35"/>
  <c r="AK30405" i="35"/>
  <c r="AK30406" i="35"/>
  <c r="AK30407" i="35"/>
  <c r="AK30408" i="35"/>
  <c r="AK30409" i="35"/>
  <c r="AK30410" i="35"/>
  <c r="AK30411" i="35"/>
  <c r="AK30412" i="35"/>
  <c r="AK30413" i="35"/>
  <c r="AK30414" i="35"/>
  <c r="AK30415" i="35"/>
  <c r="AK30416" i="35"/>
  <c r="AK30417" i="35"/>
  <c r="AK30418" i="35"/>
  <c r="AK30419" i="35"/>
  <c r="AK30420" i="35"/>
  <c r="AK30421" i="35"/>
  <c r="AK30422" i="35"/>
  <c r="AK30423" i="35"/>
  <c r="AK30424" i="35"/>
  <c r="AK30425" i="35"/>
  <c r="AK30426" i="35"/>
  <c r="AK30427" i="35"/>
  <c r="AK30428" i="35"/>
  <c r="AK30429" i="35"/>
  <c r="AK30430" i="35"/>
  <c r="AK30431" i="35"/>
  <c r="AK30432" i="35"/>
  <c r="AK30433" i="35"/>
  <c r="AK30434" i="35"/>
  <c r="AK30435" i="35"/>
  <c r="AK30436" i="35"/>
  <c r="AK30437" i="35"/>
  <c r="AK30438" i="35"/>
  <c r="AK30439" i="35"/>
  <c r="AK30440" i="35"/>
  <c r="AK30441" i="35"/>
  <c r="AK30442" i="35"/>
  <c r="AK30443" i="35"/>
  <c r="AK30444" i="35"/>
  <c r="AK30445" i="35"/>
  <c r="AK30446" i="35"/>
  <c r="AK30447" i="35"/>
  <c r="AK30448" i="35"/>
  <c r="AK30449" i="35"/>
  <c r="AK30450" i="35"/>
  <c r="AK30451" i="35"/>
  <c r="AK30452" i="35"/>
  <c r="AK30453" i="35"/>
  <c r="AK30454" i="35"/>
  <c r="AK30455" i="35"/>
  <c r="AK30456" i="35"/>
  <c r="AK30457" i="35"/>
  <c r="AK30458" i="35"/>
  <c r="AK30459" i="35"/>
  <c r="AK30460" i="35"/>
  <c r="AK30461" i="35"/>
  <c r="AK30462" i="35"/>
  <c r="AK30463" i="35"/>
  <c r="AK30464" i="35"/>
  <c r="AK30465" i="35"/>
  <c r="AK30466" i="35"/>
  <c r="AK30467" i="35"/>
  <c r="AK30468" i="35"/>
  <c r="AK30469" i="35"/>
  <c r="AK30470" i="35"/>
  <c r="AK30471" i="35"/>
  <c r="AK30472" i="35"/>
  <c r="AK30473" i="35"/>
  <c r="AK30474" i="35"/>
  <c r="AK30475" i="35"/>
  <c r="AK30476" i="35"/>
  <c r="AK30477" i="35"/>
  <c r="AK30478" i="35"/>
  <c r="AK30479" i="35"/>
  <c r="AK30480" i="35"/>
  <c r="AK30481" i="35"/>
  <c r="AK30482" i="35"/>
  <c r="AK30483" i="35"/>
  <c r="AK30484" i="35"/>
  <c r="AK30485" i="35"/>
  <c r="AK30486" i="35"/>
  <c r="AK30487" i="35"/>
  <c r="AK30488" i="35"/>
  <c r="AK30489" i="35"/>
  <c r="AK30490" i="35"/>
  <c r="AK30491" i="35"/>
  <c r="AK30492" i="35"/>
  <c r="AK30493" i="35"/>
  <c r="AK30494" i="35"/>
  <c r="AK30495" i="35"/>
  <c r="AK30496" i="35"/>
  <c r="AK30497" i="35"/>
  <c r="AK30498" i="35"/>
  <c r="AK30499" i="35"/>
  <c r="AK30500" i="35"/>
  <c r="AK30501" i="35"/>
  <c r="AK30502" i="35"/>
  <c r="AK30503" i="35"/>
  <c r="AK30504" i="35"/>
  <c r="AK30505" i="35"/>
  <c r="AK30506" i="35"/>
  <c r="AK30507" i="35"/>
  <c r="AK30508" i="35"/>
  <c r="AK30509" i="35"/>
  <c r="AK30510" i="35"/>
  <c r="AK30511" i="35"/>
  <c r="AK30512" i="35"/>
  <c r="AK30513" i="35"/>
  <c r="AK30514" i="35"/>
  <c r="AK30515" i="35"/>
  <c r="AK30516" i="35"/>
  <c r="AK30517" i="35"/>
  <c r="AK30518" i="35"/>
  <c r="AK30519" i="35"/>
  <c r="AK30520" i="35"/>
  <c r="AK30521" i="35"/>
  <c r="AK30522" i="35"/>
  <c r="AK30523" i="35"/>
  <c r="AK30524" i="35"/>
  <c r="AK30525" i="35"/>
  <c r="AK30526" i="35"/>
  <c r="AK30527" i="35"/>
  <c r="AK30528" i="35"/>
  <c r="AK30529" i="35"/>
  <c r="AK30530" i="35"/>
  <c r="AK30531" i="35"/>
  <c r="AK30532" i="35"/>
  <c r="AK30533" i="35"/>
  <c r="AK30534" i="35"/>
  <c r="AK30535" i="35"/>
  <c r="AK30536" i="35"/>
  <c r="AK30537" i="35"/>
  <c r="AK30538" i="35"/>
  <c r="AK30539" i="35"/>
  <c r="AK30540" i="35"/>
  <c r="AK30541" i="35"/>
  <c r="AK30542" i="35"/>
  <c r="AK30543" i="35"/>
  <c r="AK30544" i="35"/>
  <c r="AK30545" i="35"/>
  <c r="AK30546" i="35"/>
  <c r="AK30547" i="35"/>
  <c r="AK30548" i="35"/>
  <c r="AK30549" i="35"/>
  <c r="AK30550" i="35"/>
  <c r="AK30551" i="35"/>
  <c r="AK30552" i="35"/>
  <c r="AK30553" i="35"/>
  <c r="AK30554" i="35"/>
  <c r="AK30555" i="35"/>
  <c r="AK30556" i="35"/>
  <c r="AK30557" i="35"/>
  <c r="AK30558" i="35"/>
  <c r="AK30559" i="35"/>
  <c r="AK30560" i="35"/>
  <c r="AK30561" i="35"/>
  <c r="AK30562" i="35"/>
  <c r="AK30563" i="35"/>
  <c r="AK30564" i="35"/>
  <c r="AK30565" i="35"/>
  <c r="AK30566" i="35"/>
  <c r="AK30567" i="35"/>
  <c r="AK30568" i="35"/>
  <c r="AK30569" i="35"/>
  <c r="AK30570" i="35"/>
  <c r="AK30571" i="35"/>
  <c r="AK30572" i="35"/>
  <c r="AK30573" i="35"/>
  <c r="AK30574" i="35"/>
  <c r="AK30575" i="35"/>
  <c r="AK30576" i="35"/>
  <c r="AK30577" i="35"/>
  <c r="AK30578" i="35"/>
  <c r="AK30579" i="35"/>
  <c r="AK30580" i="35"/>
  <c r="AK30581" i="35"/>
  <c r="AK30582" i="35"/>
  <c r="AK30583" i="35"/>
  <c r="AK30584" i="35"/>
  <c r="AK30585" i="35"/>
  <c r="AK30586" i="35"/>
  <c r="AK30587" i="35"/>
  <c r="AK30588" i="35"/>
  <c r="AK30589" i="35"/>
  <c r="AK30590" i="35"/>
  <c r="AK30591" i="35"/>
  <c r="AK30592" i="35"/>
  <c r="AK30593" i="35"/>
  <c r="AK30594" i="35"/>
  <c r="AK30595" i="35"/>
  <c r="AK30596" i="35"/>
  <c r="AK30597" i="35"/>
  <c r="AK30598" i="35"/>
  <c r="AK30599" i="35"/>
  <c r="AK30600" i="35"/>
  <c r="AK30601" i="35"/>
  <c r="AK30602" i="35"/>
  <c r="AK30603" i="35"/>
  <c r="AK30604" i="35"/>
  <c r="AK30605" i="35"/>
  <c r="AK30606" i="35"/>
  <c r="AK30607" i="35"/>
  <c r="AK30608" i="35"/>
  <c r="AK30609" i="35"/>
  <c r="AK30610" i="35"/>
  <c r="AK30611" i="35"/>
  <c r="AK30612" i="35"/>
  <c r="AK30613" i="35"/>
  <c r="AK30614" i="35"/>
  <c r="AK30615" i="35"/>
  <c r="AK30616" i="35"/>
  <c r="AK30617" i="35"/>
  <c r="AK30618" i="35"/>
  <c r="AK30619" i="35"/>
  <c r="AK30620" i="35"/>
  <c r="AK30621" i="35"/>
  <c r="AK30622" i="35"/>
  <c r="AK30623" i="35"/>
  <c r="AK30624" i="35"/>
  <c r="AK30625" i="35"/>
  <c r="AK30626" i="35"/>
  <c r="AK30627" i="35"/>
  <c r="AK30628" i="35"/>
  <c r="AK30629" i="35"/>
  <c r="AK30630" i="35"/>
  <c r="AK30631" i="35"/>
  <c r="AK30632" i="35"/>
  <c r="AK30633" i="35"/>
  <c r="AK30634" i="35"/>
  <c r="AK30635" i="35"/>
  <c r="AK30636" i="35"/>
  <c r="AK30637" i="35"/>
  <c r="AK30638" i="35"/>
  <c r="AK30639" i="35"/>
  <c r="AK30640" i="35"/>
  <c r="AK30641" i="35"/>
  <c r="AK30642" i="35"/>
  <c r="AK30643" i="35"/>
  <c r="AK30644" i="35"/>
  <c r="AK30645" i="35"/>
  <c r="AK30646" i="35"/>
  <c r="AK30647" i="35"/>
  <c r="AK30648" i="35"/>
  <c r="AK30649" i="35"/>
  <c r="AK30650" i="35"/>
  <c r="AK30651" i="35"/>
  <c r="AK30652" i="35"/>
  <c r="AK30653" i="35"/>
  <c r="AK30654" i="35"/>
  <c r="AK30655" i="35"/>
  <c r="AK30656" i="35"/>
  <c r="AK30657" i="35"/>
  <c r="AK30658" i="35"/>
  <c r="AK30659" i="35"/>
  <c r="AK30660" i="35"/>
  <c r="AK30661" i="35"/>
  <c r="AK30662" i="35"/>
  <c r="AK30663" i="35"/>
  <c r="AK30664" i="35"/>
  <c r="AK30665" i="35"/>
  <c r="AK30666" i="35"/>
  <c r="AK30667" i="35"/>
  <c r="AK30668" i="35"/>
  <c r="AK30669" i="35"/>
  <c r="AK30670" i="35"/>
  <c r="AK30671" i="35"/>
  <c r="AK30672" i="35"/>
  <c r="AK30673" i="35"/>
  <c r="AK30674" i="35"/>
  <c r="AK30675" i="35"/>
  <c r="AK30676" i="35"/>
  <c r="AK30677" i="35"/>
  <c r="AK30678" i="35"/>
  <c r="AK30679" i="35"/>
  <c r="AK30680" i="35"/>
  <c r="AK30681" i="35"/>
  <c r="AK30682" i="35"/>
  <c r="AK30683" i="35"/>
  <c r="AK30684" i="35"/>
  <c r="AK30685" i="35"/>
  <c r="AK30686" i="35"/>
  <c r="AK30687" i="35"/>
  <c r="AK30688" i="35"/>
  <c r="AK30689" i="35"/>
  <c r="AK30690" i="35"/>
  <c r="AK30691" i="35"/>
  <c r="AK30692" i="35"/>
  <c r="AK30693" i="35"/>
  <c r="AK30694" i="35"/>
  <c r="AK30695" i="35"/>
  <c r="AK30696" i="35"/>
  <c r="AK30697" i="35"/>
  <c r="AK30698" i="35"/>
  <c r="AK30699" i="35"/>
  <c r="AK30700" i="35"/>
  <c r="AK30701" i="35"/>
  <c r="AK30702" i="35"/>
  <c r="AK30703" i="35"/>
  <c r="AK30704" i="35"/>
  <c r="AK30705" i="35"/>
  <c r="AK30706" i="35"/>
  <c r="AK30707" i="35"/>
  <c r="AK30708" i="35"/>
  <c r="AK30709" i="35"/>
  <c r="AK30710" i="35"/>
  <c r="AK30711" i="35"/>
  <c r="AK30712" i="35"/>
  <c r="AK30713" i="35"/>
  <c r="AK30714" i="35"/>
  <c r="AK30715" i="35"/>
  <c r="AK30716" i="35"/>
  <c r="AK30717" i="35"/>
  <c r="AK30718" i="35"/>
  <c r="AK30719" i="35"/>
  <c r="AK30720" i="35"/>
  <c r="AK30721" i="35"/>
  <c r="AK30722" i="35"/>
  <c r="AK30723" i="35"/>
  <c r="AK30724" i="35"/>
  <c r="AK30725" i="35"/>
  <c r="AK30726" i="35"/>
  <c r="AK30727" i="35"/>
  <c r="AK30728" i="35"/>
  <c r="AK30729" i="35"/>
  <c r="AK30730" i="35"/>
  <c r="AK30731" i="35"/>
  <c r="AK30732" i="35"/>
  <c r="AK30733" i="35"/>
  <c r="AK30734" i="35"/>
  <c r="AK30735" i="35"/>
  <c r="AK30736" i="35"/>
  <c r="AK30737" i="35"/>
  <c r="AK30738" i="35"/>
  <c r="AK30739" i="35"/>
  <c r="AK30740" i="35"/>
  <c r="AK30741" i="35"/>
  <c r="AK30742" i="35"/>
  <c r="AK30743" i="35"/>
  <c r="AK30744" i="35"/>
  <c r="AK30745" i="35"/>
  <c r="AK30746" i="35"/>
  <c r="AK30747" i="35"/>
  <c r="AK30748" i="35"/>
  <c r="AK30749" i="35"/>
  <c r="AK30750" i="35"/>
  <c r="AK30751" i="35"/>
  <c r="AK30752" i="35"/>
  <c r="AK30753" i="35"/>
  <c r="AK30754" i="35"/>
  <c r="AK30755" i="35"/>
  <c r="AK30756" i="35"/>
  <c r="AK30757" i="35"/>
  <c r="AK30758" i="35"/>
  <c r="AK30759" i="35"/>
  <c r="AK30760" i="35"/>
  <c r="AK30761" i="35"/>
  <c r="AK30762" i="35"/>
  <c r="AK30763" i="35"/>
  <c r="AK30764" i="35"/>
  <c r="AK30765" i="35"/>
  <c r="AK30766" i="35"/>
  <c r="AK30767" i="35"/>
  <c r="AK30768" i="35"/>
  <c r="AK30769" i="35"/>
  <c r="AK30770" i="35"/>
  <c r="AK30771" i="35"/>
  <c r="AK30772" i="35"/>
  <c r="AK30773" i="35"/>
  <c r="AK30774" i="35"/>
  <c r="AK30775" i="35"/>
  <c r="AK30776" i="35"/>
  <c r="AK30777" i="35"/>
  <c r="AK30778" i="35"/>
  <c r="AK30779" i="35"/>
  <c r="AK30780" i="35"/>
  <c r="AK30781" i="35"/>
  <c r="AK30782" i="35"/>
  <c r="AK30783" i="35"/>
  <c r="AK30784" i="35"/>
  <c r="AK30785" i="35"/>
  <c r="AK30786" i="35"/>
  <c r="AK30787" i="35"/>
  <c r="AK30788" i="35"/>
  <c r="AK30789" i="35"/>
  <c r="AK30790" i="35"/>
  <c r="AK30791" i="35"/>
  <c r="AK30792" i="35"/>
  <c r="AK30793" i="35"/>
  <c r="AK30794" i="35"/>
  <c r="AK30795" i="35"/>
  <c r="AK30796" i="35"/>
  <c r="AK30797" i="35"/>
  <c r="AK30798" i="35"/>
  <c r="AK30799" i="35"/>
  <c r="AK30800" i="35"/>
  <c r="AK30801" i="35"/>
  <c r="AK30802" i="35"/>
  <c r="AK30803" i="35"/>
  <c r="AK30804" i="35"/>
  <c r="AK30805" i="35"/>
  <c r="AK30806" i="35"/>
  <c r="AK30807" i="35"/>
  <c r="AK30808" i="35"/>
  <c r="AK30809" i="35"/>
  <c r="AK30810" i="35"/>
  <c r="AK30811" i="35"/>
  <c r="AK30812" i="35"/>
  <c r="AK30813" i="35"/>
  <c r="AK30814" i="35"/>
  <c r="AK30815" i="35"/>
  <c r="AK30816" i="35"/>
  <c r="AK30817" i="35"/>
  <c r="AK30818" i="35"/>
  <c r="AK30819" i="35"/>
  <c r="AK30820" i="35"/>
  <c r="AK30821" i="35"/>
  <c r="AK30822" i="35"/>
  <c r="AK30823" i="35"/>
  <c r="AK30824" i="35"/>
  <c r="AK30825" i="35"/>
  <c r="AK30826" i="35"/>
  <c r="AK30827" i="35"/>
  <c r="AK30828" i="35"/>
  <c r="AK30829" i="35"/>
  <c r="AK30830" i="35"/>
  <c r="AK30831" i="35"/>
  <c r="AK30832" i="35"/>
  <c r="AK30833" i="35"/>
  <c r="AK30834" i="35"/>
  <c r="AK30835" i="35"/>
  <c r="AK30836" i="35"/>
  <c r="AK30837" i="35"/>
  <c r="AK30838" i="35"/>
  <c r="AK30839" i="35"/>
  <c r="AK30840" i="35"/>
  <c r="AK30841" i="35"/>
  <c r="AK30842" i="35"/>
  <c r="AK30843" i="35"/>
  <c r="AK30844" i="35"/>
  <c r="AK30845" i="35"/>
  <c r="AK30846" i="35"/>
  <c r="AK30847" i="35"/>
  <c r="AK30848" i="35"/>
  <c r="AK30849" i="35"/>
  <c r="AK30850" i="35"/>
  <c r="AK30851" i="35"/>
  <c r="AK30852" i="35"/>
  <c r="AK30853" i="35"/>
  <c r="AK30854" i="35"/>
  <c r="AK30855" i="35"/>
  <c r="AK30856" i="35"/>
  <c r="AK30857" i="35"/>
  <c r="AK30858" i="35"/>
  <c r="AK30859" i="35"/>
  <c r="AK30860" i="35"/>
  <c r="AK30861" i="35"/>
  <c r="AK30862" i="35"/>
  <c r="AK30863" i="35"/>
  <c r="AK30864" i="35"/>
  <c r="AK30865" i="35"/>
  <c r="AK30866" i="35"/>
  <c r="AK30867" i="35"/>
  <c r="AK30868" i="35"/>
  <c r="AK30869" i="35"/>
  <c r="AK30870" i="35"/>
  <c r="AK30871" i="35"/>
  <c r="AK30872" i="35"/>
  <c r="AK30873" i="35"/>
  <c r="AK30874" i="35"/>
  <c r="AK30875" i="35"/>
  <c r="AK30876" i="35"/>
  <c r="AK30877" i="35"/>
  <c r="AK30878" i="35"/>
  <c r="AK30879" i="35"/>
  <c r="AK30880" i="35"/>
  <c r="AK30881" i="35"/>
  <c r="AK30882" i="35"/>
  <c r="AK30883" i="35"/>
  <c r="AK30884" i="35"/>
  <c r="AK30885" i="35"/>
  <c r="AK30886" i="35"/>
  <c r="AK30887" i="35"/>
  <c r="AK30888" i="35"/>
  <c r="AK30889" i="35"/>
  <c r="AK30890" i="35"/>
  <c r="AK30891" i="35"/>
  <c r="AK30892" i="35"/>
  <c r="AK30893" i="35"/>
  <c r="AK30894" i="35"/>
  <c r="AK30895" i="35"/>
  <c r="AK30896" i="35"/>
  <c r="AK30897" i="35"/>
  <c r="AK30898" i="35"/>
  <c r="AK30899" i="35"/>
  <c r="AK30900" i="35"/>
  <c r="AK30901" i="35"/>
  <c r="AK30902" i="35"/>
  <c r="AK30903" i="35"/>
  <c r="AK30904" i="35"/>
  <c r="AK30905" i="35"/>
  <c r="AK30906" i="35"/>
  <c r="AK30907" i="35"/>
  <c r="AK30908" i="35"/>
  <c r="AK30909" i="35"/>
  <c r="AK30910" i="35"/>
  <c r="AK30911" i="35"/>
  <c r="AK30912" i="35"/>
  <c r="AK30913" i="35"/>
  <c r="AK30914" i="35"/>
  <c r="AK30915" i="35"/>
  <c r="AK30916" i="35"/>
  <c r="AK30917" i="35"/>
  <c r="AK30918" i="35"/>
  <c r="AK30919" i="35"/>
  <c r="AK30920" i="35"/>
  <c r="AK30921" i="35"/>
  <c r="AK30922" i="35"/>
  <c r="AK30923" i="35"/>
  <c r="AK30924" i="35"/>
  <c r="AK30925" i="35"/>
  <c r="AK30926" i="35"/>
  <c r="AK30927" i="35"/>
  <c r="AK30928" i="35"/>
  <c r="AK30929" i="35"/>
  <c r="AK30930" i="35"/>
  <c r="AK30931" i="35"/>
  <c r="AK30932" i="35"/>
  <c r="AK30933" i="35"/>
  <c r="AK30934" i="35"/>
  <c r="AK30935" i="35"/>
  <c r="AK30936" i="35"/>
  <c r="AK30937" i="35"/>
  <c r="AK30938" i="35"/>
  <c r="AK30939" i="35"/>
  <c r="AK30940" i="35"/>
  <c r="AK30941" i="35"/>
  <c r="AK30942" i="35"/>
  <c r="AK30943" i="35"/>
  <c r="AK30944" i="35"/>
  <c r="AK30945" i="35"/>
  <c r="AK30946" i="35"/>
  <c r="AK30947" i="35"/>
  <c r="AK30948" i="35"/>
  <c r="AK30949" i="35"/>
  <c r="AK30950" i="35"/>
  <c r="AK30951" i="35"/>
  <c r="AK30952" i="35"/>
  <c r="AK30953" i="35"/>
  <c r="AK30954" i="35"/>
  <c r="AK30955" i="35"/>
  <c r="AK30956" i="35"/>
  <c r="AK30957" i="35"/>
  <c r="AK30958" i="35"/>
  <c r="AK30959" i="35"/>
  <c r="AK30960" i="35"/>
  <c r="AK30961" i="35"/>
  <c r="AK30962" i="35"/>
  <c r="AK30963" i="35"/>
  <c r="AK30964" i="35"/>
  <c r="AK30965" i="35"/>
  <c r="AK30966" i="35"/>
  <c r="AK30967" i="35"/>
  <c r="AK30968" i="35"/>
  <c r="AK30969" i="35"/>
  <c r="AK30970" i="35"/>
  <c r="AK30971" i="35"/>
  <c r="AK30972" i="35"/>
  <c r="AK30973" i="35"/>
  <c r="AK30974" i="35"/>
  <c r="AK30975" i="35"/>
  <c r="AK30976" i="35"/>
  <c r="AK30977" i="35"/>
  <c r="AK30978" i="35"/>
  <c r="AK30979" i="35"/>
  <c r="AK30980" i="35"/>
  <c r="AK30981" i="35"/>
  <c r="AK30982" i="35"/>
  <c r="AK30983" i="35"/>
  <c r="AK30984" i="35"/>
  <c r="AK30985" i="35"/>
  <c r="AK30986" i="35"/>
  <c r="AK30987" i="35"/>
  <c r="AK30988" i="35"/>
  <c r="AK30989" i="35"/>
  <c r="AK30990" i="35"/>
  <c r="AK30991" i="35"/>
  <c r="AK30992" i="35"/>
  <c r="AK30993" i="35"/>
  <c r="AK30994" i="35"/>
  <c r="AK30995" i="35"/>
  <c r="AK30996" i="35"/>
  <c r="AK30997" i="35"/>
  <c r="AK30998" i="35"/>
  <c r="AK30999" i="35"/>
  <c r="AK31000" i="35"/>
  <c r="AK31001" i="35"/>
  <c r="AK31002" i="35"/>
  <c r="AK31003" i="35"/>
  <c r="AK31004" i="35"/>
  <c r="AK31005" i="35"/>
  <c r="AK31006" i="35"/>
  <c r="AK31007" i="35"/>
  <c r="AK31008" i="35"/>
  <c r="AK31009" i="35"/>
  <c r="AK31010" i="35"/>
  <c r="AK31011" i="35"/>
  <c r="AK31012" i="35"/>
  <c r="AK31013" i="35"/>
  <c r="AK31014" i="35"/>
  <c r="AK31015" i="35"/>
  <c r="AK31016" i="35"/>
  <c r="AK31017" i="35"/>
  <c r="AK31018" i="35"/>
  <c r="AK31019" i="35"/>
  <c r="AK31020" i="35"/>
  <c r="AK31021" i="35"/>
  <c r="AK31022" i="35"/>
  <c r="AK31023" i="35"/>
  <c r="AK31024" i="35"/>
  <c r="AK31025" i="35"/>
  <c r="AK31026" i="35"/>
  <c r="AK31027" i="35"/>
  <c r="AK31028" i="35"/>
  <c r="AK31029" i="35"/>
  <c r="AK31030" i="35"/>
  <c r="AK31031" i="35"/>
  <c r="AK31032" i="35"/>
  <c r="AK31033" i="35"/>
  <c r="AK31034" i="35"/>
  <c r="AK31035" i="35"/>
  <c r="AK31036" i="35"/>
  <c r="AK31037" i="35"/>
  <c r="AK31038" i="35"/>
  <c r="AK31039" i="35"/>
  <c r="AK31040" i="35"/>
  <c r="AK31041" i="35"/>
  <c r="AK31042" i="35"/>
  <c r="AK31043" i="35"/>
  <c r="AK31044" i="35"/>
  <c r="AK31045" i="35"/>
  <c r="AK31046" i="35"/>
  <c r="AK31047" i="35"/>
  <c r="AK31048" i="35"/>
  <c r="AK31049" i="35"/>
  <c r="AK31050" i="35"/>
  <c r="AK31051" i="35"/>
  <c r="AK31052" i="35"/>
  <c r="AK31053" i="35"/>
  <c r="AK31054" i="35"/>
  <c r="AK31055" i="35"/>
  <c r="AK31056" i="35"/>
  <c r="AK31057" i="35"/>
  <c r="AK31058" i="35"/>
  <c r="AK31059" i="35"/>
  <c r="AK31060" i="35"/>
  <c r="AK31061" i="35"/>
  <c r="AK31062" i="35"/>
  <c r="AK31063" i="35"/>
  <c r="AK31064" i="35"/>
  <c r="AK31065" i="35"/>
  <c r="AK31066" i="35"/>
  <c r="AK31067" i="35"/>
  <c r="AK31068" i="35"/>
  <c r="AK31069" i="35"/>
  <c r="AK31070" i="35"/>
  <c r="AK31071" i="35"/>
  <c r="AK31072" i="35"/>
  <c r="AK31073" i="35"/>
  <c r="AK31074" i="35"/>
  <c r="AK31075" i="35"/>
  <c r="AK31076" i="35"/>
  <c r="AK31077" i="35"/>
  <c r="AK31078" i="35"/>
  <c r="AK31079" i="35"/>
  <c r="AK31080" i="35"/>
  <c r="AK31081" i="35"/>
  <c r="AK31082" i="35"/>
  <c r="AK31083" i="35"/>
  <c r="AK31084" i="35"/>
  <c r="AK31085" i="35"/>
  <c r="AK31086" i="35"/>
  <c r="AK31087" i="35"/>
  <c r="AK31088" i="35"/>
  <c r="AK31089" i="35"/>
  <c r="AK31090" i="35"/>
  <c r="AK31091" i="35"/>
  <c r="AK31092" i="35"/>
  <c r="AK31093" i="35"/>
  <c r="AK31094" i="35"/>
  <c r="AK31095" i="35"/>
  <c r="AK31096" i="35"/>
  <c r="AK31097" i="35"/>
  <c r="AK31098" i="35"/>
  <c r="AK31099" i="35"/>
  <c r="AK31100" i="35"/>
  <c r="AK31101" i="35"/>
  <c r="AK31102" i="35"/>
  <c r="AK31103" i="35"/>
  <c r="AK31104" i="35"/>
  <c r="AK31105" i="35"/>
  <c r="AK31106" i="35"/>
  <c r="AK31107" i="35"/>
  <c r="AK31108" i="35"/>
  <c r="AK31109" i="35"/>
  <c r="AK31110" i="35"/>
  <c r="AK31111" i="35"/>
  <c r="AK31112" i="35"/>
  <c r="AK31113" i="35"/>
  <c r="AK31114" i="35"/>
  <c r="AK31115" i="35"/>
  <c r="AK31116" i="35"/>
  <c r="AK31117" i="35"/>
  <c r="AK31118" i="35"/>
  <c r="AK31119" i="35"/>
  <c r="AK31120" i="35"/>
  <c r="AK31121" i="35"/>
  <c r="AK31122" i="35"/>
  <c r="AK31123" i="35"/>
  <c r="AK31124" i="35"/>
  <c r="AK31125" i="35"/>
  <c r="AK31126" i="35"/>
  <c r="AK31127" i="35"/>
  <c r="AK31128" i="35"/>
  <c r="AK31129" i="35"/>
  <c r="AK31130" i="35"/>
  <c r="AK31131" i="35"/>
  <c r="AK31132" i="35"/>
  <c r="AK31133" i="35"/>
  <c r="AK31134" i="35"/>
  <c r="AK31135" i="35"/>
  <c r="AK31136" i="35"/>
  <c r="AK31137" i="35"/>
  <c r="AK31138" i="35"/>
  <c r="AK31139" i="35"/>
  <c r="AK31140" i="35"/>
  <c r="AK31141" i="35"/>
  <c r="AK31142" i="35"/>
  <c r="AK31143" i="35"/>
  <c r="AK31144" i="35"/>
  <c r="AK31145" i="35"/>
  <c r="AK31146" i="35"/>
  <c r="AK31147" i="35"/>
  <c r="AK31148" i="35"/>
  <c r="AK31149" i="35"/>
  <c r="AK31150" i="35"/>
  <c r="AK31151" i="35"/>
  <c r="AK31152" i="35"/>
  <c r="AK31153" i="35"/>
  <c r="AK31154" i="35"/>
  <c r="AK31155" i="35"/>
  <c r="AK31156" i="35"/>
  <c r="AK31157" i="35"/>
  <c r="AK31158" i="35"/>
  <c r="AK31159" i="35"/>
  <c r="AK31160" i="35"/>
  <c r="AK31161" i="35"/>
  <c r="AK31162" i="35"/>
  <c r="AK31163" i="35"/>
  <c r="AK31164" i="35"/>
  <c r="AK31165" i="35"/>
  <c r="AK31166" i="35"/>
  <c r="AK31167" i="35"/>
  <c r="AK31168" i="35"/>
  <c r="AK31169" i="35"/>
  <c r="AK31170" i="35"/>
  <c r="AK31171" i="35"/>
  <c r="AK31172" i="35"/>
  <c r="AK31173" i="35"/>
  <c r="AK31174" i="35"/>
  <c r="AK31175" i="35"/>
  <c r="AK31176" i="35"/>
  <c r="AK31177" i="35"/>
  <c r="AK31178" i="35"/>
  <c r="AK31179" i="35"/>
  <c r="AK31180" i="35"/>
  <c r="AK31181" i="35"/>
  <c r="AK31182" i="35"/>
  <c r="AK31183" i="35"/>
  <c r="AK31184" i="35"/>
  <c r="AK31185" i="35"/>
  <c r="AK31186" i="35"/>
  <c r="AK31187" i="35"/>
  <c r="AK31188" i="35"/>
  <c r="AK31189" i="35"/>
  <c r="AK31190" i="35"/>
  <c r="AK31191" i="35"/>
  <c r="AK31192" i="35"/>
  <c r="AK31193" i="35"/>
  <c r="AK31194" i="35"/>
  <c r="AK31195" i="35"/>
  <c r="AK31196" i="35"/>
  <c r="AK31197" i="35"/>
  <c r="AK31198" i="35"/>
  <c r="AK31199" i="35"/>
  <c r="AK31200" i="35"/>
  <c r="AK31201" i="35"/>
  <c r="AK31202" i="35"/>
  <c r="AK31203" i="35"/>
  <c r="AK31204" i="35"/>
  <c r="AK31205" i="35"/>
  <c r="AK31206" i="35"/>
  <c r="AK31207" i="35"/>
  <c r="AK31208" i="35"/>
  <c r="AK31209" i="35"/>
  <c r="AK31210" i="35"/>
  <c r="AK31211" i="35"/>
  <c r="AK31212" i="35"/>
  <c r="AK31213" i="35"/>
  <c r="AK31214" i="35"/>
  <c r="AK31215" i="35"/>
  <c r="AK31216" i="35"/>
  <c r="AK31217" i="35"/>
  <c r="AK31218" i="35"/>
  <c r="AK31219" i="35"/>
  <c r="AK31220" i="35"/>
  <c r="AK31221" i="35"/>
  <c r="AK31222" i="35"/>
  <c r="AK31223" i="35"/>
  <c r="AK31224" i="35"/>
  <c r="AK31225" i="35"/>
  <c r="AK31226" i="35"/>
  <c r="AK31227" i="35"/>
  <c r="AK31228" i="35"/>
  <c r="AK31229" i="35"/>
  <c r="AK31230" i="35"/>
  <c r="AK31231" i="35"/>
  <c r="AK31232" i="35"/>
  <c r="AK31233" i="35"/>
  <c r="AK31234" i="35"/>
  <c r="AK31235" i="35"/>
  <c r="AK31236" i="35"/>
  <c r="AK31237" i="35"/>
  <c r="AK31238" i="35"/>
  <c r="AK31239" i="35"/>
  <c r="AK31240" i="35"/>
  <c r="AK31241" i="35"/>
  <c r="AK31242" i="35"/>
  <c r="AK31243" i="35"/>
  <c r="AK31244" i="35"/>
  <c r="AK31245" i="35"/>
  <c r="AK31246" i="35"/>
  <c r="AK31247" i="35"/>
  <c r="AK31248" i="35"/>
  <c r="AK31249" i="35"/>
  <c r="AK31250" i="35"/>
  <c r="AK31251" i="35"/>
  <c r="AK31252" i="35"/>
  <c r="AK31253" i="35"/>
  <c r="AK31254" i="35"/>
  <c r="AK31255" i="35"/>
  <c r="AK31256" i="35"/>
  <c r="AK31257" i="35"/>
  <c r="AK31258" i="35"/>
  <c r="AK31259" i="35"/>
  <c r="AK31260" i="35"/>
  <c r="AK31261" i="35"/>
  <c r="AK31262" i="35"/>
  <c r="AK31263" i="35"/>
  <c r="AK31264" i="35"/>
  <c r="AK31265" i="35"/>
  <c r="AK31266" i="35"/>
  <c r="AK31267" i="35"/>
  <c r="AK31268" i="35"/>
  <c r="AK31269" i="35"/>
  <c r="AK31270" i="35"/>
  <c r="AK31271" i="35"/>
  <c r="AK31272" i="35"/>
  <c r="AK31273" i="35"/>
  <c r="AK31274" i="35"/>
  <c r="AK31275" i="35"/>
  <c r="AK31276" i="35"/>
  <c r="AK31277" i="35"/>
  <c r="AK31278" i="35"/>
  <c r="AK31279" i="35"/>
  <c r="AK31280" i="35"/>
  <c r="AK31281" i="35"/>
  <c r="AK31282" i="35"/>
  <c r="AK31283" i="35"/>
  <c r="AK31284" i="35"/>
  <c r="AK31285" i="35"/>
  <c r="AK31286" i="35"/>
  <c r="AK31287" i="35"/>
  <c r="AK31288" i="35"/>
  <c r="AK31289" i="35"/>
  <c r="AK31290" i="35"/>
  <c r="AK31291" i="35"/>
  <c r="AK31292" i="35"/>
  <c r="AK31293" i="35"/>
  <c r="AK31294" i="35"/>
  <c r="AK31295" i="35"/>
  <c r="AK31296" i="35"/>
  <c r="AK31297" i="35"/>
  <c r="AK31298" i="35"/>
  <c r="AK31299" i="35"/>
  <c r="AK31300" i="35"/>
  <c r="AK31301" i="35"/>
  <c r="AK31302" i="35"/>
  <c r="AK31303" i="35"/>
  <c r="AK31304" i="35"/>
  <c r="AK31305" i="35"/>
  <c r="AK31306" i="35"/>
  <c r="AK31307" i="35"/>
  <c r="AK31308" i="35"/>
  <c r="AK31309" i="35"/>
  <c r="AK31310" i="35"/>
  <c r="AK31311" i="35"/>
  <c r="AK31312" i="35"/>
  <c r="AK31313" i="35"/>
  <c r="AK31314" i="35"/>
  <c r="AK31315" i="35"/>
  <c r="AK31316" i="35"/>
  <c r="AK31317" i="35"/>
  <c r="AK31318" i="35"/>
  <c r="AK31319" i="35"/>
  <c r="AK31320" i="35"/>
  <c r="AK31321" i="35"/>
  <c r="AK31322" i="35"/>
  <c r="AK31323" i="35"/>
  <c r="AK31324" i="35"/>
  <c r="AK31325" i="35"/>
  <c r="AK31326" i="35"/>
  <c r="AK31327" i="35"/>
  <c r="AK31328" i="35"/>
  <c r="AK31329" i="35"/>
  <c r="AK31330" i="35"/>
  <c r="AK31331" i="35"/>
  <c r="AK31332" i="35"/>
  <c r="AK31333" i="35"/>
  <c r="AK31334" i="35"/>
  <c r="AK31335" i="35"/>
  <c r="AK31336" i="35"/>
  <c r="AK31337" i="35"/>
  <c r="AK31338" i="35"/>
  <c r="AK31339" i="35"/>
  <c r="AK31340" i="35"/>
  <c r="AK31341" i="35"/>
  <c r="AK31342" i="35"/>
  <c r="AK31343" i="35"/>
  <c r="AK31344" i="35"/>
  <c r="AK31345" i="35"/>
  <c r="AK31346" i="35"/>
  <c r="AK31347" i="35"/>
  <c r="AK31348" i="35"/>
  <c r="AK31349" i="35"/>
  <c r="AK31350" i="35"/>
  <c r="AK31351" i="35"/>
  <c r="AK31352" i="35"/>
  <c r="AK31353" i="35"/>
  <c r="AK31354" i="35"/>
  <c r="AK31355" i="35"/>
  <c r="AK31356" i="35"/>
  <c r="AK31357" i="35"/>
  <c r="AK31358" i="35"/>
  <c r="AK31359" i="35"/>
  <c r="AK31360" i="35"/>
  <c r="AK31361" i="35"/>
  <c r="AK31362" i="35"/>
  <c r="AK31363" i="35"/>
  <c r="AK31364" i="35"/>
  <c r="AK31365" i="35"/>
  <c r="AK31366" i="35"/>
  <c r="AK31367" i="35"/>
  <c r="AK31368" i="35"/>
  <c r="AK31369" i="35"/>
  <c r="AK31370" i="35"/>
  <c r="AK31371" i="35"/>
  <c r="AK31372" i="35"/>
  <c r="AK31373" i="35"/>
  <c r="AK31374" i="35"/>
  <c r="AK31375" i="35"/>
  <c r="AK31376" i="35"/>
  <c r="AK31377" i="35"/>
  <c r="AK31378" i="35"/>
  <c r="AK31379" i="35"/>
  <c r="AK31380" i="35"/>
  <c r="AK31381" i="35"/>
  <c r="AK31382" i="35"/>
  <c r="AK31383" i="35"/>
  <c r="AK31384" i="35"/>
  <c r="AK31385" i="35"/>
  <c r="AK31386" i="35"/>
  <c r="AK31387" i="35"/>
  <c r="AK31388" i="35"/>
  <c r="AK31389" i="35"/>
  <c r="AK31390" i="35"/>
  <c r="AK31391" i="35"/>
  <c r="AK31392" i="35"/>
  <c r="AK31393" i="35"/>
  <c r="AK31394" i="35"/>
  <c r="AK31395" i="35"/>
  <c r="AK31396" i="35"/>
  <c r="AK31397" i="35"/>
  <c r="AK31398" i="35"/>
  <c r="AK31399" i="35"/>
  <c r="AK31400" i="35"/>
  <c r="AK31401" i="35"/>
  <c r="AK31402" i="35"/>
  <c r="AK31403" i="35"/>
  <c r="AK31404" i="35"/>
  <c r="AK31405" i="35"/>
  <c r="AK31406" i="35"/>
  <c r="AK31407" i="35"/>
  <c r="AK31408" i="35"/>
  <c r="AK31409" i="35"/>
  <c r="AK31410" i="35"/>
  <c r="AK31411" i="35"/>
  <c r="AK31412" i="35"/>
  <c r="AK31413" i="35"/>
  <c r="AK31414" i="35"/>
  <c r="AK31415" i="35"/>
  <c r="AK31416" i="35"/>
  <c r="AK31417" i="35"/>
  <c r="AK31418" i="35"/>
  <c r="AK31419" i="35"/>
  <c r="AK31420" i="35"/>
  <c r="AK31421" i="35"/>
  <c r="AK31422" i="35"/>
  <c r="AK31423" i="35"/>
  <c r="AK31424" i="35"/>
  <c r="AK31425" i="35"/>
  <c r="AK31426" i="35"/>
  <c r="AK31427" i="35"/>
  <c r="AK31428" i="35"/>
  <c r="AK31429" i="35"/>
  <c r="AK31430" i="35"/>
  <c r="AK31431" i="35"/>
  <c r="AK31432" i="35"/>
  <c r="AK31433" i="35"/>
  <c r="AK31434" i="35"/>
  <c r="AK31435" i="35"/>
  <c r="AK31436" i="35"/>
  <c r="AK31437" i="35"/>
  <c r="AK31438" i="35"/>
  <c r="AK31439" i="35"/>
  <c r="AK31440" i="35"/>
  <c r="AK31441" i="35"/>
  <c r="AK31442" i="35"/>
  <c r="AK31443" i="35"/>
  <c r="AK31444" i="35"/>
  <c r="AK31445" i="35"/>
  <c r="AK31446" i="35"/>
  <c r="AK31447" i="35"/>
  <c r="AK31448" i="35"/>
  <c r="AK31449" i="35"/>
  <c r="AK31450" i="35"/>
  <c r="AK31451" i="35"/>
  <c r="AK31452" i="35"/>
  <c r="AK31453" i="35"/>
  <c r="AK31454" i="35"/>
  <c r="AK31455" i="35"/>
  <c r="AK31456" i="35"/>
  <c r="AK31457" i="35"/>
  <c r="AK31458" i="35"/>
  <c r="AK31459" i="35"/>
  <c r="AK31460" i="35"/>
  <c r="AK31461" i="35"/>
  <c r="AK31462" i="35"/>
  <c r="AK31463" i="35"/>
  <c r="AK31464" i="35"/>
  <c r="AK31465" i="35"/>
  <c r="AK31466" i="35"/>
  <c r="AK31467" i="35"/>
  <c r="AK31468" i="35"/>
  <c r="AK31469" i="35"/>
  <c r="AK31470" i="35"/>
  <c r="AK31471" i="35"/>
  <c r="AK31472" i="35"/>
  <c r="AK31473" i="35"/>
  <c r="AK31474" i="35"/>
  <c r="AK31475" i="35"/>
  <c r="AK31476" i="35"/>
  <c r="AK31477" i="35"/>
  <c r="AK31478" i="35"/>
  <c r="AK31479" i="35"/>
  <c r="AK31480" i="35"/>
  <c r="AK31481" i="35"/>
  <c r="AK31482" i="35"/>
  <c r="AK31483" i="35"/>
  <c r="AK31484" i="35"/>
  <c r="AK31485" i="35"/>
  <c r="AK31486" i="35"/>
  <c r="AK31487" i="35"/>
  <c r="AK31488" i="35"/>
  <c r="AK31489" i="35"/>
  <c r="AK31490" i="35"/>
  <c r="AK31491" i="35"/>
  <c r="AK31492" i="35"/>
  <c r="AK31493" i="35"/>
  <c r="AK31494" i="35"/>
  <c r="AK31495" i="35"/>
  <c r="AK31496" i="35"/>
  <c r="AK31497" i="35"/>
  <c r="AK31498" i="35"/>
  <c r="AK31499" i="35"/>
  <c r="AK31500" i="35"/>
  <c r="AK31501" i="35"/>
  <c r="AK31502" i="35"/>
  <c r="AK31503" i="35"/>
  <c r="AK31504" i="35"/>
  <c r="AK31505" i="35"/>
  <c r="AK31506" i="35"/>
  <c r="AK31507" i="35"/>
  <c r="AK31508" i="35"/>
  <c r="AK31509" i="35"/>
  <c r="AK31510" i="35"/>
  <c r="AK31511" i="35"/>
  <c r="AK31512" i="35"/>
  <c r="AK31513" i="35"/>
  <c r="AK31514" i="35"/>
  <c r="AK31515" i="35"/>
  <c r="AK31516" i="35"/>
  <c r="AK31517" i="35"/>
  <c r="AK31518" i="35"/>
  <c r="AK31519" i="35"/>
  <c r="AK31520" i="35"/>
  <c r="AK31521" i="35"/>
  <c r="AK31522" i="35"/>
  <c r="AK31523" i="35"/>
  <c r="AK31524" i="35"/>
  <c r="AK31525" i="35"/>
  <c r="AK31526" i="35"/>
  <c r="AK31527" i="35"/>
  <c r="AK31528" i="35"/>
  <c r="AK31529" i="35"/>
  <c r="AK31530" i="35"/>
  <c r="AK31531" i="35"/>
  <c r="AK31532" i="35"/>
  <c r="AK31533" i="35"/>
  <c r="AK31534" i="35"/>
  <c r="AK31535" i="35"/>
  <c r="AK31536" i="35"/>
  <c r="AK31537" i="35"/>
  <c r="AK31538" i="35"/>
  <c r="AK31539" i="35"/>
  <c r="AK31540" i="35"/>
  <c r="AK31541" i="35"/>
  <c r="AK31542" i="35"/>
  <c r="AK31543" i="35"/>
  <c r="AK31544" i="35"/>
  <c r="AK31545" i="35"/>
  <c r="AK31546" i="35"/>
  <c r="AK31547" i="35"/>
  <c r="AK31548" i="35"/>
  <c r="AK31549" i="35"/>
  <c r="AK31550" i="35"/>
  <c r="AK31551" i="35"/>
  <c r="AK31552" i="35"/>
  <c r="AK31553" i="35"/>
  <c r="AK31554" i="35"/>
  <c r="AK31555" i="35"/>
  <c r="AK31556" i="35"/>
  <c r="AK31557" i="35"/>
  <c r="AK31558" i="35"/>
  <c r="AK31559" i="35"/>
  <c r="AK31560" i="35"/>
  <c r="AK31561" i="35"/>
  <c r="AK31562" i="35"/>
  <c r="AK31563" i="35"/>
  <c r="AK31564" i="35"/>
  <c r="AK31565" i="35"/>
  <c r="AK31566" i="35"/>
  <c r="AK31567" i="35"/>
  <c r="AK31568" i="35"/>
  <c r="AK31569" i="35"/>
  <c r="AK31570" i="35"/>
  <c r="AK31571" i="35"/>
  <c r="AK31572" i="35"/>
  <c r="AK31573" i="35"/>
  <c r="AK31574" i="35"/>
  <c r="AK31575" i="35"/>
  <c r="AK31576" i="35"/>
  <c r="AK31577" i="35"/>
  <c r="AK31578" i="35"/>
  <c r="AK31579" i="35"/>
  <c r="AK31580" i="35"/>
  <c r="AK31581" i="35"/>
  <c r="AK31582" i="35"/>
  <c r="AK31583" i="35"/>
  <c r="AK31584" i="35"/>
  <c r="AK31585" i="35"/>
  <c r="AK31586" i="35"/>
  <c r="AK31587" i="35"/>
  <c r="AK31588" i="35"/>
  <c r="AK31589" i="35"/>
  <c r="AK31590" i="35"/>
  <c r="AK31591" i="35"/>
  <c r="AK31592" i="35"/>
  <c r="AK31593" i="35"/>
  <c r="AK31594" i="35"/>
  <c r="AK31595" i="35"/>
  <c r="AK31596" i="35"/>
  <c r="AK31597" i="35"/>
  <c r="AK31598" i="35"/>
  <c r="AK31599" i="35"/>
  <c r="AK31600" i="35"/>
  <c r="AK31601" i="35"/>
  <c r="AK31602" i="35"/>
  <c r="AK31603" i="35"/>
  <c r="AK31604" i="35"/>
  <c r="AK31605" i="35"/>
  <c r="AK31606" i="35"/>
  <c r="AK31607" i="35"/>
  <c r="AK31608" i="35"/>
  <c r="AK31609" i="35"/>
  <c r="AK31610" i="35"/>
  <c r="AK31611" i="35"/>
  <c r="AK31612" i="35"/>
  <c r="AK31613" i="35"/>
  <c r="AK31614" i="35"/>
  <c r="AK31615" i="35"/>
  <c r="AK31616" i="35"/>
  <c r="AK31617" i="35"/>
  <c r="AK31618" i="35"/>
  <c r="AK31619" i="35"/>
  <c r="AK31620" i="35"/>
  <c r="AK31621" i="35"/>
  <c r="AK31622" i="35"/>
  <c r="AK31623" i="35"/>
  <c r="AK31624" i="35"/>
  <c r="AK31625" i="35"/>
  <c r="AK31626" i="35"/>
  <c r="AK31627" i="35"/>
  <c r="AK31628" i="35"/>
  <c r="AK31629" i="35"/>
  <c r="AK31630" i="35"/>
  <c r="AK31631" i="35"/>
  <c r="AK31632" i="35"/>
  <c r="AK31633" i="35"/>
  <c r="AK31634" i="35"/>
  <c r="AK31635" i="35"/>
  <c r="AK31636" i="35"/>
  <c r="AK31637" i="35"/>
  <c r="AK31638" i="35"/>
  <c r="AK31639" i="35"/>
  <c r="AK31640" i="35"/>
  <c r="AK31641" i="35"/>
  <c r="AK31642" i="35"/>
  <c r="AK31643" i="35"/>
  <c r="AK31644" i="35"/>
  <c r="AK31645" i="35"/>
  <c r="AK31646" i="35"/>
  <c r="AK31647" i="35"/>
  <c r="AK31648" i="35"/>
  <c r="AK31649" i="35"/>
  <c r="AK31650" i="35"/>
  <c r="AK31651" i="35"/>
  <c r="AK31652" i="35"/>
  <c r="AK31653" i="35"/>
  <c r="AK31654" i="35"/>
  <c r="AK31655" i="35"/>
  <c r="AK31656" i="35"/>
  <c r="AK31657" i="35"/>
  <c r="AK31658" i="35"/>
  <c r="AK31659" i="35"/>
  <c r="AK31660" i="35"/>
  <c r="AK31661" i="35"/>
  <c r="AK31662" i="35"/>
  <c r="AK31663" i="35"/>
  <c r="AK31664" i="35"/>
  <c r="AK31665" i="35"/>
  <c r="AK31666" i="35"/>
  <c r="AK31667" i="35"/>
  <c r="AK31668" i="35"/>
  <c r="AK31669" i="35"/>
  <c r="AK31670" i="35"/>
  <c r="AK31671" i="35"/>
  <c r="AK31672" i="35"/>
  <c r="AK31673" i="35"/>
  <c r="AK31674" i="35"/>
  <c r="AK31675" i="35"/>
  <c r="AK31676" i="35"/>
  <c r="AK31677" i="35"/>
  <c r="AK31678" i="35"/>
  <c r="AK31679" i="35"/>
  <c r="AK31680" i="35"/>
  <c r="AK31681" i="35"/>
  <c r="AK31682" i="35"/>
  <c r="AK31683" i="35"/>
  <c r="AK31684" i="35"/>
  <c r="AK31685" i="35"/>
  <c r="AK31686" i="35"/>
  <c r="AK31687" i="35"/>
  <c r="AK31688" i="35"/>
  <c r="AK31689" i="35"/>
  <c r="AK31690" i="35"/>
  <c r="AK31691" i="35"/>
  <c r="AK31692" i="35"/>
  <c r="AK31693" i="35"/>
  <c r="AK31694" i="35"/>
  <c r="AK31695" i="35"/>
  <c r="AK31696" i="35"/>
  <c r="AK31697" i="35"/>
  <c r="AK31698" i="35"/>
  <c r="AK31699" i="35"/>
  <c r="AK31700" i="35"/>
  <c r="AK31701" i="35"/>
  <c r="AK31702" i="35"/>
  <c r="AK31703" i="35"/>
  <c r="AK31704" i="35"/>
  <c r="AK31705" i="35"/>
  <c r="AK31706" i="35"/>
  <c r="AK31707" i="35"/>
  <c r="AK31708" i="35"/>
  <c r="AK31709" i="35"/>
  <c r="AK31710" i="35"/>
  <c r="AK31711" i="35"/>
  <c r="AK31712" i="35"/>
  <c r="AK31713" i="35"/>
  <c r="AK31714" i="35"/>
  <c r="AK31715" i="35"/>
  <c r="AK31716" i="35"/>
  <c r="AK31717" i="35"/>
  <c r="AK31718" i="35"/>
  <c r="AK31719" i="35"/>
  <c r="AK31720" i="35"/>
  <c r="AK31721" i="35"/>
  <c r="AK31722" i="35"/>
  <c r="AK31723" i="35"/>
  <c r="AK31724" i="35"/>
  <c r="AK31725" i="35"/>
  <c r="AK31726" i="35"/>
  <c r="AK31727" i="35"/>
  <c r="AK31728" i="35"/>
  <c r="AK31729" i="35"/>
  <c r="AK31730" i="35"/>
  <c r="AK31731" i="35"/>
  <c r="AK31732" i="35"/>
  <c r="AK31733" i="35"/>
  <c r="AK31734" i="35"/>
  <c r="AK31735" i="35"/>
  <c r="AK31736" i="35"/>
  <c r="AK31737" i="35"/>
  <c r="AK31738" i="35"/>
  <c r="AK31739" i="35"/>
  <c r="AK31740" i="35"/>
  <c r="AK31741" i="35"/>
  <c r="AK31742" i="35"/>
  <c r="AK31743" i="35"/>
  <c r="AK31744" i="35"/>
  <c r="AK31745" i="35"/>
  <c r="AK31746" i="35"/>
  <c r="AK31747" i="35"/>
  <c r="AK31748" i="35"/>
  <c r="AK31749" i="35"/>
  <c r="AK31750" i="35"/>
  <c r="AK31751" i="35"/>
  <c r="AK31752" i="35"/>
  <c r="AK31753" i="35"/>
  <c r="AK31754" i="35"/>
  <c r="AK31755" i="35"/>
  <c r="AK31756" i="35"/>
  <c r="AK31757" i="35"/>
  <c r="AK31758" i="35"/>
  <c r="AK31759" i="35"/>
  <c r="AK31760" i="35"/>
  <c r="AK31761" i="35"/>
  <c r="AK31762" i="35"/>
  <c r="AK31763" i="35"/>
  <c r="AK31764" i="35"/>
  <c r="AK31765" i="35"/>
  <c r="AK31766" i="35"/>
  <c r="AK31767" i="35"/>
  <c r="AK31768" i="35"/>
  <c r="AK31769" i="35"/>
  <c r="AK31770" i="35"/>
  <c r="AK31771" i="35"/>
  <c r="AK31772" i="35"/>
  <c r="AK31773" i="35"/>
  <c r="AK31774" i="35"/>
  <c r="AK31775" i="35"/>
  <c r="AK31776" i="35"/>
  <c r="AK31777" i="35"/>
  <c r="AK31778" i="35"/>
  <c r="AK31779" i="35"/>
  <c r="AK31780" i="35"/>
  <c r="AK31781" i="35"/>
  <c r="AK31782" i="35"/>
  <c r="AK31783" i="35"/>
  <c r="AK31784" i="35"/>
  <c r="AK31785" i="35"/>
  <c r="AK31786" i="35"/>
  <c r="AK31787" i="35"/>
  <c r="AK31788" i="35"/>
  <c r="AK31789" i="35"/>
  <c r="AK31790" i="35"/>
  <c r="AK31791" i="35"/>
  <c r="AK31792" i="35"/>
  <c r="AK31793" i="35"/>
  <c r="AK31794" i="35"/>
  <c r="AK31795" i="35"/>
  <c r="AK31796" i="35"/>
  <c r="AK31797" i="35"/>
  <c r="AK31798" i="35"/>
  <c r="AK31799" i="35"/>
  <c r="AK31800" i="35"/>
  <c r="AK31801" i="35"/>
  <c r="AK31802" i="35"/>
  <c r="AK31803" i="35"/>
  <c r="AK31804" i="35"/>
  <c r="AK31805" i="35"/>
  <c r="AK31806" i="35"/>
  <c r="AK31807" i="35"/>
  <c r="AK31808" i="35"/>
  <c r="AK31809" i="35"/>
  <c r="AK31810" i="35"/>
  <c r="AK31811" i="35"/>
  <c r="AK31812" i="35"/>
  <c r="AK31813" i="35"/>
  <c r="AK31814" i="35"/>
  <c r="AK31815" i="35"/>
  <c r="AK31816" i="35"/>
  <c r="AK31817" i="35"/>
  <c r="AK31818" i="35"/>
  <c r="AK31819" i="35"/>
  <c r="AK31820" i="35"/>
  <c r="AK31821" i="35"/>
  <c r="AK31822" i="35"/>
  <c r="AK31823" i="35"/>
  <c r="AK31824" i="35"/>
  <c r="AK31825" i="35"/>
  <c r="AK31826" i="35"/>
  <c r="AK31827" i="35"/>
  <c r="AK31828" i="35"/>
  <c r="AK31829" i="35"/>
  <c r="AK31830" i="35"/>
  <c r="AK31831" i="35"/>
  <c r="AK31832" i="35"/>
  <c r="AK31833" i="35"/>
  <c r="AK31834" i="35"/>
  <c r="AK31835" i="35"/>
  <c r="AK31836" i="35"/>
  <c r="AK31837" i="35"/>
  <c r="AK31838" i="35"/>
  <c r="AK31839" i="35"/>
  <c r="AK31840" i="35"/>
  <c r="AK31841" i="35"/>
  <c r="AK31842" i="35"/>
  <c r="AK31843" i="35"/>
  <c r="AK31844" i="35"/>
  <c r="AK31845" i="35"/>
  <c r="AK31846" i="35"/>
  <c r="AK31847" i="35"/>
  <c r="AK31848" i="35"/>
  <c r="AK31849" i="35"/>
  <c r="AK31850" i="35"/>
  <c r="AK31851" i="35"/>
  <c r="AK31852" i="35"/>
  <c r="AK31853" i="35"/>
  <c r="AK31854" i="35"/>
  <c r="AK31855" i="35"/>
  <c r="AK31856" i="35"/>
  <c r="AK31857" i="35"/>
  <c r="AK31858" i="35"/>
  <c r="AK31859" i="35"/>
  <c r="AK31860" i="35"/>
  <c r="AK31861" i="35"/>
  <c r="AK31862" i="35"/>
  <c r="AK31863" i="35"/>
  <c r="AK31864" i="35"/>
  <c r="AK31865" i="35"/>
  <c r="AK31866" i="35"/>
  <c r="AK31867" i="35"/>
  <c r="AK31868" i="35"/>
  <c r="AK31869" i="35"/>
  <c r="AK31870" i="35"/>
  <c r="AK31871" i="35"/>
  <c r="AK31872" i="35"/>
  <c r="AK31873" i="35"/>
  <c r="AK31874" i="35"/>
  <c r="AK31875" i="35"/>
  <c r="AK31876" i="35"/>
  <c r="AK31877" i="35"/>
  <c r="AK31878" i="35"/>
  <c r="AK31879" i="35"/>
  <c r="AK31880" i="35"/>
  <c r="AK31881" i="35"/>
  <c r="AK31882" i="35"/>
  <c r="AK31883" i="35"/>
  <c r="AK31884" i="35"/>
  <c r="AK31885" i="35"/>
  <c r="AK31886" i="35"/>
  <c r="AK31887" i="35"/>
  <c r="AK31888" i="35"/>
  <c r="AK31889" i="35"/>
  <c r="AK31890" i="35"/>
  <c r="AK31891" i="35"/>
  <c r="AK31892" i="35"/>
  <c r="AK31893" i="35"/>
  <c r="AK31894" i="35"/>
  <c r="AK31895" i="35"/>
  <c r="AK31896" i="35"/>
  <c r="AK31897" i="35"/>
  <c r="AK31898" i="35"/>
  <c r="AK31899" i="35"/>
  <c r="AK31900" i="35"/>
  <c r="AK31901" i="35"/>
  <c r="AK31902" i="35"/>
  <c r="AK31903" i="35"/>
  <c r="AK31904" i="35"/>
  <c r="AK31905" i="35"/>
  <c r="AK31906" i="35"/>
  <c r="AK31907" i="35"/>
  <c r="AK31908" i="35"/>
  <c r="AK31909" i="35"/>
  <c r="AK31910" i="35"/>
  <c r="AK31911" i="35"/>
  <c r="AK31912" i="35"/>
  <c r="AK31913" i="35"/>
  <c r="AK31914" i="35"/>
  <c r="AK31915" i="35"/>
  <c r="AK31916" i="35"/>
  <c r="AK31917" i="35"/>
  <c r="AK31918" i="35"/>
  <c r="AK31919" i="35"/>
  <c r="AK31920" i="35"/>
  <c r="AK31921" i="35"/>
  <c r="AK31922" i="35"/>
  <c r="AK31923" i="35"/>
  <c r="AK31924" i="35"/>
  <c r="AK31925" i="35"/>
  <c r="AK31926" i="35"/>
  <c r="AK31927" i="35"/>
  <c r="AK31928" i="35"/>
  <c r="AK31929" i="35"/>
  <c r="AK31930" i="35"/>
  <c r="AK31931" i="35"/>
  <c r="AK31932" i="35"/>
  <c r="AK31933" i="35"/>
  <c r="AK31934" i="35"/>
  <c r="AK31935" i="35"/>
  <c r="AK31936" i="35"/>
  <c r="AK31937" i="35"/>
  <c r="AK31938" i="35"/>
  <c r="AK31939" i="35"/>
  <c r="AK31940" i="35"/>
  <c r="AK31941" i="35"/>
  <c r="AK31942" i="35"/>
  <c r="AK31943" i="35"/>
  <c r="AK31944" i="35"/>
  <c r="AK31945" i="35"/>
  <c r="AK31946" i="35"/>
  <c r="AK31947" i="35"/>
  <c r="AK31948" i="35"/>
  <c r="AK31949" i="35"/>
  <c r="AK31950" i="35"/>
  <c r="AK31951" i="35"/>
  <c r="AK31952" i="35"/>
  <c r="AK31953" i="35"/>
  <c r="AK31954" i="35"/>
  <c r="AK31955" i="35"/>
  <c r="AK31956" i="35"/>
  <c r="AK31957" i="35"/>
  <c r="AK31958" i="35"/>
  <c r="AK31959" i="35"/>
  <c r="AK31960" i="35"/>
  <c r="AK31961" i="35"/>
  <c r="AK31962" i="35"/>
  <c r="AK31963" i="35"/>
  <c r="AK31964" i="35"/>
  <c r="AK31965" i="35"/>
  <c r="AK31966" i="35"/>
  <c r="AK31967" i="35"/>
  <c r="AK31968" i="35"/>
  <c r="AK31969" i="35"/>
  <c r="AK31970" i="35"/>
  <c r="AK31971" i="35"/>
  <c r="AK31972" i="35"/>
  <c r="AK31973" i="35"/>
  <c r="AK31974" i="35"/>
  <c r="AK31975" i="35"/>
  <c r="AK31976" i="35"/>
  <c r="AK31977" i="35"/>
  <c r="AK31978" i="35"/>
  <c r="AK31979" i="35"/>
  <c r="AK31980" i="35"/>
  <c r="AK31981" i="35"/>
  <c r="AK31982" i="35"/>
  <c r="AK31983" i="35"/>
  <c r="AK31984" i="35"/>
  <c r="AK31985" i="35"/>
  <c r="AK31986" i="35"/>
  <c r="AK31987" i="35"/>
  <c r="AK31988" i="35"/>
  <c r="AK31989" i="35"/>
  <c r="AK31990" i="35"/>
  <c r="AK31991" i="35"/>
  <c r="AK31992" i="35"/>
  <c r="AK31993" i="35"/>
  <c r="AK31994" i="35"/>
  <c r="AK31995" i="35"/>
  <c r="AK31996" i="35"/>
  <c r="AK31997" i="35"/>
  <c r="AK31998" i="35"/>
  <c r="AK31999" i="35"/>
  <c r="AK32000" i="35"/>
  <c r="AK32001" i="35"/>
  <c r="AK32002" i="35"/>
  <c r="AK32003" i="35"/>
  <c r="AK32004" i="35"/>
  <c r="AK32005" i="35"/>
  <c r="AK32006" i="35"/>
  <c r="AK32007" i="35"/>
  <c r="AK32008" i="35"/>
  <c r="AK32009" i="35"/>
  <c r="AK32010" i="35"/>
  <c r="AK32011" i="35"/>
  <c r="AK32012" i="35"/>
  <c r="AK32013" i="35"/>
  <c r="AK32014" i="35"/>
  <c r="AK32015" i="35"/>
  <c r="AK32016" i="35"/>
  <c r="AK32017" i="35"/>
  <c r="AK32018" i="35"/>
  <c r="AK32019" i="35"/>
  <c r="AK32020" i="35"/>
  <c r="AK32021" i="35"/>
  <c r="AK32022" i="35"/>
  <c r="AK32023" i="35"/>
  <c r="AK32024" i="35"/>
  <c r="AK32025" i="35"/>
  <c r="AK32026" i="35"/>
  <c r="AK32027" i="35"/>
  <c r="AK32028" i="35"/>
  <c r="AK32029" i="35"/>
  <c r="AK32030" i="35"/>
  <c r="AK32031" i="35"/>
  <c r="AK32032" i="35"/>
  <c r="AK32033" i="35"/>
  <c r="AK32034" i="35"/>
  <c r="AK32035" i="35"/>
  <c r="AK32036" i="35"/>
  <c r="AK32037" i="35"/>
  <c r="AK32038" i="35"/>
  <c r="AK32039" i="35"/>
  <c r="AK32040" i="35"/>
  <c r="AK32041" i="35"/>
  <c r="AK32042" i="35"/>
  <c r="AK32043" i="35"/>
  <c r="AK32044" i="35"/>
  <c r="AK32045" i="35"/>
  <c r="AK32046" i="35"/>
  <c r="AK32047" i="35"/>
  <c r="AK32048" i="35"/>
  <c r="AK32049" i="35"/>
  <c r="AK32050" i="35"/>
  <c r="AK32051" i="35"/>
  <c r="AK32052" i="35"/>
  <c r="AK32053" i="35"/>
  <c r="AK32054" i="35"/>
  <c r="AK32055" i="35"/>
  <c r="AK32056" i="35"/>
  <c r="AK32057" i="35"/>
  <c r="AK32058" i="35"/>
  <c r="AK32059" i="35"/>
  <c r="AK32060" i="35"/>
  <c r="AK32061" i="35"/>
  <c r="AK32062" i="35"/>
  <c r="AK32063" i="35"/>
  <c r="AK32064" i="35"/>
  <c r="AK32065" i="35"/>
  <c r="AK32066" i="35"/>
  <c r="AK32067" i="35"/>
  <c r="AK32068" i="35"/>
  <c r="AK32069" i="35"/>
  <c r="AK32070" i="35"/>
  <c r="AK32071" i="35"/>
  <c r="AK32072" i="35"/>
  <c r="AK32073" i="35"/>
  <c r="AK32074" i="35"/>
  <c r="AK32075" i="35"/>
  <c r="AK32076" i="35"/>
  <c r="AK32077" i="35"/>
  <c r="AK32078" i="35"/>
  <c r="AK32079" i="35"/>
  <c r="AK32080" i="35"/>
  <c r="AK32081" i="35"/>
  <c r="AK32082" i="35"/>
  <c r="AK32083" i="35"/>
  <c r="AK32084" i="35"/>
  <c r="AK32085" i="35"/>
  <c r="AK32086" i="35"/>
  <c r="AK32087" i="35"/>
  <c r="AK32088" i="35"/>
  <c r="AK32089" i="35"/>
  <c r="AK32090" i="35"/>
  <c r="AK32091" i="35"/>
  <c r="AK32092" i="35"/>
  <c r="AK32093" i="35"/>
  <c r="AK32094" i="35"/>
  <c r="AK32095" i="35"/>
  <c r="AK32096" i="35"/>
  <c r="AK32097" i="35"/>
  <c r="AK32098" i="35"/>
  <c r="AK32099" i="35"/>
  <c r="AK32100" i="35"/>
  <c r="AK32101" i="35"/>
  <c r="AK32102" i="35"/>
  <c r="AK32103" i="35"/>
  <c r="AK32104" i="35"/>
  <c r="AK32105" i="35"/>
  <c r="AK32106" i="35"/>
  <c r="AK32107" i="35"/>
  <c r="AK32108" i="35"/>
  <c r="AK32109" i="35"/>
  <c r="AK32110" i="35"/>
  <c r="AK32111" i="35"/>
  <c r="AK32112" i="35"/>
  <c r="AK32113" i="35"/>
  <c r="AK32114" i="35"/>
  <c r="AK32115" i="35"/>
  <c r="AK32116" i="35"/>
  <c r="AK32117" i="35"/>
  <c r="AK32118" i="35"/>
  <c r="AK32119" i="35"/>
  <c r="AK32120" i="35"/>
  <c r="AK32121" i="35"/>
  <c r="AK32122" i="35"/>
  <c r="AK32123" i="35"/>
  <c r="AK32124" i="35"/>
  <c r="AK32125" i="35"/>
  <c r="AK32126" i="35"/>
  <c r="AK32127" i="35"/>
  <c r="AK32128" i="35"/>
  <c r="AK32129" i="35"/>
  <c r="AK32130" i="35"/>
  <c r="AK32131" i="35"/>
  <c r="AK32132" i="35"/>
  <c r="AK32133" i="35"/>
  <c r="AK32134" i="35"/>
  <c r="AK32135" i="35"/>
  <c r="AK32136" i="35"/>
  <c r="AK32137" i="35"/>
  <c r="AK32138" i="35"/>
  <c r="AK32139" i="35"/>
  <c r="AK32140" i="35"/>
  <c r="AK32141" i="35"/>
  <c r="AK32142" i="35"/>
  <c r="AK32143" i="35"/>
  <c r="AK32144" i="35"/>
  <c r="AK32145" i="35"/>
  <c r="AK32146" i="35"/>
  <c r="AK32147" i="35"/>
  <c r="AK32148" i="35"/>
  <c r="AK32149" i="35"/>
  <c r="AK32150" i="35"/>
  <c r="AK32151" i="35"/>
  <c r="AK32152" i="35"/>
  <c r="AK32153" i="35"/>
  <c r="AK32154" i="35"/>
  <c r="AK32155" i="35"/>
  <c r="AK32156" i="35"/>
  <c r="AK32157" i="35"/>
  <c r="AK32158" i="35"/>
  <c r="AK32159" i="35"/>
  <c r="AK32160" i="35"/>
  <c r="AK32161" i="35"/>
  <c r="AK32162" i="35"/>
  <c r="AK32163" i="35"/>
  <c r="AK32164" i="35"/>
  <c r="AK32165" i="35"/>
  <c r="AK32166" i="35"/>
  <c r="AK32167" i="35"/>
  <c r="AK32168" i="35"/>
  <c r="AK32169" i="35"/>
  <c r="AK32170" i="35"/>
  <c r="AK32171" i="35"/>
  <c r="AK32172" i="35"/>
  <c r="AK32173" i="35"/>
  <c r="AK32174" i="35"/>
  <c r="AK32175" i="35"/>
  <c r="AK32176" i="35"/>
  <c r="AK32177" i="35"/>
  <c r="AK32178" i="35"/>
  <c r="AK32179" i="35"/>
  <c r="AK32180" i="35"/>
  <c r="AK32181" i="35"/>
  <c r="AK32182" i="35"/>
  <c r="AK32183" i="35"/>
  <c r="AK32184" i="35"/>
  <c r="AK32185" i="35"/>
  <c r="AK32186" i="35"/>
  <c r="AK32187" i="35"/>
  <c r="AK32188" i="35"/>
  <c r="AK32189" i="35"/>
  <c r="AK32190" i="35"/>
  <c r="AK32191" i="35"/>
  <c r="AK32192" i="35"/>
  <c r="AK32193" i="35"/>
  <c r="AK32194" i="35"/>
  <c r="AK32195" i="35"/>
  <c r="AK32196" i="35"/>
  <c r="AK32197" i="35"/>
  <c r="AK32198" i="35"/>
  <c r="AK32199" i="35"/>
  <c r="AK32200" i="35"/>
  <c r="AK32201" i="35"/>
  <c r="AK32202" i="35"/>
  <c r="AK32203" i="35"/>
  <c r="AK32204" i="35"/>
  <c r="AK32205" i="35"/>
  <c r="AK32206" i="35"/>
  <c r="AK32207" i="35"/>
  <c r="AK32208" i="35"/>
  <c r="AK32209" i="35"/>
  <c r="AK32210" i="35"/>
  <c r="AK32211" i="35"/>
  <c r="AK32212" i="35"/>
  <c r="AK32213" i="35"/>
  <c r="AK32214" i="35"/>
  <c r="AK32215" i="35"/>
  <c r="AK32216" i="35"/>
  <c r="AK32217" i="35"/>
  <c r="AK32218" i="35"/>
  <c r="AK32219" i="35"/>
  <c r="AK32220" i="35"/>
  <c r="AK32221" i="35"/>
  <c r="AK32222" i="35"/>
  <c r="AK32223" i="35"/>
  <c r="AK32224" i="35"/>
  <c r="AK32225" i="35"/>
  <c r="AK32226" i="35"/>
  <c r="AK32227" i="35"/>
  <c r="AK32228" i="35"/>
  <c r="AK32229" i="35"/>
  <c r="AK32230" i="35"/>
  <c r="AK32231" i="35"/>
  <c r="AK32232" i="35"/>
  <c r="AK32233" i="35"/>
  <c r="AK32234" i="35"/>
  <c r="AK32235" i="35"/>
  <c r="AK32236" i="35"/>
  <c r="AK32237" i="35"/>
  <c r="AK32238" i="35"/>
  <c r="AK32239" i="35"/>
  <c r="AK32240" i="35"/>
  <c r="AK32241" i="35"/>
  <c r="AK32242" i="35"/>
  <c r="AK32243" i="35"/>
  <c r="AK32244" i="35"/>
  <c r="AK32245" i="35"/>
  <c r="AK32246" i="35"/>
  <c r="AK32247" i="35"/>
  <c r="AK32248" i="35"/>
  <c r="AK32249" i="35"/>
  <c r="AK32250" i="35"/>
  <c r="AK32251" i="35"/>
  <c r="AK32252" i="35"/>
  <c r="AK32253" i="35"/>
  <c r="AK32254" i="35"/>
  <c r="AK32255" i="35"/>
  <c r="AK32256" i="35"/>
  <c r="AK32257" i="35"/>
  <c r="AK32258" i="35"/>
  <c r="AK32259" i="35"/>
  <c r="AK32260" i="35"/>
  <c r="AK32261" i="35"/>
  <c r="AK32262" i="35"/>
  <c r="AK32263" i="35"/>
  <c r="AK32264" i="35"/>
  <c r="AK32265" i="35"/>
  <c r="AK32266" i="35"/>
  <c r="AK32267" i="35"/>
  <c r="AK32268" i="35"/>
  <c r="AK32269" i="35"/>
  <c r="AK32270" i="35"/>
  <c r="AK32271" i="35"/>
  <c r="AK32272" i="35"/>
  <c r="AK32273" i="35"/>
  <c r="AK32274" i="35"/>
  <c r="AK32275" i="35"/>
  <c r="AK32276" i="35"/>
  <c r="AK32277" i="35"/>
  <c r="AK32278" i="35"/>
  <c r="AK32279" i="35"/>
  <c r="AK32280" i="35"/>
  <c r="AK32281" i="35"/>
  <c r="AK32282" i="35"/>
  <c r="AK32283" i="35"/>
  <c r="AK32284" i="35"/>
  <c r="AK32285" i="35"/>
  <c r="AK32286" i="35"/>
  <c r="AK32287" i="35"/>
  <c r="AK32288" i="35"/>
  <c r="AK32289" i="35"/>
  <c r="AK32290" i="35"/>
  <c r="AK32291" i="35"/>
  <c r="AK32292" i="35"/>
  <c r="AK32293" i="35"/>
  <c r="AK32294" i="35"/>
  <c r="AK32295" i="35"/>
  <c r="AK32296" i="35"/>
  <c r="AK32297" i="35"/>
  <c r="AK32298" i="35"/>
  <c r="AK32299" i="35"/>
  <c r="AK32300" i="35"/>
  <c r="AK32301" i="35"/>
  <c r="AK32302" i="35"/>
  <c r="AK32303" i="35"/>
  <c r="AK32304" i="35"/>
  <c r="AK32305" i="35"/>
  <c r="AK32306" i="35"/>
  <c r="AK32307" i="35"/>
  <c r="AK32308" i="35"/>
  <c r="AK32309" i="35"/>
  <c r="AK32310" i="35"/>
  <c r="AK32311" i="35"/>
  <c r="AK32312" i="35"/>
  <c r="AK32313" i="35"/>
  <c r="AK32314" i="35"/>
  <c r="AK32315" i="35"/>
  <c r="AK32316" i="35"/>
  <c r="AK32317" i="35"/>
  <c r="AK32318" i="35"/>
  <c r="AK32319" i="35"/>
  <c r="AK32320" i="35"/>
  <c r="AK32321" i="35"/>
  <c r="AK32322" i="35"/>
  <c r="AK32323" i="35"/>
  <c r="AK32324" i="35"/>
  <c r="AK32325" i="35"/>
  <c r="AK32326" i="35"/>
  <c r="AK32327" i="35"/>
  <c r="AK32328" i="35"/>
  <c r="AK32329" i="35"/>
  <c r="AK32330" i="35"/>
  <c r="AK32331" i="35"/>
  <c r="AK32332" i="35"/>
  <c r="AK32333" i="35"/>
  <c r="AK32334" i="35"/>
  <c r="AK32335" i="35"/>
  <c r="AK32336" i="35"/>
  <c r="AK32337" i="35"/>
  <c r="AK32338" i="35"/>
  <c r="AK32339" i="35"/>
  <c r="AK32340" i="35"/>
  <c r="AK32341" i="35"/>
  <c r="AK32342" i="35"/>
  <c r="AK32343" i="35"/>
  <c r="AK32344" i="35"/>
  <c r="AK32345" i="35"/>
  <c r="AK32346" i="35"/>
  <c r="AK32347" i="35"/>
  <c r="AK32348" i="35"/>
  <c r="AK32349" i="35"/>
  <c r="AK32350" i="35"/>
  <c r="AK32351" i="35"/>
  <c r="AK32352" i="35"/>
  <c r="AK32353" i="35"/>
  <c r="AK32354" i="35"/>
  <c r="AK32355" i="35"/>
  <c r="AK32356" i="35"/>
  <c r="AK32357" i="35"/>
  <c r="AK32358" i="35"/>
  <c r="AK32359" i="35"/>
  <c r="AK32360" i="35"/>
  <c r="AK32361" i="35"/>
  <c r="AK32362" i="35"/>
  <c r="AK32363" i="35"/>
  <c r="AK32364" i="35"/>
  <c r="AK32365" i="35"/>
  <c r="AK32366" i="35"/>
  <c r="AK32367" i="35"/>
  <c r="AK32368" i="35"/>
  <c r="AK32369" i="35"/>
  <c r="AK32370" i="35"/>
  <c r="AK32371" i="35"/>
  <c r="AK32372" i="35"/>
  <c r="AK32373" i="35"/>
  <c r="AK32374" i="35"/>
  <c r="AK32375" i="35"/>
  <c r="AK32376" i="35"/>
  <c r="AK32377" i="35"/>
  <c r="AK32378" i="35"/>
  <c r="AK32379" i="35"/>
  <c r="AK32380" i="35"/>
  <c r="AK32381" i="35"/>
  <c r="AK32382" i="35"/>
  <c r="AK32383" i="35"/>
  <c r="AK32384" i="35"/>
  <c r="AK32385" i="35"/>
  <c r="AK32386" i="35"/>
  <c r="AK32387" i="35"/>
  <c r="AK32388" i="35"/>
  <c r="AK32389" i="35"/>
  <c r="AK32390" i="35"/>
  <c r="AK32391" i="35"/>
  <c r="AK32392" i="35"/>
  <c r="AK32393" i="35"/>
  <c r="AK32394" i="35"/>
  <c r="AK32395" i="35"/>
  <c r="AK32396" i="35"/>
  <c r="AK32397" i="35"/>
  <c r="AK32398" i="35"/>
  <c r="AK32399" i="35"/>
  <c r="AK32400" i="35"/>
  <c r="AK32401" i="35"/>
  <c r="AK32402" i="35"/>
  <c r="AK32403" i="35"/>
  <c r="AK32404" i="35"/>
  <c r="AK32405" i="35"/>
  <c r="AK32406" i="35"/>
  <c r="AK32407" i="35"/>
  <c r="AK32408" i="35"/>
  <c r="AK32409" i="35"/>
  <c r="AK32410" i="35"/>
  <c r="AK32411" i="35"/>
  <c r="AK32412" i="35"/>
  <c r="AK32413" i="35"/>
  <c r="AK32414" i="35"/>
  <c r="AK32415" i="35"/>
  <c r="AK32416" i="35"/>
  <c r="AK32417" i="35"/>
  <c r="AK32418" i="35"/>
  <c r="AK32419" i="35"/>
  <c r="AK32420" i="35"/>
  <c r="AK32421" i="35"/>
  <c r="AK32422" i="35"/>
  <c r="AK32423" i="35"/>
  <c r="AK32424" i="35"/>
  <c r="AK32425" i="35"/>
  <c r="AK32426" i="35"/>
  <c r="AK32427" i="35"/>
  <c r="AK32428" i="35"/>
  <c r="AK32429" i="35"/>
  <c r="AK32430" i="35"/>
  <c r="AK32431" i="35"/>
  <c r="AK32432" i="35"/>
  <c r="AK32433" i="35"/>
  <c r="AK32434" i="35"/>
  <c r="AK32435" i="35"/>
  <c r="AK32436" i="35"/>
  <c r="AK32437" i="35"/>
  <c r="AK32438" i="35"/>
  <c r="AK32439" i="35"/>
  <c r="AK32440" i="35"/>
  <c r="AK32441" i="35"/>
  <c r="AK32442" i="35"/>
  <c r="AK32443" i="35"/>
  <c r="AK32444" i="35"/>
  <c r="AK32445" i="35"/>
  <c r="AK32446" i="35"/>
  <c r="AK32447" i="35"/>
  <c r="AK32448" i="35"/>
  <c r="AK32449" i="35"/>
  <c r="AK32450" i="35"/>
  <c r="AK32451" i="35"/>
  <c r="AK32452" i="35"/>
  <c r="AK32453" i="35"/>
  <c r="AK32454" i="35"/>
  <c r="AK32455" i="35"/>
  <c r="AK32456" i="35"/>
  <c r="AK32457" i="35"/>
  <c r="AK32458" i="35"/>
  <c r="AK32459" i="35"/>
  <c r="AK32460" i="35"/>
  <c r="AK32461" i="35"/>
  <c r="AK32462" i="35"/>
  <c r="AK32463" i="35"/>
  <c r="AK32464" i="35"/>
  <c r="AK32465" i="35"/>
  <c r="AK32466" i="35"/>
  <c r="AK32467" i="35"/>
  <c r="AK32468" i="35"/>
  <c r="AK32469" i="35"/>
  <c r="AK32470" i="35"/>
  <c r="AK32471" i="35"/>
  <c r="AK32472" i="35"/>
  <c r="AK32473" i="35"/>
  <c r="AK32474" i="35"/>
  <c r="AK32475" i="35"/>
  <c r="AK32476" i="35"/>
  <c r="AK32477" i="35"/>
  <c r="AK32478" i="35"/>
  <c r="AK32479" i="35"/>
  <c r="AK32480" i="35"/>
  <c r="AK32481" i="35"/>
  <c r="AK32482" i="35"/>
  <c r="AK32483" i="35"/>
  <c r="AK32484" i="35"/>
  <c r="AK32485" i="35"/>
  <c r="AK32486" i="35"/>
  <c r="AK32487" i="35"/>
  <c r="AK32488" i="35"/>
  <c r="AK32489" i="35"/>
  <c r="AK32490" i="35"/>
  <c r="AK32491" i="35"/>
  <c r="AK32492" i="35"/>
  <c r="AK32493" i="35"/>
  <c r="AK32494" i="35"/>
  <c r="AK32495" i="35"/>
  <c r="AK32496" i="35"/>
  <c r="AK32497" i="35"/>
  <c r="AK32498" i="35"/>
  <c r="AK32499" i="35"/>
  <c r="AK32500" i="35"/>
  <c r="AK32501" i="35"/>
  <c r="AK32502" i="35"/>
  <c r="AK32503" i="35"/>
  <c r="AK32504" i="35"/>
  <c r="AK32505" i="35"/>
  <c r="AK32506" i="35"/>
  <c r="AK32507" i="35"/>
  <c r="AK32508" i="35"/>
  <c r="AK32509" i="35"/>
  <c r="AK32510" i="35"/>
  <c r="AK32511" i="35"/>
  <c r="AK32512" i="35"/>
  <c r="AK32513" i="35"/>
  <c r="AK32514" i="35"/>
  <c r="AK32515" i="35"/>
  <c r="AK32516" i="35"/>
  <c r="AK32517" i="35"/>
  <c r="AK32518" i="35"/>
  <c r="AK32519" i="35"/>
  <c r="AK32520" i="35"/>
  <c r="AK32521" i="35"/>
  <c r="AK32522" i="35"/>
  <c r="AK32523" i="35"/>
  <c r="AK32524" i="35"/>
  <c r="AK32525" i="35"/>
  <c r="AK32526" i="35"/>
  <c r="AK32527" i="35"/>
  <c r="AK32528" i="35"/>
  <c r="AK32529" i="35"/>
  <c r="AK32530" i="35"/>
  <c r="AK32531" i="35"/>
  <c r="AK32532" i="35"/>
  <c r="AK32533" i="35"/>
  <c r="AK32534" i="35"/>
  <c r="AK32535" i="35"/>
  <c r="AK32536" i="35"/>
  <c r="AK32537" i="35"/>
  <c r="AK32538" i="35"/>
  <c r="AK32539" i="35"/>
  <c r="AK32540" i="35"/>
  <c r="AK32541" i="35"/>
  <c r="AK32542" i="35"/>
  <c r="AK32543" i="35"/>
  <c r="AK32544" i="35"/>
  <c r="AK32545" i="35"/>
  <c r="AK32546" i="35"/>
  <c r="AK32547" i="35"/>
  <c r="AK32548" i="35"/>
  <c r="AK32549" i="35"/>
  <c r="AK32550" i="35"/>
  <c r="AK32551" i="35"/>
  <c r="AK32552" i="35"/>
  <c r="AK32553" i="35"/>
  <c r="AK32554" i="35"/>
  <c r="AK32555" i="35"/>
  <c r="AK32556" i="35"/>
  <c r="AK32557" i="35"/>
  <c r="AK32558" i="35"/>
  <c r="AK32559" i="35"/>
  <c r="AK32560" i="35"/>
  <c r="AK32561" i="35"/>
  <c r="AK32562" i="35"/>
  <c r="AK32563" i="35"/>
  <c r="AK32564" i="35"/>
  <c r="AK32565" i="35"/>
  <c r="AK32566" i="35"/>
  <c r="AK32567" i="35"/>
  <c r="AK32568" i="35"/>
  <c r="AK32569" i="35"/>
  <c r="AK32570" i="35"/>
  <c r="AK32571" i="35"/>
  <c r="AK32572" i="35"/>
  <c r="AK32573" i="35"/>
  <c r="AK32574" i="35"/>
  <c r="AK32575" i="35"/>
  <c r="AK32576" i="35"/>
  <c r="AK32577" i="35"/>
  <c r="AK32578" i="35"/>
  <c r="AK32579" i="35"/>
  <c r="AK32580" i="35"/>
  <c r="AK32581" i="35"/>
  <c r="AK32582" i="35"/>
  <c r="AK32583" i="35"/>
  <c r="AK32584" i="35"/>
  <c r="AK32585" i="35"/>
  <c r="AK32586" i="35"/>
  <c r="AK32587" i="35"/>
  <c r="AK32588" i="35"/>
  <c r="AK32589" i="35"/>
  <c r="AK32590" i="35"/>
  <c r="AK32591" i="35"/>
  <c r="AK32592" i="35"/>
  <c r="AK32593" i="35"/>
  <c r="AK32594" i="35"/>
  <c r="AK32595" i="35"/>
  <c r="AK32596" i="35"/>
  <c r="AK32597" i="35"/>
  <c r="AK32598" i="35"/>
  <c r="AK32599" i="35"/>
  <c r="AK32600" i="35"/>
  <c r="AK32601" i="35"/>
  <c r="AK32602" i="35"/>
  <c r="AK32603" i="35"/>
  <c r="AK32604" i="35"/>
  <c r="AK32605" i="35"/>
  <c r="AK32606" i="35"/>
  <c r="AK32607" i="35"/>
  <c r="AK32608" i="35"/>
  <c r="AK32609" i="35"/>
  <c r="AK32610" i="35"/>
  <c r="AK32611" i="35"/>
  <c r="AK32612" i="35"/>
  <c r="AK32613" i="35"/>
  <c r="AK32614" i="35"/>
  <c r="AK32615" i="35"/>
  <c r="AK32616" i="35"/>
  <c r="AK32617" i="35"/>
  <c r="AK32618" i="35"/>
  <c r="AK32619" i="35"/>
  <c r="AK32620" i="35"/>
  <c r="AK32621" i="35"/>
  <c r="AK32622" i="35"/>
  <c r="AK32623" i="35"/>
  <c r="AK32624" i="35"/>
  <c r="AK32625" i="35"/>
  <c r="AK32626" i="35"/>
  <c r="AK32627" i="35"/>
  <c r="AK32628" i="35"/>
  <c r="AK32629" i="35"/>
  <c r="AK32630" i="35"/>
  <c r="AK32631" i="35"/>
  <c r="AK32632" i="35"/>
  <c r="AK32633" i="35"/>
  <c r="AK32634" i="35"/>
  <c r="AK32635" i="35"/>
  <c r="AK32636" i="35"/>
  <c r="AK32637" i="35"/>
  <c r="AK32638" i="35"/>
  <c r="AK32639" i="35"/>
  <c r="AK32640" i="35"/>
  <c r="AK32641" i="35"/>
  <c r="AK32642" i="35"/>
  <c r="AK32643" i="35"/>
  <c r="AK32644" i="35"/>
  <c r="AK32645" i="35"/>
  <c r="AK32646" i="35"/>
  <c r="AK32647" i="35"/>
  <c r="AK32648" i="35"/>
  <c r="AK32649" i="35"/>
  <c r="AK32650" i="35"/>
  <c r="AK32651" i="35"/>
  <c r="AK32652" i="35"/>
  <c r="AK32653" i="35"/>
  <c r="AK32654" i="35"/>
  <c r="AK32655" i="35"/>
  <c r="AK32656" i="35"/>
  <c r="AK32657" i="35"/>
  <c r="AK32658" i="35"/>
  <c r="AK32659" i="35"/>
  <c r="AK32660" i="35"/>
  <c r="AK32661" i="35"/>
  <c r="AK32662" i="35"/>
  <c r="AK32663" i="35"/>
  <c r="AK32664" i="35"/>
  <c r="AK32665" i="35"/>
  <c r="AK32666" i="35"/>
  <c r="AK32667" i="35"/>
  <c r="AK32668" i="35"/>
  <c r="AK32669" i="35"/>
  <c r="AK32670" i="35"/>
  <c r="AK32671" i="35"/>
  <c r="AK32672" i="35"/>
  <c r="AK32673" i="35"/>
  <c r="AK32674" i="35"/>
  <c r="AK32675" i="35"/>
  <c r="AK32676" i="35"/>
  <c r="AK32677" i="35"/>
  <c r="AK32678" i="35"/>
  <c r="AK32679" i="35"/>
  <c r="AK32680" i="35"/>
  <c r="AK32681" i="35"/>
  <c r="AK32682" i="35"/>
  <c r="AK32683" i="35"/>
  <c r="AK32684" i="35"/>
  <c r="AK32685" i="35"/>
  <c r="AK32686" i="35"/>
  <c r="AK32687" i="35"/>
  <c r="AK32688" i="35"/>
  <c r="AK32689" i="35"/>
  <c r="AK32690" i="35"/>
  <c r="AK32691" i="35"/>
  <c r="AK32692" i="35"/>
  <c r="AK32693" i="35"/>
  <c r="AK32694" i="35"/>
  <c r="AK32695" i="35"/>
  <c r="AK32696" i="35"/>
  <c r="AK32697" i="35"/>
  <c r="AK32698" i="35"/>
  <c r="AK32699" i="35"/>
  <c r="AK32700" i="35"/>
  <c r="AK32701" i="35"/>
  <c r="AK32702" i="35"/>
  <c r="AK32703" i="35"/>
  <c r="AK32704" i="35"/>
  <c r="AK32705" i="35"/>
  <c r="AK32706" i="35"/>
  <c r="AK32707" i="35"/>
  <c r="AK32708" i="35"/>
  <c r="AK32709" i="35"/>
  <c r="AK32710" i="35"/>
  <c r="AK32711" i="35"/>
  <c r="AK32712" i="35"/>
  <c r="AK32713" i="35"/>
  <c r="AK32714" i="35"/>
  <c r="AK32715" i="35"/>
  <c r="AK32716" i="35"/>
  <c r="AK32717" i="35"/>
  <c r="AK32718" i="35"/>
  <c r="AK32719" i="35"/>
  <c r="AK32720" i="35"/>
  <c r="AK32721" i="35"/>
  <c r="AK32722" i="35"/>
  <c r="AK32723" i="35"/>
  <c r="AK32724" i="35"/>
  <c r="AK32725" i="35"/>
  <c r="AK32726" i="35"/>
  <c r="AK32727" i="35"/>
  <c r="AK32728" i="35"/>
  <c r="AK32729" i="35"/>
  <c r="AK32730" i="35"/>
  <c r="AK32731" i="35"/>
  <c r="AK32732" i="35"/>
  <c r="AK32733" i="35"/>
  <c r="AK32734" i="35"/>
  <c r="AK32735" i="35"/>
  <c r="AK32736" i="35"/>
  <c r="AK32737" i="35"/>
  <c r="AK32738" i="35"/>
  <c r="AK32739" i="35"/>
  <c r="AK32740" i="35"/>
  <c r="AK32741" i="35"/>
  <c r="AK32742" i="35"/>
  <c r="AK32743" i="35"/>
  <c r="AK32744" i="35"/>
  <c r="AK32745" i="35"/>
  <c r="AK32746" i="35"/>
  <c r="AK32747" i="35"/>
  <c r="AK32748" i="35"/>
  <c r="AK32749" i="35"/>
  <c r="AK32750" i="35"/>
  <c r="AK32751" i="35"/>
  <c r="AK32752" i="35"/>
  <c r="AK32753" i="35"/>
  <c r="AK32754" i="35"/>
  <c r="AK32755" i="35"/>
  <c r="AK32756" i="35"/>
  <c r="AK32757" i="35"/>
  <c r="AK32758" i="35"/>
  <c r="AK32759" i="35"/>
  <c r="AK32760" i="35"/>
  <c r="AK32761" i="35"/>
  <c r="AK32762" i="35"/>
  <c r="AK32763" i="35"/>
  <c r="AK32764" i="35"/>
  <c r="AK32765" i="35"/>
  <c r="AK32766" i="35"/>
  <c r="AK32767" i="35"/>
  <c r="AK32768" i="35"/>
  <c r="AK32769" i="35"/>
  <c r="AK32770" i="35"/>
  <c r="AK32771" i="35"/>
  <c r="AK32772" i="35"/>
  <c r="AK32773" i="35"/>
  <c r="AK32774" i="35"/>
  <c r="AK32775" i="35"/>
  <c r="AK32776" i="35"/>
  <c r="AK32777" i="35"/>
  <c r="AK32778" i="35"/>
  <c r="AK32779" i="35"/>
  <c r="AK32780" i="35"/>
  <c r="AK32781" i="35"/>
  <c r="AK32782" i="35"/>
  <c r="AK32783" i="35"/>
  <c r="AK32784" i="35"/>
  <c r="AK32785" i="35"/>
  <c r="AK32786" i="35"/>
  <c r="AK32787" i="35"/>
  <c r="AK32788" i="35"/>
  <c r="AK32789" i="35"/>
  <c r="AK32790" i="35"/>
  <c r="AK32791" i="35"/>
  <c r="AK32792" i="35"/>
  <c r="AK32793" i="35"/>
  <c r="AK32794" i="35"/>
  <c r="AK32795" i="35"/>
  <c r="AK32796" i="35"/>
  <c r="AK32797" i="35"/>
  <c r="AK32798" i="35"/>
  <c r="AK32799" i="35"/>
  <c r="AK32800" i="35"/>
  <c r="AK32801" i="35"/>
  <c r="AK32802" i="35"/>
  <c r="AK32803" i="35"/>
  <c r="AK32804" i="35"/>
  <c r="AK32805" i="35"/>
  <c r="AK32806" i="35"/>
  <c r="AK32807" i="35"/>
  <c r="AK32808" i="35"/>
  <c r="AK32809" i="35"/>
  <c r="AK32810" i="35"/>
  <c r="AK32811" i="35"/>
  <c r="AK32812" i="35"/>
  <c r="AK32813" i="35"/>
  <c r="AK32814" i="35"/>
  <c r="AK32815" i="35"/>
  <c r="AK32816" i="35"/>
  <c r="AK32817" i="35"/>
  <c r="AK32818" i="35"/>
  <c r="AK32819" i="35"/>
  <c r="AK32820" i="35"/>
  <c r="AK32821" i="35"/>
  <c r="AK32822" i="35"/>
  <c r="AK32823" i="35"/>
  <c r="AK32824" i="35"/>
  <c r="AK32825" i="35"/>
  <c r="AK32826" i="35"/>
  <c r="AK32827" i="35"/>
  <c r="AK32828" i="35"/>
  <c r="AK32829" i="35"/>
  <c r="AK32830" i="35"/>
  <c r="AK32831" i="35"/>
  <c r="AK32832" i="35"/>
  <c r="AK32833" i="35"/>
  <c r="AK32834" i="35"/>
  <c r="AK32835" i="35"/>
  <c r="AK32836" i="35"/>
  <c r="AK32837" i="35"/>
  <c r="AK32838" i="35"/>
  <c r="AK32839" i="35"/>
  <c r="AK32840" i="35"/>
  <c r="AK32841" i="35"/>
  <c r="AK32842" i="35"/>
  <c r="AK32843" i="35"/>
  <c r="AK32844" i="35"/>
  <c r="AK32845" i="35"/>
  <c r="AK32846" i="35"/>
  <c r="AK32847" i="35"/>
  <c r="AK32848" i="35"/>
  <c r="AK32849" i="35"/>
  <c r="AK32850" i="35"/>
  <c r="AK32851" i="35"/>
  <c r="AK32852" i="35"/>
  <c r="AK32853" i="35"/>
  <c r="AK32854" i="35"/>
  <c r="AK32855" i="35"/>
  <c r="AK32856" i="35"/>
  <c r="AK32857" i="35"/>
  <c r="AK32858" i="35"/>
  <c r="AK32859" i="35"/>
  <c r="AK32860" i="35"/>
  <c r="AK32861" i="35"/>
  <c r="AK32862" i="35"/>
  <c r="AK32863" i="35"/>
  <c r="AK32864" i="35"/>
  <c r="AK32865" i="35"/>
  <c r="AK32866" i="35"/>
  <c r="AK32867" i="35"/>
  <c r="AK32868" i="35"/>
  <c r="AK32869" i="35"/>
  <c r="AK32870" i="35"/>
  <c r="AK32871" i="35"/>
  <c r="AK32872" i="35"/>
  <c r="AK32873" i="35"/>
  <c r="AK32874" i="35"/>
  <c r="AK32875" i="35"/>
  <c r="AK32876" i="35"/>
  <c r="AK32877" i="35"/>
  <c r="AK32878" i="35"/>
  <c r="AK32879" i="35"/>
  <c r="AK32880" i="35"/>
  <c r="AK32881" i="35"/>
  <c r="AK32882" i="35"/>
  <c r="AK32883" i="35"/>
  <c r="AK32884" i="35"/>
  <c r="AK32885" i="35"/>
  <c r="AK32886" i="35"/>
  <c r="AK32887" i="35"/>
  <c r="AK32888" i="35"/>
  <c r="AK32889" i="35"/>
  <c r="AK32890" i="35"/>
  <c r="AK32891" i="35"/>
  <c r="AK32892" i="35"/>
  <c r="AK32893" i="35"/>
  <c r="AK32894" i="35"/>
  <c r="AK32895" i="35"/>
  <c r="AK32896" i="35"/>
  <c r="AK32897" i="35"/>
  <c r="AK32898" i="35"/>
  <c r="AK32899" i="35"/>
  <c r="AK32900" i="35"/>
  <c r="AK32901" i="35"/>
  <c r="AK32902" i="35"/>
  <c r="AK32903" i="35"/>
  <c r="AK32904" i="35"/>
  <c r="AK32905" i="35"/>
  <c r="AK32906" i="35"/>
  <c r="AK32907" i="35"/>
  <c r="AK32908" i="35"/>
  <c r="AK32909" i="35"/>
  <c r="AK32910" i="35"/>
  <c r="AK32911" i="35"/>
  <c r="AK32912" i="35"/>
  <c r="AK32913" i="35"/>
  <c r="AK32914" i="35"/>
  <c r="AK32915" i="35"/>
  <c r="AK32916" i="35"/>
  <c r="AK32917" i="35"/>
  <c r="AK32918" i="35"/>
  <c r="AK32919" i="35"/>
  <c r="AK32920" i="35"/>
  <c r="AK32921" i="35"/>
  <c r="AK32922" i="35"/>
  <c r="AK32923" i="35"/>
  <c r="AK32924" i="35"/>
  <c r="AK32925" i="35"/>
  <c r="AK32926" i="35"/>
  <c r="AK32927" i="35"/>
  <c r="AK32928" i="35"/>
  <c r="AK32929" i="35"/>
  <c r="AK32930" i="35"/>
  <c r="AK32931" i="35"/>
  <c r="AK32932" i="35"/>
  <c r="AK32933" i="35"/>
  <c r="AK32934" i="35"/>
  <c r="AK32935" i="35"/>
  <c r="AK32936" i="35"/>
  <c r="AK32937" i="35"/>
  <c r="AK32938" i="35"/>
  <c r="AK32939" i="35"/>
  <c r="AK32940" i="35"/>
  <c r="AK32941" i="35"/>
  <c r="AK32942" i="35"/>
  <c r="AK32943" i="35"/>
  <c r="AK32944" i="35"/>
  <c r="AK32945" i="35"/>
  <c r="AK32946" i="35"/>
  <c r="AK32947" i="35"/>
  <c r="AK32948" i="35"/>
  <c r="AK32949" i="35"/>
  <c r="AK32950" i="35"/>
  <c r="AK32951" i="35"/>
  <c r="AK32952" i="35"/>
  <c r="AK32953" i="35"/>
  <c r="AK32954" i="35"/>
  <c r="AK32955" i="35"/>
  <c r="AK32956" i="35"/>
  <c r="AK32957" i="35"/>
  <c r="AK32958" i="35"/>
  <c r="AK32959" i="35"/>
  <c r="AK32960" i="35"/>
  <c r="AK32961" i="35"/>
  <c r="AK32962" i="35"/>
  <c r="AK32963" i="35"/>
  <c r="AK32964" i="35"/>
  <c r="AK32965" i="35"/>
  <c r="AK32966" i="35"/>
  <c r="AK32967" i="35"/>
  <c r="AK32968" i="35"/>
  <c r="AK32969" i="35"/>
  <c r="AK32970" i="35"/>
  <c r="AK32971" i="35"/>
  <c r="AK32972" i="35"/>
  <c r="AK32973" i="35"/>
  <c r="AK32974" i="35"/>
  <c r="AK32975" i="35"/>
  <c r="AK32976" i="35"/>
  <c r="AK32977" i="35"/>
  <c r="AK32978" i="35"/>
  <c r="AK32979" i="35"/>
  <c r="AK32980" i="35"/>
  <c r="AK32981" i="35"/>
  <c r="AK32982" i="35"/>
  <c r="AK32983" i="35"/>
  <c r="AK32984" i="35"/>
  <c r="AK32985" i="35"/>
  <c r="AK32986" i="35"/>
  <c r="AK32987" i="35"/>
  <c r="AK32988" i="35"/>
  <c r="AK32989" i="35"/>
  <c r="AK32990" i="35"/>
  <c r="AK32991" i="35"/>
  <c r="AK32992" i="35"/>
  <c r="AK32993" i="35"/>
  <c r="AK32994" i="35"/>
  <c r="AK32995" i="35"/>
  <c r="AK32996" i="35"/>
  <c r="AK32997" i="35"/>
  <c r="AK32998" i="35"/>
  <c r="AK32999" i="35"/>
  <c r="AK33000" i="35"/>
  <c r="AK33001" i="35"/>
  <c r="AK33002" i="35"/>
  <c r="AK33003" i="35"/>
  <c r="AK33004" i="35"/>
  <c r="AK33005" i="35"/>
  <c r="AK33006" i="35"/>
  <c r="AK33007" i="35"/>
  <c r="AK33008" i="35"/>
  <c r="AK33009" i="35"/>
  <c r="AK33010" i="35"/>
  <c r="AK33011" i="35"/>
  <c r="AK33012" i="35"/>
  <c r="AK33013" i="35"/>
  <c r="AK33014" i="35"/>
  <c r="AK33015" i="35"/>
  <c r="AK33016" i="35"/>
  <c r="AK33017" i="35"/>
  <c r="AK33018" i="35"/>
  <c r="AK33019" i="35"/>
  <c r="AK33020" i="35"/>
  <c r="AK33021" i="35"/>
  <c r="AK33022" i="35"/>
  <c r="AK33023" i="35"/>
  <c r="AK33024" i="35"/>
  <c r="AK33025" i="35"/>
  <c r="AK33026" i="35"/>
  <c r="AK33027" i="35"/>
  <c r="AK33028" i="35"/>
  <c r="AK33029" i="35"/>
  <c r="AK33030" i="35"/>
  <c r="AK33031" i="35"/>
  <c r="AK33032" i="35"/>
  <c r="AK33033" i="35"/>
  <c r="AK33034" i="35"/>
  <c r="AK33035" i="35"/>
  <c r="AK33036" i="35"/>
  <c r="AK33037" i="35"/>
  <c r="AK33038" i="35"/>
  <c r="AK33039" i="35"/>
  <c r="AK33040" i="35"/>
  <c r="AK33041" i="35"/>
  <c r="AK33042" i="35"/>
  <c r="AK33043" i="35"/>
  <c r="AK33044" i="35"/>
  <c r="AK33045" i="35"/>
  <c r="AK33046" i="35"/>
  <c r="AK33047" i="35"/>
  <c r="AK33048" i="35"/>
  <c r="AK33049" i="35"/>
  <c r="AK33050" i="35"/>
  <c r="AK33051" i="35"/>
  <c r="AK33052" i="35"/>
  <c r="AK33053" i="35"/>
  <c r="AK33054" i="35"/>
  <c r="AK33055" i="35"/>
  <c r="AK33056" i="35"/>
  <c r="AK33057" i="35"/>
  <c r="AK33058" i="35"/>
  <c r="AK33059" i="35"/>
  <c r="AK33060" i="35"/>
  <c r="AK33061" i="35"/>
  <c r="AK33062" i="35"/>
  <c r="AK33063" i="35"/>
  <c r="AK33064" i="35"/>
  <c r="AK33065" i="35"/>
  <c r="AK33066" i="35"/>
  <c r="AK33067" i="35"/>
  <c r="AK33068" i="35"/>
  <c r="AK33069" i="35"/>
  <c r="AK33070" i="35"/>
  <c r="AK33071" i="35"/>
  <c r="AK33072" i="35"/>
  <c r="AK33073" i="35"/>
  <c r="AK33074" i="35"/>
  <c r="AK33075" i="35"/>
  <c r="AK33076" i="35"/>
  <c r="AK33077" i="35"/>
  <c r="AK33078" i="35"/>
  <c r="AK33079" i="35"/>
  <c r="AK33080" i="35"/>
  <c r="AK33081" i="35"/>
  <c r="AK33082" i="35"/>
  <c r="AK33083" i="35"/>
  <c r="AK33084" i="35"/>
  <c r="AK33085" i="35"/>
  <c r="AK33086" i="35"/>
  <c r="AK33087" i="35"/>
  <c r="AK33088" i="35"/>
  <c r="AK33089" i="35"/>
  <c r="AK33090" i="35"/>
  <c r="AK33091" i="35"/>
  <c r="AK33092" i="35"/>
  <c r="AK33093" i="35"/>
  <c r="AK33094" i="35"/>
  <c r="AK33095" i="35"/>
  <c r="AK33096" i="35"/>
  <c r="AK33097" i="35"/>
  <c r="AK33098" i="35"/>
  <c r="AK33099" i="35"/>
  <c r="AK33100" i="35"/>
  <c r="AK33101" i="35"/>
  <c r="AK33102" i="35"/>
  <c r="AK33103" i="35"/>
  <c r="AK33104" i="35"/>
  <c r="AK33105" i="35"/>
  <c r="AK33106" i="35"/>
  <c r="AK33107" i="35"/>
  <c r="AK33108" i="35"/>
  <c r="AK33109" i="35"/>
  <c r="AK33110" i="35"/>
  <c r="AK33111" i="35"/>
  <c r="AK33112" i="35"/>
  <c r="AK33113" i="35"/>
  <c r="AK33114" i="35"/>
  <c r="AK33115" i="35"/>
  <c r="AK33116" i="35"/>
  <c r="AK33117" i="35"/>
  <c r="AK33118" i="35"/>
  <c r="AK33119" i="35"/>
  <c r="AK33120" i="35"/>
  <c r="AK33121" i="35"/>
  <c r="AK33122" i="35"/>
  <c r="AK33123" i="35"/>
  <c r="AK33124" i="35"/>
  <c r="AK33125" i="35"/>
  <c r="AK33126" i="35"/>
  <c r="AK33127" i="35"/>
  <c r="AK33128" i="35"/>
  <c r="AK33129" i="35"/>
  <c r="AK33130" i="35"/>
  <c r="AK33131" i="35"/>
  <c r="AK33132" i="35"/>
  <c r="AK33133" i="35"/>
  <c r="AK33134" i="35"/>
  <c r="AK33135" i="35"/>
  <c r="AK33136" i="35"/>
  <c r="AK33137" i="35"/>
  <c r="AK33138" i="35"/>
  <c r="AK33139" i="35"/>
  <c r="AK33140" i="35"/>
  <c r="AK33141" i="35"/>
  <c r="AK33142" i="35"/>
  <c r="AK33143" i="35"/>
  <c r="AK33144" i="35"/>
  <c r="AK33145" i="35"/>
  <c r="AK33146" i="35"/>
  <c r="AK33147" i="35"/>
  <c r="AK33148" i="35"/>
  <c r="AK33149" i="35"/>
  <c r="AK33150" i="35"/>
  <c r="AK33151" i="35"/>
  <c r="AK33152" i="35"/>
  <c r="AK33153" i="35"/>
  <c r="AK33154" i="35"/>
  <c r="AK33155" i="35"/>
  <c r="AK33156" i="35"/>
  <c r="AK33157" i="35"/>
  <c r="AK33158" i="35"/>
  <c r="AK33159" i="35"/>
  <c r="AK33160" i="35"/>
  <c r="AK33161" i="35"/>
  <c r="AK33162" i="35"/>
  <c r="AK33163" i="35"/>
  <c r="AK33164" i="35"/>
  <c r="AK33165" i="35"/>
  <c r="AK33166" i="35"/>
  <c r="AK33167" i="35"/>
  <c r="AK33168" i="35"/>
  <c r="AK33169" i="35"/>
  <c r="AK33170" i="35"/>
  <c r="AK33171" i="35"/>
  <c r="AK33172" i="35"/>
  <c r="AK33173" i="35"/>
  <c r="AK33174" i="35"/>
  <c r="AK33175" i="35"/>
  <c r="AK33176" i="35"/>
  <c r="AK33177" i="35"/>
  <c r="AK33178" i="35"/>
  <c r="AK33179" i="35"/>
  <c r="AK33180" i="35"/>
  <c r="AK33181" i="35"/>
  <c r="AK33182" i="35"/>
  <c r="AK33183" i="35"/>
  <c r="AK33184" i="35"/>
  <c r="AK33185" i="35"/>
  <c r="AK33186" i="35"/>
  <c r="AK33187" i="35"/>
  <c r="AK33188" i="35"/>
  <c r="AK33189" i="35"/>
  <c r="AK33190" i="35"/>
  <c r="AK33191" i="35"/>
  <c r="AK33192" i="35"/>
  <c r="AK33193" i="35"/>
  <c r="AK33194" i="35"/>
  <c r="AK33195" i="35"/>
  <c r="AK33196" i="35"/>
  <c r="AK33197" i="35"/>
  <c r="AK33198" i="35"/>
  <c r="AK33199" i="35"/>
  <c r="AK33200" i="35"/>
  <c r="AK33201" i="35"/>
  <c r="AK33202" i="35"/>
  <c r="AK33203" i="35"/>
  <c r="AK33204" i="35"/>
  <c r="AK33205" i="35"/>
  <c r="AK33206" i="35"/>
  <c r="AK33207" i="35"/>
  <c r="AK33208" i="35"/>
  <c r="AK33209" i="35"/>
  <c r="AK33210" i="35"/>
  <c r="AK33211" i="35"/>
  <c r="AK33212" i="35"/>
  <c r="AK33213" i="35"/>
  <c r="AK33214" i="35"/>
  <c r="AK33215" i="35"/>
  <c r="AK33216" i="35"/>
  <c r="AK33217" i="35"/>
  <c r="AK33218" i="35"/>
  <c r="AK33219" i="35"/>
  <c r="AK33220" i="35"/>
  <c r="AK33221" i="35"/>
  <c r="AK33222" i="35"/>
  <c r="AK33223" i="35"/>
  <c r="AK33224" i="35"/>
  <c r="AK33225" i="35"/>
  <c r="AK33226" i="35"/>
  <c r="AK33227" i="35"/>
  <c r="AK33228" i="35"/>
  <c r="AK33229" i="35"/>
  <c r="AK33230" i="35"/>
  <c r="AK33231" i="35"/>
  <c r="AK33232" i="35"/>
  <c r="AK33233" i="35"/>
  <c r="AK33234" i="35"/>
  <c r="AK33235" i="35"/>
  <c r="AK33236" i="35"/>
  <c r="AK33237" i="35"/>
  <c r="AK33238" i="35"/>
  <c r="AK33239" i="35"/>
  <c r="AK33240" i="35"/>
  <c r="AK33241" i="35"/>
  <c r="AK33242" i="35"/>
  <c r="AK33243" i="35"/>
  <c r="AK33244" i="35"/>
  <c r="AK33245" i="35"/>
  <c r="AK33246" i="35"/>
  <c r="AK33247" i="35"/>
  <c r="AK33248" i="35"/>
  <c r="AK33249" i="35"/>
  <c r="AK33250" i="35"/>
  <c r="AK33251" i="35"/>
  <c r="AK33252" i="35"/>
  <c r="AK33253" i="35"/>
  <c r="AK33254" i="35"/>
  <c r="AK33255" i="35"/>
  <c r="AK33256" i="35"/>
  <c r="AK33257" i="35"/>
  <c r="AK33258" i="35"/>
  <c r="AK33259" i="35"/>
  <c r="AK33260" i="35"/>
  <c r="AK33261" i="35"/>
  <c r="AK33262" i="35"/>
  <c r="AK33263" i="35"/>
  <c r="AK33264" i="35"/>
  <c r="AK33265" i="35"/>
  <c r="AK33266" i="35"/>
  <c r="AK33267" i="35"/>
  <c r="AK33268" i="35"/>
  <c r="AK33269" i="35"/>
  <c r="AK33270" i="35"/>
  <c r="AK33271" i="35"/>
  <c r="AK33272" i="35"/>
  <c r="AK33273" i="35"/>
  <c r="AK33274" i="35"/>
  <c r="AK33275" i="35"/>
  <c r="AK33276" i="35"/>
  <c r="AK33277" i="35"/>
  <c r="AK33278" i="35"/>
  <c r="AK33279" i="35"/>
  <c r="AK33280" i="35"/>
  <c r="AK33281" i="35"/>
  <c r="AK33282" i="35"/>
  <c r="AK33283" i="35"/>
  <c r="AK33284" i="35"/>
  <c r="AK33285" i="35"/>
  <c r="AK33286" i="35"/>
  <c r="AK33287" i="35"/>
  <c r="AK33288" i="35"/>
  <c r="AK33289" i="35"/>
  <c r="AK33290" i="35"/>
  <c r="AK33291" i="35"/>
  <c r="AK33292" i="35"/>
  <c r="AK33293" i="35"/>
  <c r="AK33294" i="35"/>
  <c r="AK33295" i="35"/>
  <c r="AK33296" i="35"/>
  <c r="AK33297" i="35"/>
  <c r="AK33298" i="35"/>
  <c r="AK33299" i="35"/>
  <c r="AK33300" i="35"/>
  <c r="AK33301" i="35"/>
  <c r="AK33302" i="35"/>
  <c r="AK33303" i="35"/>
  <c r="AK33304" i="35"/>
  <c r="AK33305" i="35"/>
  <c r="AK33306" i="35"/>
  <c r="AK33307" i="35"/>
  <c r="AK33308" i="35"/>
  <c r="AK33309" i="35"/>
  <c r="AK33310" i="35"/>
  <c r="AK33311" i="35"/>
  <c r="AK33312" i="35"/>
  <c r="AK33313" i="35"/>
  <c r="AK33314" i="35"/>
  <c r="AK33315" i="35"/>
  <c r="AK33316" i="35"/>
  <c r="AK33317" i="35"/>
  <c r="AK33318" i="35"/>
  <c r="AK33319" i="35"/>
  <c r="AK33320" i="35"/>
  <c r="AK33321" i="35"/>
  <c r="AK33322" i="35"/>
  <c r="AK33323" i="35"/>
  <c r="AK33324" i="35"/>
  <c r="AK33325" i="35"/>
  <c r="AK33326" i="35"/>
  <c r="AK33327" i="35"/>
  <c r="AK33328" i="35"/>
  <c r="AK33329" i="35"/>
  <c r="AK33330" i="35"/>
  <c r="AK33331" i="35"/>
  <c r="AK33332" i="35"/>
  <c r="AK33333" i="35"/>
  <c r="AK33334" i="35"/>
  <c r="AK33335" i="35"/>
  <c r="AK33336" i="35"/>
  <c r="AK33337" i="35"/>
  <c r="AK33338" i="35"/>
  <c r="AK33339" i="35"/>
  <c r="AK33340" i="35"/>
  <c r="AK33341" i="35"/>
  <c r="AK33342" i="35"/>
  <c r="AK33343" i="35"/>
  <c r="AK33344" i="35"/>
  <c r="AK33345" i="35"/>
  <c r="AK33346" i="35"/>
  <c r="AK33347" i="35"/>
  <c r="AK33348" i="35"/>
  <c r="AK33349" i="35"/>
  <c r="AK33350" i="35"/>
  <c r="AK33351" i="35"/>
  <c r="AK33352" i="35"/>
  <c r="AK33353" i="35"/>
  <c r="AK33354" i="35"/>
  <c r="AK33355" i="35"/>
  <c r="AK33356" i="35"/>
  <c r="AK33357" i="35"/>
  <c r="AK33358" i="35"/>
  <c r="AK33359" i="35"/>
  <c r="AK33360" i="35"/>
  <c r="AK33361" i="35"/>
  <c r="AK33362" i="35"/>
  <c r="AK33363" i="35"/>
  <c r="AK33364" i="35"/>
  <c r="AK33365" i="35"/>
  <c r="AK33366" i="35"/>
  <c r="AK33367" i="35"/>
  <c r="AK33368" i="35"/>
  <c r="AK33369" i="35"/>
  <c r="AK33370" i="35"/>
  <c r="AK33371" i="35"/>
  <c r="AK33372" i="35"/>
  <c r="AK33373" i="35"/>
  <c r="AK33374" i="35"/>
  <c r="AK33375" i="35"/>
  <c r="AK33376" i="35"/>
  <c r="AK33377" i="35"/>
  <c r="AK33378" i="35"/>
  <c r="AK33379" i="35"/>
  <c r="AK33380" i="35"/>
  <c r="AK33381" i="35"/>
  <c r="AK33382" i="35"/>
  <c r="AK33383" i="35"/>
  <c r="AK33384" i="35"/>
  <c r="AK33385" i="35"/>
  <c r="AK33386" i="35"/>
  <c r="AK33387" i="35"/>
  <c r="AK33388" i="35"/>
  <c r="AK33389" i="35"/>
  <c r="AK33390" i="35"/>
  <c r="AK33391" i="35"/>
  <c r="AK33392" i="35"/>
  <c r="AK33393" i="35"/>
  <c r="AK33394" i="35"/>
  <c r="AK33395" i="35"/>
  <c r="AK33396" i="35"/>
  <c r="AK33397" i="35"/>
  <c r="AK33398" i="35"/>
  <c r="AK33399" i="35"/>
  <c r="AK33400" i="35"/>
  <c r="AK33401" i="35"/>
  <c r="AK33402" i="35"/>
  <c r="AK33403" i="35"/>
  <c r="AK33404" i="35"/>
  <c r="AK33405" i="35"/>
  <c r="AK33406" i="35"/>
  <c r="AK33407" i="35"/>
  <c r="AK33408" i="35"/>
  <c r="AK33409" i="35"/>
  <c r="AK33410" i="35"/>
  <c r="AK33411" i="35"/>
  <c r="AK33412" i="35"/>
  <c r="AK33413" i="35"/>
  <c r="AK33414" i="35"/>
  <c r="AK33415" i="35"/>
  <c r="AK33416" i="35"/>
  <c r="AK33417" i="35"/>
  <c r="AK33418" i="35"/>
  <c r="AK33419" i="35"/>
  <c r="AK33420" i="35"/>
  <c r="AK33421" i="35"/>
  <c r="AK33422" i="35"/>
  <c r="AK33423" i="35"/>
  <c r="AK33424" i="35"/>
  <c r="AK33425" i="35"/>
  <c r="AK33426" i="35"/>
  <c r="AK33427" i="35"/>
  <c r="AK33428" i="35"/>
  <c r="AK33429" i="35"/>
  <c r="AK33430" i="35"/>
  <c r="AK33431" i="35"/>
  <c r="AK33432" i="35"/>
  <c r="AK33433" i="35"/>
  <c r="AK33434" i="35"/>
  <c r="AK33435" i="35"/>
  <c r="AK33436" i="35"/>
  <c r="AK33437" i="35"/>
  <c r="AK33438" i="35"/>
  <c r="AK33439" i="35"/>
  <c r="AK33440" i="35"/>
  <c r="AK33441" i="35"/>
  <c r="AK33442" i="35"/>
  <c r="AK33443" i="35"/>
  <c r="AK33444" i="35"/>
  <c r="AK33445" i="35"/>
  <c r="AK33446" i="35"/>
  <c r="AK33447" i="35"/>
  <c r="AK33448" i="35"/>
  <c r="AK33449" i="35"/>
  <c r="AK33450" i="35"/>
  <c r="AK33451" i="35"/>
  <c r="AK33452" i="35"/>
  <c r="AK33453" i="35"/>
  <c r="AK33454" i="35"/>
  <c r="AK33455" i="35"/>
  <c r="AK33456" i="35"/>
  <c r="AK33457" i="35"/>
  <c r="AK33458" i="35"/>
  <c r="AK33459" i="35"/>
  <c r="AK33460" i="35"/>
  <c r="AK33461" i="35"/>
  <c r="AK33462" i="35"/>
  <c r="AK33463" i="35"/>
  <c r="AK33464" i="35"/>
  <c r="AK33465" i="35"/>
  <c r="AK33466" i="35"/>
  <c r="AK33467" i="35"/>
  <c r="AK33468" i="35"/>
  <c r="AK33469" i="35"/>
  <c r="AK33470" i="35"/>
  <c r="AK33471" i="35"/>
  <c r="AK33472" i="35"/>
  <c r="AK33473" i="35"/>
  <c r="AK33474" i="35"/>
  <c r="AK33475" i="35"/>
  <c r="AK33476" i="35"/>
  <c r="AK33477" i="35"/>
  <c r="AK33478" i="35"/>
  <c r="AK33479" i="35"/>
  <c r="AK33480" i="35"/>
  <c r="AK33481" i="35"/>
  <c r="AK33482" i="35"/>
  <c r="AK33483" i="35"/>
  <c r="AK33484" i="35"/>
  <c r="AK33485" i="35"/>
  <c r="AK33486" i="35"/>
  <c r="AK33487" i="35"/>
  <c r="AK33488" i="35"/>
  <c r="AK33489" i="35"/>
  <c r="AK33490" i="35"/>
  <c r="AK33491" i="35"/>
  <c r="AK33492" i="35"/>
  <c r="AK33493" i="35"/>
  <c r="AK33494" i="35"/>
  <c r="AK33495" i="35"/>
  <c r="AK33496" i="35"/>
  <c r="AK33497" i="35"/>
  <c r="AK33498" i="35"/>
  <c r="AK33499" i="35"/>
  <c r="AK33500" i="35"/>
  <c r="AK33501" i="35"/>
  <c r="AK33502" i="35"/>
  <c r="AK33503" i="35"/>
  <c r="AK33504" i="35"/>
  <c r="AK33505" i="35"/>
  <c r="AK33506" i="35"/>
  <c r="AK33507" i="35"/>
  <c r="AK33508" i="35"/>
  <c r="AK33509" i="35"/>
  <c r="AK33510" i="35"/>
  <c r="AK33511" i="35"/>
  <c r="AK33512" i="35"/>
  <c r="AK33513" i="35"/>
  <c r="AK33514" i="35"/>
  <c r="AK33515" i="35"/>
  <c r="AK33516" i="35"/>
  <c r="AK33517" i="35"/>
  <c r="AK33518" i="35"/>
  <c r="AK33519" i="35"/>
  <c r="AK33520" i="35"/>
  <c r="AK33521" i="35"/>
  <c r="AK33522" i="35"/>
  <c r="AK33523" i="35"/>
  <c r="AK33524" i="35"/>
  <c r="AK33525" i="35"/>
  <c r="AK33526" i="35"/>
  <c r="AK33527" i="35"/>
  <c r="AK33528" i="35"/>
  <c r="AK33529" i="35"/>
  <c r="AK33530" i="35"/>
  <c r="AK33531" i="35"/>
  <c r="AK33532" i="35"/>
  <c r="AK33533" i="35"/>
  <c r="AK33534" i="35"/>
  <c r="AK33535" i="35"/>
  <c r="AK33536" i="35"/>
  <c r="AK33537" i="35"/>
  <c r="AK33538" i="35"/>
  <c r="AK33539" i="35"/>
  <c r="AK33540" i="35"/>
  <c r="AK33541" i="35"/>
  <c r="AK33542" i="35"/>
  <c r="AK33543" i="35"/>
  <c r="AK33544" i="35"/>
  <c r="AK33545" i="35"/>
  <c r="AK33546" i="35"/>
  <c r="AK33547" i="35"/>
  <c r="AK33548" i="35"/>
  <c r="AK33549" i="35"/>
  <c r="AK33550" i="35"/>
  <c r="AK33551" i="35"/>
  <c r="AK33552" i="35"/>
  <c r="AK33553" i="35"/>
  <c r="AK33554" i="35"/>
  <c r="AK33555" i="35"/>
  <c r="AK33556" i="35"/>
  <c r="AK33557" i="35"/>
  <c r="AK33558" i="35"/>
  <c r="AK33559" i="35"/>
  <c r="AK33560" i="35"/>
  <c r="AK33561" i="35"/>
  <c r="AK33562" i="35"/>
  <c r="AK33563" i="35"/>
  <c r="AK33564" i="35"/>
  <c r="AK33565" i="35"/>
  <c r="AK33566" i="35"/>
  <c r="AK33567" i="35"/>
  <c r="AK33568" i="35"/>
  <c r="AK33569" i="35"/>
  <c r="AK33570" i="35"/>
  <c r="AK33571" i="35"/>
  <c r="AK33572" i="35"/>
  <c r="AK33573" i="35"/>
  <c r="AK33574" i="35"/>
  <c r="AK33575" i="35"/>
  <c r="AK33576" i="35"/>
  <c r="AK33577" i="35"/>
  <c r="AK33578" i="35"/>
  <c r="AK33579" i="35"/>
  <c r="AK33580" i="35"/>
  <c r="AK33581" i="35"/>
  <c r="AK33582" i="35"/>
  <c r="AK33583" i="35"/>
  <c r="AK33584" i="35"/>
  <c r="AK33585" i="35"/>
  <c r="AK33586" i="35"/>
  <c r="AK33587" i="35"/>
  <c r="AK33588" i="35"/>
  <c r="AK33589" i="35"/>
  <c r="AK33590" i="35"/>
  <c r="AK33591" i="35"/>
  <c r="AK33592" i="35"/>
  <c r="AK33593" i="35"/>
  <c r="AK33594" i="35"/>
  <c r="AK33595" i="35"/>
  <c r="AK33596" i="35"/>
  <c r="AK33597" i="35"/>
  <c r="AK33598" i="35"/>
  <c r="AK33599" i="35"/>
  <c r="AK33600" i="35"/>
  <c r="AK33601" i="35"/>
  <c r="AK33602" i="35"/>
  <c r="AK33603" i="35"/>
  <c r="AK33604" i="35"/>
  <c r="AK33605" i="35"/>
  <c r="AK33606" i="35"/>
  <c r="AK33607" i="35"/>
  <c r="AK33608" i="35"/>
  <c r="AK33609" i="35"/>
  <c r="AK33610" i="35"/>
  <c r="AK33611" i="35"/>
  <c r="AK33612" i="35"/>
  <c r="AK33613" i="35"/>
  <c r="AK33614" i="35"/>
  <c r="AK33615" i="35"/>
  <c r="AK33616" i="35"/>
  <c r="AK33617" i="35"/>
  <c r="AK33618" i="35"/>
  <c r="AK33619" i="35"/>
  <c r="AK33620" i="35"/>
  <c r="AK33621" i="35"/>
  <c r="AK33622" i="35"/>
  <c r="AK33623" i="35"/>
  <c r="AK33624" i="35"/>
  <c r="AK33625" i="35"/>
  <c r="AK33626" i="35"/>
  <c r="AK33627" i="35"/>
  <c r="AK33628" i="35"/>
  <c r="AK33629" i="35"/>
  <c r="AK33630" i="35"/>
  <c r="AK33631" i="35"/>
  <c r="AK33632" i="35"/>
  <c r="AK33633" i="35"/>
  <c r="AK33634" i="35"/>
  <c r="AK33635" i="35"/>
  <c r="AK33636" i="35"/>
  <c r="AK33637" i="35"/>
  <c r="AK33638" i="35"/>
  <c r="AK33639" i="35"/>
  <c r="AK33640" i="35"/>
  <c r="AK33641" i="35"/>
  <c r="AK33642" i="35"/>
  <c r="AK33643" i="35"/>
  <c r="AK33644" i="35"/>
  <c r="AK33645" i="35"/>
  <c r="AK33646" i="35"/>
  <c r="AK33647" i="35"/>
  <c r="AK33648" i="35"/>
  <c r="AK33649" i="35"/>
  <c r="AK33650" i="35"/>
  <c r="AK33651" i="35"/>
  <c r="AK33652" i="35"/>
  <c r="AK33653" i="35"/>
  <c r="AK33654" i="35"/>
  <c r="AK33655" i="35"/>
  <c r="AK33656" i="35"/>
  <c r="AK33657" i="35"/>
  <c r="AK33658" i="35"/>
  <c r="AK33659" i="35"/>
  <c r="AK33660" i="35"/>
  <c r="AK33661" i="35"/>
  <c r="AK33662" i="35"/>
  <c r="AK33663" i="35"/>
  <c r="AK33664" i="35"/>
  <c r="AK33665" i="35"/>
  <c r="AK33666" i="35"/>
  <c r="AK33667" i="35"/>
  <c r="AK33668" i="35"/>
  <c r="AK33669" i="35"/>
  <c r="AK33670" i="35"/>
  <c r="AK33671" i="35"/>
  <c r="AK33672" i="35"/>
  <c r="AK33673" i="35"/>
  <c r="AK33674" i="35"/>
  <c r="AK33675" i="35"/>
  <c r="AK33676" i="35"/>
  <c r="AK33677" i="35"/>
  <c r="AK33678" i="35"/>
  <c r="AK33679" i="35"/>
  <c r="AK33680" i="35"/>
  <c r="AK33681" i="35"/>
  <c r="AK33682" i="35"/>
  <c r="AK33683" i="35"/>
  <c r="AK33684" i="35"/>
  <c r="AK33685" i="35"/>
  <c r="AK33686" i="35"/>
  <c r="AK33687" i="35"/>
  <c r="AK33688" i="35"/>
  <c r="AK33689" i="35"/>
  <c r="AK33690" i="35"/>
  <c r="AK33691" i="35"/>
  <c r="AK33692" i="35"/>
  <c r="AK33693" i="35"/>
  <c r="AK33694" i="35"/>
  <c r="AK33695" i="35"/>
  <c r="AK33696" i="35"/>
  <c r="AK33697" i="35"/>
  <c r="AK33698" i="35"/>
  <c r="AK33699" i="35"/>
  <c r="AK33700" i="35"/>
  <c r="AK33701" i="35"/>
  <c r="AK33702" i="35"/>
  <c r="AK33703" i="35"/>
  <c r="AK33704" i="35"/>
  <c r="AK33705" i="35"/>
  <c r="AK33706" i="35"/>
  <c r="AK33707" i="35"/>
  <c r="AK33708" i="35"/>
  <c r="AK33709" i="35"/>
  <c r="AK33710" i="35"/>
  <c r="AK33711" i="35"/>
  <c r="AK33712" i="35"/>
  <c r="AK33713" i="35"/>
  <c r="AK33714" i="35"/>
  <c r="AK33715" i="35"/>
  <c r="AK33716" i="35"/>
  <c r="AK33717" i="35"/>
  <c r="AK33718" i="35"/>
  <c r="AK33719" i="35"/>
  <c r="AK33720" i="35"/>
  <c r="AK33721" i="35"/>
  <c r="AK33722" i="35"/>
  <c r="AK33723" i="35"/>
  <c r="AK33724" i="35"/>
  <c r="AK33725" i="35"/>
  <c r="AK33726" i="35"/>
  <c r="AK33727" i="35"/>
  <c r="AK33728" i="35"/>
  <c r="AK33729" i="35"/>
  <c r="AK33730" i="35"/>
  <c r="AK33731" i="35"/>
  <c r="AK33732" i="35"/>
  <c r="AK33733" i="35"/>
  <c r="AK33734" i="35"/>
  <c r="AK33735" i="35"/>
  <c r="AK33736" i="35"/>
  <c r="AK33737" i="35"/>
  <c r="AK33738" i="35"/>
  <c r="AK33739" i="35"/>
  <c r="AK33740" i="35"/>
  <c r="AK33741" i="35"/>
  <c r="AK33742" i="35"/>
  <c r="AK33743" i="35"/>
  <c r="AK33744" i="35"/>
  <c r="AK33745" i="35"/>
  <c r="AK33746" i="35"/>
  <c r="AK33747" i="35"/>
  <c r="AK33748" i="35"/>
  <c r="AK33749" i="35"/>
  <c r="AK33750" i="35"/>
  <c r="AK33751" i="35"/>
  <c r="AK33752" i="35"/>
  <c r="AK33753" i="35"/>
  <c r="AK33754" i="35"/>
  <c r="AK33755" i="35"/>
  <c r="AK33756" i="35"/>
  <c r="AK33757" i="35"/>
  <c r="AK33758" i="35"/>
  <c r="AK33759" i="35"/>
  <c r="AK33760" i="35"/>
  <c r="AK33761" i="35"/>
  <c r="AK33762" i="35"/>
  <c r="AK33763" i="35"/>
  <c r="AK33764" i="35"/>
  <c r="AK33765" i="35"/>
  <c r="AK33766" i="35"/>
  <c r="AK33767" i="35"/>
  <c r="AK33768" i="35"/>
  <c r="AK33769" i="35"/>
  <c r="AK33770" i="35"/>
  <c r="AK33771" i="35"/>
  <c r="AK33772" i="35"/>
  <c r="AK33773" i="35"/>
  <c r="AK33774" i="35"/>
  <c r="AK33775" i="35"/>
  <c r="AK33776" i="35"/>
  <c r="AK33777" i="35"/>
  <c r="AK33778" i="35"/>
  <c r="AK33779" i="35"/>
  <c r="AK33780" i="35"/>
  <c r="AK33781" i="35"/>
  <c r="AK33782" i="35"/>
  <c r="AK33783" i="35"/>
  <c r="AK33784" i="35"/>
  <c r="AK33785" i="35"/>
  <c r="AK33786" i="35"/>
  <c r="AK33787" i="35"/>
  <c r="AK33788" i="35"/>
  <c r="AK33789" i="35"/>
  <c r="AK33790" i="35"/>
  <c r="AK33791" i="35"/>
  <c r="AK33792" i="35"/>
  <c r="AK33793" i="35"/>
  <c r="AK33794" i="35"/>
  <c r="AK33795" i="35"/>
  <c r="AK33796" i="35"/>
  <c r="AK33797" i="35"/>
  <c r="AK33798" i="35"/>
  <c r="AK33799" i="35"/>
  <c r="AK33800" i="35"/>
  <c r="AK33801" i="35"/>
  <c r="AK33802" i="35"/>
  <c r="AK33803" i="35"/>
  <c r="AK33804" i="35"/>
  <c r="AK33805" i="35"/>
  <c r="AK33806" i="35"/>
  <c r="AK33807" i="35"/>
  <c r="AK33808" i="35"/>
  <c r="AK33809" i="35"/>
  <c r="AK33810" i="35"/>
  <c r="AK33811" i="35"/>
  <c r="AK33812" i="35"/>
  <c r="AK33813" i="35"/>
  <c r="AK33814" i="35"/>
  <c r="AK33815" i="35"/>
  <c r="AK33816" i="35"/>
  <c r="AK33817" i="35"/>
  <c r="AK33818" i="35"/>
  <c r="AK33819" i="35"/>
  <c r="AK33820" i="35"/>
  <c r="AK33821" i="35"/>
  <c r="AK33822" i="35"/>
  <c r="AK33823" i="35"/>
  <c r="AK33824" i="35"/>
  <c r="AK33825" i="35"/>
  <c r="AK33826" i="35"/>
  <c r="AK33827" i="35"/>
  <c r="AK33828" i="35"/>
  <c r="AK33829" i="35"/>
  <c r="AK33830" i="35"/>
  <c r="AK33831" i="35"/>
  <c r="AK33832" i="35"/>
  <c r="AK33833" i="35"/>
  <c r="AK33834" i="35"/>
  <c r="AK33835" i="35"/>
  <c r="AK33836" i="35"/>
  <c r="AK33837" i="35"/>
  <c r="AK33838" i="35"/>
  <c r="AK33839" i="35"/>
  <c r="AK33840" i="35"/>
  <c r="AK33841" i="35"/>
  <c r="AK33842" i="35"/>
  <c r="AK33843" i="35"/>
  <c r="AK33844" i="35"/>
  <c r="AK33845" i="35"/>
  <c r="AK33846" i="35"/>
  <c r="AK33847" i="35"/>
  <c r="AK33848" i="35"/>
  <c r="AK33849" i="35"/>
  <c r="AK33850" i="35"/>
  <c r="AK33851" i="35"/>
  <c r="AK33852" i="35"/>
  <c r="AK33853" i="35"/>
  <c r="AK33854" i="35"/>
  <c r="AK33855" i="35"/>
  <c r="AK33856" i="35"/>
  <c r="AK33857" i="35"/>
  <c r="AK33858" i="35"/>
  <c r="AK33859" i="35"/>
  <c r="AK33860" i="35"/>
  <c r="AK33861" i="35"/>
  <c r="AK33862" i="35"/>
  <c r="AK33863" i="35"/>
  <c r="AK33864" i="35"/>
  <c r="AK33865" i="35"/>
  <c r="AK33866" i="35"/>
  <c r="AK33867" i="35"/>
  <c r="AK33868" i="35"/>
  <c r="AK33869" i="35"/>
  <c r="AK33870" i="35"/>
  <c r="AK33871" i="35"/>
  <c r="AK33872" i="35"/>
  <c r="AK33873" i="35"/>
  <c r="AK33874" i="35"/>
  <c r="AK33875" i="35"/>
  <c r="AK33876" i="35"/>
  <c r="AK33877" i="35"/>
  <c r="AK33878" i="35"/>
  <c r="AK33879" i="35"/>
  <c r="AK33880" i="35"/>
  <c r="AK33881" i="35"/>
  <c r="AK33882" i="35"/>
  <c r="AK33883" i="35"/>
  <c r="AK33884" i="35"/>
  <c r="AK33885" i="35"/>
  <c r="AK33886" i="35"/>
  <c r="AK33887" i="35"/>
  <c r="AK33888" i="35"/>
  <c r="AK33889" i="35"/>
  <c r="AK33890" i="35"/>
  <c r="AK33891" i="35"/>
  <c r="AK33892" i="35"/>
  <c r="AK33893" i="35"/>
  <c r="AK33894" i="35"/>
  <c r="AK33895" i="35"/>
  <c r="AK33896" i="35"/>
  <c r="AK33897" i="35"/>
  <c r="AK33898" i="35"/>
  <c r="AK33899" i="35"/>
  <c r="AK33900" i="35"/>
  <c r="AK33901" i="35"/>
  <c r="AK33902" i="35"/>
  <c r="AK33903" i="35"/>
  <c r="AK33904" i="35"/>
  <c r="AK33905" i="35"/>
  <c r="AK33906" i="35"/>
  <c r="AK33907" i="35"/>
  <c r="AK33908" i="35"/>
  <c r="AK33909" i="35"/>
  <c r="AK33910" i="35"/>
  <c r="AK33911" i="35"/>
  <c r="AK33912" i="35"/>
  <c r="AK33913" i="35"/>
  <c r="AK33914" i="35"/>
  <c r="AK33915" i="35"/>
  <c r="AK33916" i="35"/>
  <c r="AK33917" i="35"/>
  <c r="AK33918" i="35"/>
  <c r="AK33919" i="35"/>
  <c r="AK33920" i="35"/>
  <c r="AK33921" i="35"/>
  <c r="AK33922" i="35"/>
  <c r="AK33923" i="35"/>
  <c r="AK33924" i="35"/>
  <c r="AK33925" i="35"/>
  <c r="AK33926" i="35"/>
  <c r="AK33927" i="35"/>
  <c r="AK33928" i="35"/>
  <c r="AK33929" i="35"/>
  <c r="AK33930" i="35"/>
  <c r="AK33931" i="35"/>
  <c r="AK33932" i="35"/>
  <c r="AK33933" i="35"/>
  <c r="AK33934" i="35"/>
  <c r="AK33935" i="35"/>
  <c r="AK33936" i="35"/>
  <c r="AK33937" i="35"/>
  <c r="AK33938" i="35"/>
  <c r="AK33939" i="35"/>
  <c r="AK33940" i="35"/>
  <c r="AK33941" i="35"/>
  <c r="AK33942" i="35"/>
  <c r="AK33943" i="35"/>
  <c r="AK33944" i="35"/>
  <c r="AK33945" i="35"/>
  <c r="AK33946" i="35"/>
  <c r="AK33947" i="35"/>
  <c r="AK33948" i="35"/>
  <c r="AK33949" i="35"/>
  <c r="AK33950" i="35"/>
  <c r="AK33951" i="35"/>
  <c r="AK33952" i="35"/>
  <c r="AK33953" i="35"/>
  <c r="AK33954" i="35"/>
  <c r="AK33955" i="35"/>
  <c r="AK33956" i="35"/>
  <c r="AK33957" i="35"/>
  <c r="AK33958" i="35"/>
  <c r="AK33959" i="35"/>
  <c r="AK33960" i="35"/>
  <c r="AK33961" i="35"/>
  <c r="AK33962" i="35"/>
  <c r="AK33963" i="35"/>
  <c r="AK33964" i="35"/>
  <c r="AK33965" i="35"/>
  <c r="AK33966" i="35"/>
  <c r="AK33967" i="35"/>
  <c r="AK33968" i="35"/>
  <c r="AK33969" i="35"/>
  <c r="AK33970" i="35"/>
  <c r="AK33971" i="35"/>
  <c r="AK33972" i="35"/>
  <c r="AK33973" i="35"/>
  <c r="AK33974" i="35"/>
  <c r="AK33975" i="35"/>
  <c r="AK33976" i="35"/>
  <c r="AK33977" i="35"/>
  <c r="AK33978" i="35"/>
  <c r="AK33979" i="35"/>
  <c r="AK33980" i="35"/>
  <c r="AK33981" i="35"/>
  <c r="AK33982" i="35"/>
  <c r="AK33983" i="35"/>
  <c r="AK33984" i="35"/>
  <c r="AK33985" i="35"/>
  <c r="AK33986" i="35"/>
  <c r="AK33987" i="35"/>
  <c r="AK33988" i="35"/>
  <c r="AK33989" i="35"/>
  <c r="AK33990" i="35"/>
  <c r="AK33991" i="35"/>
  <c r="AK33992" i="35"/>
  <c r="AK33993" i="35"/>
  <c r="AK33994" i="35"/>
  <c r="AK33995" i="35"/>
  <c r="AK33996" i="35"/>
  <c r="AK33997" i="35"/>
  <c r="AK33998" i="35"/>
  <c r="AK33999" i="35"/>
  <c r="AK34000" i="35"/>
  <c r="AK34001" i="35"/>
  <c r="AK34002" i="35"/>
  <c r="AK34003" i="35"/>
  <c r="AK34004" i="35"/>
  <c r="AK34005" i="35"/>
  <c r="AK34006" i="35"/>
  <c r="AK34007" i="35"/>
  <c r="AK34008" i="35"/>
  <c r="AK34009" i="35"/>
  <c r="AK34010" i="35"/>
  <c r="AK34011" i="35"/>
  <c r="AK34012" i="35"/>
  <c r="AK34013" i="35"/>
  <c r="AK34014" i="35"/>
  <c r="AK34015" i="35"/>
  <c r="AK34016" i="35"/>
  <c r="AK34017" i="35"/>
  <c r="AK34018" i="35"/>
  <c r="AK34019" i="35"/>
  <c r="AK34020" i="35"/>
  <c r="AK34021" i="35"/>
  <c r="AK34022" i="35"/>
  <c r="AK34023" i="35"/>
  <c r="AK34024" i="35"/>
  <c r="AK34025" i="35"/>
  <c r="AK34026" i="35"/>
  <c r="AK34027" i="35"/>
  <c r="AK34028" i="35"/>
  <c r="AK34029" i="35"/>
  <c r="AK34030" i="35"/>
  <c r="AK34031" i="35"/>
  <c r="AK34032" i="35"/>
  <c r="AK34033" i="35"/>
  <c r="AK34034" i="35"/>
  <c r="AK34035" i="35"/>
  <c r="AK34036" i="35"/>
  <c r="AK34037" i="35"/>
  <c r="AK34038" i="35"/>
  <c r="AK34039" i="35"/>
  <c r="AK34040" i="35"/>
  <c r="AK34041" i="35"/>
  <c r="AK34042" i="35"/>
  <c r="AK34043" i="35"/>
  <c r="AK34044" i="35"/>
  <c r="AK34045" i="35"/>
  <c r="AK34046" i="35"/>
  <c r="AK34047" i="35"/>
  <c r="AK34048" i="35"/>
  <c r="AK34049" i="35"/>
  <c r="AK34050" i="35"/>
  <c r="AK34051" i="35"/>
  <c r="AK34052" i="35"/>
  <c r="AK34053" i="35"/>
  <c r="AK34054" i="35"/>
  <c r="AK34055" i="35"/>
  <c r="AK34056" i="35"/>
  <c r="AK34057" i="35"/>
  <c r="AK34058" i="35"/>
  <c r="AK34059" i="35"/>
  <c r="AK34060" i="35"/>
  <c r="AK34061" i="35"/>
  <c r="AK34062" i="35"/>
  <c r="AK34063" i="35"/>
  <c r="AK34064" i="35"/>
  <c r="AK34065" i="35"/>
  <c r="AK34066" i="35"/>
  <c r="AK34067" i="35"/>
  <c r="AK34068" i="35"/>
  <c r="AK34069" i="35"/>
  <c r="AK34070" i="35"/>
  <c r="AK34071" i="35"/>
  <c r="AK34072" i="35"/>
  <c r="AK34073" i="35"/>
  <c r="AK34074" i="35"/>
  <c r="AK34075" i="35"/>
  <c r="AK34076" i="35"/>
  <c r="AK34077" i="35"/>
  <c r="AK34078" i="35"/>
  <c r="AK34079" i="35"/>
  <c r="AK34080" i="35"/>
  <c r="AK34081" i="35"/>
  <c r="AK34082" i="35"/>
  <c r="AK34083" i="35"/>
  <c r="AK34084" i="35"/>
  <c r="AK34085" i="35"/>
  <c r="AK34086" i="35"/>
  <c r="AK34087" i="35"/>
  <c r="AK34088" i="35"/>
  <c r="AK34089" i="35"/>
  <c r="AK34090" i="35"/>
  <c r="AK34091" i="35"/>
  <c r="AK34092" i="35"/>
  <c r="AK34093" i="35"/>
  <c r="AK34094" i="35"/>
  <c r="AK34095" i="35"/>
  <c r="AK34096" i="35"/>
  <c r="AK34097" i="35"/>
  <c r="AK34098" i="35"/>
  <c r="AK34099" i="35"/>
  <c r="AK34100" i="35"/>
  <c r="AK34101" i="35"/>
  <c r="AK34102" i="35"/>
  <c r="AK34103" i="35"/>
  <c r="AK34104" i="35"/>
  <c r="AK34105" i="35"/>
  <c r="AK34106" i="35"/>
  <c r="AK34107" i="35"/>
  <c r="AK34108" i="35"/>
  <c r="AK34109" i="35"/>
  <c r="AK34110" i="35"/>
  <c r="AK34111" i="35"/>
  <c r="AK34112" i="35"/>
  <c r="AK34113" i="35"/>
  <c r="AK34114" i="35"/>
  <c r="AK34115" i="35"/>
  <c r="AK34116" i="35"/>
  <c r="AK34117" i="35"/>
  <c r="AK34118" i="35"/>
  <c r="AK34119" i="35"/>
  <c r="AK34120" i="35"/>
  <c r="AK34121" i="35"/>
  <c r="AK34122" i="35"/>
  <c r="AK34123" i="35"/>
  <c r="AK34124" i="35"/>
  <c r="AK34125" i="35"/>
  <c r="AK34126" i="35"/>
  <c r="AK34127" i="35"/>
  <c r="AK34128" i="35"/>
  <c r="AK34129" i="35"/>
  <c r="AK34130" i="35"/>
  <c r="AK34131" i="35"/>
  <c r="AK34132" i="35"/>
  <c r="AK34133" i="35"/>
  <c r="AK34134" i="35"/>
  <c r="AK34135" i="35"/>
  <c r="AK34136" i="35"/>
  <c r="AK34137" i="35"/>
  <c r="AK34138" i="35"/>
  <c r="AK34139" i="35"/>
  <c r="AK34140" i="35"/>
  <c r="AK34141" i="35"/>
  <c r="AK34142" i="35"/>
  <c r="AK34143" i="35"/>
  <c r="AK34144" i="35"/>
  <c r="AK34145" i="35"/>
  <c r="AK34146" i="35"/>
  <c r="AK34147" i="35"/>
  <c r="AK34148" i="35"/>
  <c r="AK34149" i="35"/>
  <c r="AK34150" i="35"/>
  <c r="AK34151" i="35"/>
  <c r="AK34152" i="35"/>
  <c r="AK34153" i="35"/>
  <c r="AK34154" i="35"/>
  <c r="AK34155" i="35"/>
  <c r="AK34156" i="35"/>
  <c r="AK34157" i="35"/>
  <c r="AK34158" i="35"/>
  <c r="AK34159" i="35"/>
  <c r="AK34160" i="35"/>
  <c r="AK34161" i="35"/>
  <c r="AK34162" i="35"/>
  <c r="AK34163" i="35"/>
  <c r="AK34164" i="35"/>
  <c r="AK34165" i="35"/>
  <c r="AK34166" i="35"/>
  <c r="AK34167" i="35"/>
  <c r="AK34168" i="35"/>
  <c r="AK34169" i="35"/>
  <c r="AK34170" i="35"/>
  <c r="AK34171" i="35"/>
  <c r="AK34172" i="35"/>
  <c r="AK34173" i="35"/>
  <c r="AK34174" i="35"/>
  <c r="AK34175" i="35"/>
  <c r="AK34176" i="35"/>
  <c r="AK34177" i="35"/>
  <c r="AK34178" i="35"/>
  <c r="AK34179" i="35"/>
  <c r="AK34180" i="35"/>
  <c r="AK34181" i="35"/>
  <c r="AK34182" i="35"/>
  <c r="AK34183" i="35"/>
  <c r="AK34184" i="35"/>
  <c r="AK34185" i="35"/>
  <c r="AK34186" i="35"/>
  <c r="AK34187" i="35"/>
  <c r="AK34188" i="35"/>
  <c r="AK34189" i="35"/>
  <c r="AK34190" i="35"/>
  <c r="AK34191" i="35"/>
  <c r="AK34192" i="35"/>
  <c r="AK34193" i="35"/>
  <c r="AK34194" i="35"/>
  <c r="AK34195" i="35"/>
  <c r="AK34196" i="35"/>
  <c r="AK34197" i="35"/>
  <c r="AK34198" i="35"/>
  <c r="AK34199" i="35"/>
  <c r="AK34200" i="35"/>
  <c r="AK34201" i="35"/>
  <c r="AK34202" i="35"/>
  <c r="AK34203" i="35"/>
  <c r="AK34204" i="35"/>
  <c r="AK34205" i="35"/>
  <c r="AK34206" i="35"/>
  <c r="AK34207" i="35"/>
  <c r="AK34208" i="35"/>
  <c r="AK34209" i="35"/>
  <c r="AK34210" i="35"/>
  <c r="AK34211" i="35"/>
  <c r="AK34212" i="35"/>
  <c r="AK34213" i="35"/>
  <c r="AK34214" i="35"/>
  <c r="AK34215" i="35"/>
  <c r="AK34216" i="35"/>
  <c r="AK34217" i="35"/>
  <c r="AK34218" i="35"/>
  <c r="AK34219" i="35"/>
  <c r="AK34220" i="35"/>
  <c r="AK34221" i="35"/>
  <c r="AK34222" i="35"/>
  <c r="AK34223" i="35"/>
  <c r="AK34224" i="35"/>
  <c r="AK34225" i="35"/>
  <c r="AK34226" i="35"/>
  <c r="AK34227" i="35"/>
  <c r="AK34228" i="35"/>
  <c r="AK34229" i="35"/>
  <c r="AK34230" i="35"/>
  <c r="AK34231" i="35"/>
  <c r="AK34232" i="35"/>
  <c r="AK34233" i="35"/>
  <c r="AK34234" i="35"/>
  <c r="AK34235" i="35"/>
  <c r="AK34236" i="35"/>
  <c r="AK34237" i="35"/>
  <c r="AK34238" i="35"/>
  <c r="AK34239" i="35"/>
  <c r="AK34240" i="35"/>
  <c r="AK34241" i="35"/>
  <c r="AK34242" i="35"/>
  <c r="AK34243" i="35"/>
  <c r="AK34244" i="35"/>
  <c r="AK34245" i="35"/>
  <c r="AK34246" i="35"/>
  <c r="AK34247" i="35"/>
  <c r="AK34248" i="35"/>
  <c r="AK34249" i="35"/>
  <c r="AK34250" i="35"/>
  <c r="AK34251" i="35"/>
  <c r="AK34252" i="35"/>
  <c r="AK34253" i="35"/>
  <c r="AK34254" i="35"/>
  <c r="AK34255" i="35"/>
  <c r="AK34256" i="35"/>
  <c r="AK34257" i="35"/>
  <c r="AK34258" i="35"/>
  <c r="AK34259" i="35"/>
  <c r="AK34260" i="35"/>
  <c r="AK34261" i="35"/>
  <c r="AK34262" i="35"/>
  <c r="AK34263" i="35"/>
  <c r="AK34264" i="35"/>
  <c r="AK34265" i="35"/>
  <c r="AK34266" i="35"/>
  <c r="AK34267" i="35"/>
  <c r="AK34268" i="35"/>
  <c r="AK34269" i="35"/>
  <c r="AK34270" i="35"/>
  <c r="AK34271" i="35"/>
  <c r="AK34272" i="35"/>
  <c r="AK34273" i="35"/>
  <c r="AK34274" i="35"/>
  <c r="AK34275" i="35"/>
  <c r="AK34276" i="35"/>
  <c r="AK34277" i="35"/>
  <c r="AK34278" i="35"/>
  <c r="AK34279" i="35"/>
  <c r="AK34280" i="35"/>
  <c r="AK34281" i="35"/>
  <c r="AK34282" i="35"/>
  <c r="AK34283" i="35"/>
  <c r="AK34284" i="35"/>
  <c r="AK34285" i="35"/>
  <c r="AK34286" i="35"/>
  <c r="AK34287" i="35"/>
  <c r="AK34288" i="35"/>
  <c r="AK34289" i="35"/>
  <c r="AK34290" i="35"/>
  <c r="AK34291" i="35"/>
  <c r="AK34292" i="35"/>
  <c r="AK34293" i="35"/>
  <c r="AK34294" i="35"/>
  <c r="AK34295" i="35"/>
  <c r="AK34296" i="35"/>
  <c r="AK34297" i="35"/>
  <c r="AK34298" i="35"/>
  <c r="AK34299" i="35"/>
  <c r="AK34300" i="35"/>
  <c r="AK34301" i="35"/>
  <c r="AK34302" i="35"/>
  <c r="AK34303" i="35"/>
  <c r="AK34304" i="35"/>
  <c r="AK34305" i="35"/>
  <c r="AK34306" i="35"/>
  <c r="AK34307" i="35"/>
  <c r="AK34308" i="35"/>
  <c r="AK34309" i="35"/>
  <c r="AK34310" i="35"/>
  <c r="AK34311" i="35"/>
  <c r="AK34312" i="35"/>
  <c r="AK34313" i="35"/>
  <c r="AK34314" i="35"/>
  <c r="AK34315" i="35"/>
  <c r="AK34316" i="35"/>
  <c r="AK34317" i="35"/>
  <c r="AK34318" i="35"/>
  <c r="AK34319" i="35"/>
  <c r="AK34320" i="35"/>
  <c r="AK34321" i="35"/>
  <c r="AK34322" i="35"/>
  <c r="AK34323" i="35"/>
  <c r="AK34324" i="35"/>
  <c r="AK34325" i="35"/>
  <c r="AK34326" i="35"/>
  <c r="AK34327" i="35"/>
  <c r="AK34328" i="35"/>
  <c r="AK34329" i="35"/>
  <c r="AK34330" i="35"/>
  <c r="AK34331" i="35"/>
  <c r="AK34332" i="35"/>
  <c r="AK34333" i="35"/>
  <c r="AK34334" i="35"/>
  <c r="AK34335" i="35"/>
  <c r="AK34336" i="35"/>
  <c r="AK34337" i="35"/>
  <c r="AK34338" i="35"/>
  <c r="AK34339" i="35"/>
  <c r="AK34340" i="35"/>
  <c r="AK34341" i="35"/>
  <c r="AK34342" i="35"/>
  <c r="AK34343" i="35"/>
  <c r="AK34344" i="35"/>
  <c r="AK34345" i="35"/>
  <c r="AK34346" i="35"/>
  <c r="AK34347" i="35"/>
  <c r="AK34348" i="35"/>
  <c r="AK34349" i="35"/>
  <c r="AK34350" i="35"/>
  <c r="AK34351" i="35"/>
  <c r="AK34352" i="35"/>
  <c r="AK34353" i="35"/>
  <c r="AK34354" i="35"/>
  <c r="AK34355" i="35"/>
  <c r="AK34356" i="35"/>
  <c r="AK34357" i="35"/>
  <c r="AK34358" i="35"/>
  <c r="AK34359" i="35"/>
  <c r="AK34360" i="35"/>
  <c r="AK34361" i="35"/>
  <c r="AK34362" i="35"/>
  <c r="AK34363" i="35"/>
  <c r="AK34364" i="35"/>
  <c r="AK34365" i="35"/>
  <c r="AK34366" i="35"/>
  <c r="AK34367" i="35"/>
  <c r="AK34368" i="35"/>
  <c r="AK34369" i="35"/>
  <c r="AK34370" i="35"/>
  <c r="AK34371" i="35"/>
  <c r="AK34372" i="35"/>
  <c r="AK34373" i="35"/>
  <c r="AK34374" i="35"/>
  <c r="AK34375" i="35"/>
  <c r="AK34376" i="35"/>
  <c r="AK34377" i="35"/>
  <c r="AK34378" i="35"/>
  <c r="AK34379" i="35"/>
  <c r="AK34380" i="35"/>
  <c r="AK34381" i="35"/>
  <c r="AK34382" i="35"/>
  <c r="AK34383" i="35"/>
  <c r="AK34384" i="35"/>
  <c r="AK34385" i="35"/>
  <c r="AK34386" i="35"/>
  <c r="AK34387" i="35"/>
  <c r="AK34388" i="35"/>
  <c r="AK34389" i="35"/>
  <c r="AK34390" i="35"/>
  <c r="AK34391" i="35"/>
  <c r="AK34392" i="35"/>
  <c r="AK34393" i="35"/>
  <c r="AK34394" i="35"/>
  <c r="AK34395" i="35"/>
  <c r="AK34396" i="35"/>
  <c r="AK34397" i="35"/>
  <c r="AK34398" i="35"/>
  <c r="AK34399" i="35"/>
  <c r="AK34400" i="35"/>
  <c r="AK34401" i="35"/>
  <c r="AK34402" i="35"/>
  <c r="AK34403" i="35"/>
  <c r="AK34404" i="35"/>
  <c r="AK34405" i="35"/>
  <c r="AK34406" i="35"/>
  <c r="AK34407" i="35"/>
  <c r="AK34408" i="35"/>
  <c r="AK34409" i="35"/>
  <c r="AK34410" i="35"/>
  <c r="AK34411" i="35"/>
  <c r="AK34412" i="35"/>
  <c r="AK34413" i="35"/>
  <c r="AK34414" i="35"/>
  <c r="AK34415" i="35"/>
  <c r="AK34416" i="35"/>
  <c r="AK34417" i="35"/>
  <c r="AK34418" i="35"/>
  <c r="AK34419" i="35"/>
  <c r="AK34420" i="35"/>
  <c r="AK34421" i="35"/>
  <c r="AK34422" i="35"/>
  <c r="AK34423" i="35"/>
  <c r="AK34424" i="35"/>
  <c r="AK34425" i="35"/>
  <c r="AK34426" i="35"/>
  <c r="AK34427" i="35"/>
  <c r="AK34428" i="35"/>
  <c r="AK34429" i="35"/>
  <c r="AK34430" i="35"/>
  <c r="AK34431" i="35"/>
  <c r="AK34432" i="35"/>
  <c r="AK34433" i="35"/>
  <c r="AK34434" i="35"/>
  <c r="AK34435" i="35"/>
  <c r="AK34436" i="35"/>
  <c r="AK34437" i="35"/>
  <c r="AK34438" i="35"/>
  <c r="AK34439" i="35"/>
  <c r="AK34440" i="35"/>
  <c r="AK34441" i="35"/>
  <c r="AK34442" i="35"/>
  <c r="AK34443" i="35"/>
  <c r="AK34444" i="35"/>
  <c r="AK34445" i="35"/>
  <c r="AK34446" i="35"/>
  <c r="AK34447" i="35"/>
  <c r="AK34448" i="35"/>
  <c r="AK34449" i="35"/>
  <c r="AK34450" i="35"/>
  <c r="AK34451" i="35"/>
  <c r="AK34452" i="35"/>
  <c r="AK34453" i="35"/>
  <c r="AK34454" i="35"/>
  <c r="AK34455" i="35"/>
  <c r="AK34456" i="35"/>
  <c r="AK34457" i="35"/>
  <c r="AK34458" i="35"/>
  <c r="AK34459" i="35"/>
  <c r="AK34460" i="35"/>
  <c r="AK34461" i="35"/>
  <c r="AK34462" i="35"/>
  <c r="AK34463" i="35"/>
  <c r="AK34464" i="35"/>
  <c r="AK34465" i="35"/>
  <c r="AK34466" i="35"/>
  <c r="AK34467" i="35"/>
  <c r="AK34468" i="35"/>
  <c r="AK34469" i="35"/>
  <c r="AK34470" i="35"/>
  <c r="AK34471" i="35"/>
  <c r="AK34472" i="35"/>
  <c r="AK34473" i="35"/>
  <c r="AK34474" i="35"/>
  <c r="AK34475" i="35"/>
  <c r="AK34476" i="35"/>
  <c r="AK34477" i="35"/>
  <c r="AK34478" i="35"/>
  <c r="AK34479" i="35"/>
  <c r="AK34480" i="35"/>
  <c r="AK34481" i="35"/>
  <c r="AK34482" i="35"/>
  <c r="AK34483" i="35"/>
  <c r="AK34484" i="35"/>
  <c r="AK34485" i="35"/>
  <c r="AK34486" i="35"/>
  <c r="AK34487" i="35"/>
  <c r="AK34488" i="35"/>
  <c r="AK34489" i="35"/>
  <c r="AK34490" i="35"/>
  <c r="AK34491" i="35"/>
  <c r="AK34492" i="35"/>
  <c r="AK34493" i="35"/>
  <c r="AK34494" i="35"/>
  <c r="AK34495" i="35"/>
  <c r="AK34496" i="35"/>
  <c r="AK34497" i="35"/>
  <c r="AK34498" i="35"/>
  <c r="AK34499" i="35"/>
  <c r="AK34500" i="35"/>
  <c r="AK34501" i="35"/>
  <c r="AK34502" i="35"/>
  <c r="AK34503" i="35"/>
  <c r="AK34504" i="35"/>
  <c r="AK34505" i="35"/>
  <c r="AK34506" i="35"/>
  <c r="AK34507" i="35"/>
  <c r="AK34508" i="35"/>
  <c r="AK34509" i="35"/>
  <c r="AK34510" i="35"/>
  <c r="AK34511" i="35"/>
  <c r="AK34512" i="35"/>
  <c r="AK34513" i="35"/>
  <c r="AK34514" i="35"/>
  <c r="AK34515" i="35"/>
  <c r="AK34516" i="35"/>
  <c r="AK34517" i="35"/>
  <c r="AK34518" i="35"/>
  <c r="AK34519" i="35"/>
  <c r="AK34520" i="35"/>
  <c r="AK34521" i="35"/>
  <c r="AK34522" i="35"/>
  <c r="AK34523" i="35"/>
  <c r="AK34524" i="35"/>
  <c r="AK34525" i="35"/>
  <c r="AK34526" i="35"/>
  <c r="AK34527" i="35"/>
  <c r="AK34528" i="35"/>
  <c r="AK34529" i="35"/>
  <c r="AK34530" i="35"/>
  <c r="AK34531" i="35"/>
  <c r="AK34532" i="35"/>
  <c r="AK34533" i="35"/>
  <c r="AK34534" i="35"/>
  <c r="AK34535" i="35"/>
  <c r="AK34536" i="35"/>
  <c r="AK34537" i="35"/>
  <c r="AK34538" i="35"/>
  <c r="AK34539" i="35"/>
  <c r="AK34540" i="35"/>
  <c r="AK34541" i="35"/>
  <c r="AK34542" i="35"/>
  <c r="AK34543" i="35"/>
  <c r="AK34544" i="35"/>
  <c r="AK34545" i="35"/>
  <c r="AK34546" i="35"/>
  <c r="AK34547" i="35"/>
  <c r="AK34548" i="35"/>
  <c r="AK34549" i="35"/>
  <c r="AK34550" i="35"/>
  <c r="AK34551" i="35"/>
  <c r="AK34552" i="35"/>
  <c r="AK34553" i="35"/>
  <c r="AK34554" i="35"/>
  <c r="AK34555" i="35"/>
  <c r="AK34556" i="35"/>
  <c r="AK34557" i="35"/>
  <c r="AK34558" i="35"/>
  <c r="AK34559" i="35"/>
  <c r="AK34560" i="35"/>
  <c r="AK34561" i="35"/>
  <c r="AK34562" i="35"/>
  <c r="AK34563" i="35"/>
  <c r="AK34564" i="35"/>
  <c r="AK34565" i="35"/>
  <c r="AK34566" i="35"/>
  <c r="AK34567" i="35"/>
  <c r="AK34568" i="35"/>
  <c r="AK34569" i="35"/>
  <c r="AK34570" i="35"/>
  <c r="AK34571" i="35"/>
  <c r="AK34572" i="35"/>
  <c r="AK34573" i="35"/>
  <c r="AK34574" i="35"/>
  <c r="AK34575" i="35"/>
  <c r="AK34576" i="35"/>
  <c r="AK34577" i="35"/>
  <c r="AK34578" i="35"/>
  <c r="AK34579" i="35"/>
  <c r="AK34580" i="35"/>
  <c r="AK34581" i="35"/>
  <c r="AK34582" i="35"/>
  <c r="AK34583" i="35"/>
  <c r="AK34584" i="35"/>
  <c r="AK34585" i="35"/>
  <c r="AK34586" i="35"/>
  <c r="AK34587" i="35"/>
  <c r="AK34588" i="35"/>
  <c r="AK34589" i="35"/>
  <c r="AK34590" i="35"/>
  <c r="AK34591" i="35"/>
  <c r="AK34592" i="35"/>
  <c r="AK34593" i="35"/>
  <c r="AK34594" i="35"/>
  <c r="AK34595" i="35"/>
  <c r="AK34596" i="35"/>
  <c r="AK34597" i="35"/>
  <c r="AK34598" i="35"/>
  <c r="AK34599" i="35"/>
  <c r="AK34600" i="35"/>
  <c r="AK34601" i="35"/>
  <c r="AK34602" i="35"/>
  <c r="AK34603" i="35"/>
  <c r="AK34604" i="35"/>
  <c r="AK34605" i="35"/>
  <c r="AK34606" i="35"/>
  <c r="AK34607" i="35"/>
  <c r="AK34608" i="35"/>
  <c r="AK34609" i="35"/>
  <c r="AK34610" i="35"/>
  <c r="AK34611" i="35"/>
  <c r="AK34612" i="35"/>
  <c r="AK34613" i="35"/>
  <c r="AK34614" i="35"/>
  <c r="AK34615" i="35"/>
  <c r="AK34616" i="35"/>
  <c r="AK34617" i="35"/>
  <c r="AK34618" i="35"/>
  <c r="AK34619" i="35"/>
  <c r="AK34620" i="35"/>
  <c r="AK34621" i="35"/>
  <c r="AK34622" i="35"/>
  <c r="AK34623" i="35"/>
  <c r="AK34624" i="35"/>
  <c r="AK34625" i="35"/>
  <c r="AK34626" i="35"/>
  <c r="AK34627" i="35"/>
  <c r="AK34628" i="35"/>
  <c r="AK34629" i="35"/>
  <c r="AK34630" i="35"/>
  <c r="AK34631" i="35"/>
  <c r="AK34632" i="35"/>
  <c r="AK34633" i="35"/>
  <c r="AK34634" i="35"/>
  <c r="AK34635" i="35"/>
  <c r="AK34636" i="35"/>
  <c r="AK34637" i="35"/>
  <c r="AK34638" i="35"/>
  <c r="AK34639" i="35"/>
  <c r="AK34640" i="35"/>
  <c r="AK34641" i="35"/>
  <c r="AK34642" i="35"/>
  <c r="AK34643" i="35"/>
  <c r="AK34644" i="35"/>
  <c r="AK34645" i="35"/>
  <c r="AK34646" i="35"/>
  <c r="AK34647" i="35"/>
  <c r="AK34648" i="35"/>
  <c r="AK34649" i="35"/>
  <c r="AK34650" i="35"/>
  <c r="AK34651" i="35"/>
  <c r="AK34652" i="35"/>
  <c r="AK34653" i="35"/>
  <c r="AK34654" i="35"/>
  <c r="AK34655" i="35"/>
  <c r="AK34656" i="35"/>
  <c r="AK34657" i="35"/>
  <c r="AK34658" i="35"/>
  <c r="AK34659" i="35"/>
  <c r="AK34660" i="35"/>
  <c r="AK34661" i="35"/>
  <c r="AK34662" i="35"/>
  <c r="AK34663" i="35"/>
  <c r="AK34664" i="35"/>
  <c r="AK34665" i="35"/>
  <c r="AK34666" i="35"/>
  <c r="AK34667" i="35"/>
  <c r="AK34668" i="35"/>
  <c r="AK34669" i="35"/>
  <c r="AK34670" i="35"/>
  <c r="AK34671" i="35"/>
  <c r="AK34672" i="35"/>
  <c r="AK34673" i="35"/>
  <c r="AK34674" i="35"/>
  <c r="AK34675" i="35"/>
  <c r="AK34676" i="35"/>
  <c r="AK34677" i="35"/>
  <c r="AK34678" i="35"/>
  <c r="AK34679" i="35"/>
  <c r="AK34680" i="35"/>
  <c r="AK34681" i="35"/>
  <c r="AK34682" i="35"/>
  <c r="AK34683" i="35"/>
  <c r="AK34684" i="35"/>
  <c r="AK34685" i="35"/>
  <c r="AK34686" i="35"/>
  <c r="AK34687" i="35"/>
  <c r="AK34688" i="35"/>
  <c r="AK34689" i="35"/>
  <c r="AK34690" i="35"/>
  <c r="AK34691" i="35"/>
  <c r="AK34692" i="35"/>
  <c r="AK34693" i="35"/>
  <c r="AK34694" i="35"/>
  <c r="AK34695" i="35"/>
  <c r="AK34696" i="35"/>
  <c r="AK34697" i="35"/>
  <c r="AK34698" i="35"/>
  <c r="AK34699" i="35"/>
  <c r="AK34700" i="35"/>
  <c r="AK34701" i="35"/>
  <c r="AK34702" i="35"/>
  <c r="AK34703" i="35"/>
  <c r="AK34704" i="35"/>
  <c r="AK34705" i="35"/>
  <c r="AK34706" i="35"/>
  <c r="AK34707" i="35"/>
  <c r="AK34708" i="35"/>
  <c r="AK34709" i="35"/>
  <c r="AK34710" i="35"/>
  <c r="AK34711" i="35"/>
  <c r="AK34712" i="35"/>
  <c r="AK34713" i="35"/>
  <c r="AK34714" i="35"/>
  <c r="AK34715" i="35"/>
  <c r="AK34716" i="35"/>
  <c r="AK34717" i="35"/>
  <c r="AK34718" i="35"/>
  <c r="AK34719" i="35"/>
  <c r="AK34720" i="35"/>
  <c r="AK34721" i="35"/>
  <c r="AK34722" i="35"/>
  <c r="AK34723" i="35"/>
  <c r="AK34724" i="35"/>
  <c r="AK34725" i="35"/>
  <c r="AK34726" i="35"/>
  <c r="AK34727" i="35"/>
  <c r="AK34728" i="35"/>
  <c r="AK34729" i="35"/>
  <c r="AK34730" i="35"/>
  <c r="AK34731" i="35"/>
  <c r="AK34732" i="35"/>
  <c r="AK34733" i="35"/>
  <c r="AK34734" i="35"/>
  <c r="AK34735" i="35"/>
  <c r="AK34736" i="35"/>
  <c r="AK34737" i="35"/>
  <c r="AK34738" i="35"/>
  <c r="AK34739" i="35"/>
  <c r="AK34740" i="35"/>
  <c r="AK34741" i="35"/>
  <c r="AK34742" i="35"/>
  <c r="AK34743" i="35"/>
  <c r="AK34744" i="35"/>
  <c r="AK34745" i="35"/>
  <c r="AK34746" i="35"/>
  <c r="AK34747" i="35"/>
  <c r="AK34748" i="35"/>
  <c r="AK34749" i="35"/>
  <c r="AK34750" i="35"/>
  <c r="AK34751" i="35"/>
  <c r="AK34752" i="35"/>
  <c r="AK34753" i="35"/>
  <c r="AK34754" i="35"/>
  <c r="AK34755" i="35"/>
  <c r="AK34756" i="35"/>
  <c r="AK34757" i="35"/>
  <c r="AK34758" i="35"/>
  <c r="AK34759" i="35"/>
  <c r="AK34760" i="35"/>
  <c r="AK34761" i="35"/>
  <c r="AK34762" i="35"/>
  <c r="AK34763" i="35"/>
  <c r="AK34764" i="35"/>
  <c r="AK34765" i="35"/>
  <c r="AK34766" i="35"/>
  <c r="AK34767" i="35"/>
  <c r="AK34768" i="35"/>
  <c r="AK34769" i="35"/>
  <c r="AK34770" i="35"/>
  <c r="AK34771" i="35"/>
  <c r="AK34772" i="35"/>
  <c r="AK34773" i="35"/>
  <c r="AK34774" i="35"/>
  <c r="AK34775" i="35"/>
  <c r="AK34776" i="35"/>
  <c r="AK34777" i="35"/>
  <c r="AK34778" i="35"/>
  <c r="AK34779" i="35"/>
  <c r="AK34780" i="35"/>
  <c r="AK34781" i="35"/>
  <c r="AK34782" i="35"/>
  <c r="AK34783" i="35"/>
  <c r="AK34784" i="35"/>
  <c r="AK34785" i="35"/>
  <c r="AK34786" i="35"/>
  <c r="AK34787" i="35"/>
  <c r="AK34788" i="35"/>
  <c r="AK34789" i="35"/>
  <c r="AK34790" i="35"/>
  <c r="AK34791" i="35"/>
  <c r="AK34792" i="35"/>
  <c r="AK34793" i="35"/>
  <c r="AK34794" i="35"/>
  <c r="AK34795" i="35"/>
  <c r="AK34796" i="35"/>
  <c r="AK34797" i="35"/>
  <c r="AK34798" i="35"/>
  <c r="AK34799" i="35"/>
  <c r="AK34800" i="35"/>
  <c r="AK34801" i="35"/>
  <c r="AK34802" i="35"/>
  <c r="AK34803" i="35"/>
  <c r="AK34804" i="35"/>
  <c r="AK34805" i="35"/>
  <c r="AK34806" i="35"/>
  <c r="AK34807" i="35"/>
  <c r="AK34808" i="35"/>
  <c r="AK34809" i="35"/>
  <c r="AK34810" i="35"/>
  <c r="AK34811" i="35"/>
  <c r="AK34812" i="35"/>
  <c r="AK34813" i="35"/>
  <c r="AK34814" i="35"/>
  <c r="AK34815" i="35"/>
  <c r="AK34816" i="35"/>
  <c r="AK34817" i="35"/>
  <c r="AK34818" i="35"/>
  <c r="AK34819" i="35"/>
  <c r="AK34820" i="35"/>
  <c r="AK34821" i="35"/>
  <c r="AK34822" i="35"/>
  <c r="AK34823" i="35"/>
  <c r="AK34824" i="35"/>
  <c r="AK34825" i="35"/>
  <c r="AK34826" i="35"/>
  <c r="AK34827" i="35"/>
  <c r="AK34828" i="35"/>
  <c r="AK34829" i="35"/>
  <c r="AK34830" i="35"/>
  <c r="AK34831" i="35"/>
  <c r="AK34832" i="35"/>
  <c r="AK34833" i="35"/>
  <c r="AK34834" i="35"/>
  <c r="AK34835" i="35"/>
  <c r="AK34836" i="35"/>
  <c r="AK34837" i="35"/>
  <c r="AK34838" i="35"/>
  <c r="AK34839" i="35"/>
  <c r="AK34840" i="35"/>
  <c r="AK34841" i="35"/>
  <c r="AK34842" i="35"/>
  <c r="AK34843" i="35"/>
  <c r="AK34844" i="35"/>
  <c r="AK34845" i="35"/>
  <c r="AK34846" i="35"/>
  <c r="AK34847" i="35"/>
  <c r="AK34848" i="35"/>
  <c r="AK34849" i="35"/>
  <c r="AK34850" i="35"/>
  <c r="AK34851" i="35"/>
  <c r="AK34852" i="35"/>
  <c r="AK34853" i="35"/>
  <c r="AK34854" i="35"/>
  <c r="AK34855" i="35"/>
  <c r="AK34856" i="35"/>
  <c r="AK34857" i="35"/>
  <c r="AK34858" i="35"/>
  <c r="AK34859" i="35"/>
  <c r="AK34860" i="35"/>
  <c r="AK34861" i="35"/>
  <c r="AK34862" i="35"/>
  <c r="AK34863" i="35"/>
  <c r="AK34864" i="35"/>
  <c r="AK34865" i="35"/>
  <c r="AK34866" i="35"/>
  <c r="AK34867" i="35"/>
  <c r="AK34868" i="35"/>
  <c r="AK34869" i="35"/>
  <c r="AK34870" i="35"/>
  <c r="AK34871" i="35"/>
  <c r="AK34872" i="35"/>
  <c r="AK34873" i="35"/>
  <c r="AK34874" i="35"/>
  <c r="AK34875" i="35"/>
  <c r="AK34876" i="35"/>
  <c r="AK34877" i="35"/>
  <c r="AK34878" i="35"/>
  <c r="AK34879" i="35"/>
  <c r="AK34880" i="35"/>
  <c r="AK34881" i="35"/>
  <c r="AK34882" i="35"/>
  <c r="AK34883" i="35"/>
  <c r="AK34884" i="35"/>
  <c r="AK34885" i="35"/>
  <c r="AK34886" i="35"/>
  <c r="AK34887" i="35"/>
  <c r="AK34888" i="35"/>
  <c r="AK34889" i="35"/>
  <c r="AK34890" i="35"/>
  <c r="AK34891" i="35"/>
  <c r="AK34892" i="35"/>
  <c r="AK34893" i="35"/>
  <c r="AK34894" i="35"/>
  <c r="AK34895" i="35"/>
  <c r="AK34896" i="35"/>
  <c r="AK34897" i="35"/>
  <c r="AK34898" i="35"/>
  <c r="AK34899" i="35"/>
  <c r="AK34900" i="35"/>
  <c r="AK34901" i="35"/>
  <c r="AK34902" i="35"/>
  <c r="AK34903" i="35"/>
  <c r="AK34904" i="35"/>
  <c r="AK34905" i="35"/>
  <c r="AK34906" i="35"/>
  <c r="AK34907" i="35"/>
  <c r="AK34908" i="35"/>
  <c r="AK34909" i="35"/>
  <c r="AK34910" i="35"/>
  <c r="AK34911" i="35"/>
  <c r="AK34912" i="35"/>
  <c r="AK34913" i="35"/>
  <c r="AK34914" i="35"/>
  <c r="AK34915" i="35"/>
  <c r="AK34916" i="35"/>
  <c r="AK34917" i="35"/>
  <c r="AK34918" i="35"/>
  <c r="AK34919" i="35"/>
  <c r="AK34920" i="35"/>
  <c r="AK34921" i="35"/>
  <c r="AK34922" i="35"/>
  <c r="AK34923" i="35"/>
  <c r="AK34924" i="35"/>
  <c r="AK34925" i="35"/>
  <c r="AK34926" i="35"/>
  <c r="AK34927" i="35"/>
  <c r="AK34928" i="35"/>
  <c r="AK34929" i="35"/>
  <c r="AK34930" i="35"/>
  <c r="AK34931" i="35"/>
  <c r="AK34932" i="35"/>
  <c r="AK34933" i="35"/>
  <c r="AK34934" i="35"/>
  <c r="AK34935" i="35"/>
  <c r="AK34936" i="35"/>
  <c r="AK34937" i="35"/>
  <c r="AK34938" i="35"/>
  <c r="AK34939" i="35"/>
  <c r="AK34940" i="35"/>
  <c r="AK34941" i="35"/>
  <c r="AK34942" i="35"/>
  <c r="AK34943" i="35"/>
  <c r="AK34944" i="35"/>
  <c r="AK34945" i="35"/>
  <c r="AK34946" i="35"/>
  <c r="AK34947" i="35"/>
  <c r="AK34948" i="35"/>
  <c r="AK34949" i="35"/>
  <c r="AK34950" i="35"/>
  <c r="AK34951" i="35"/>
  <c r="AK34952" i="35"/>
  <c r="AK34953" i="35"/>
  <c r="AK34954" i="35"/>
  <c r="AK34955" i="35"/>
  <c r="AK34956" i="35"/>
  <c r="AK34957" i="35"/>
  <c r="AK34958" i="35"/>
  <c r="AK34959" i="35"/>
  <c r="AK34960" i="35"/>
  <c r="AK34961" i="35"/>
  <c r="AK34962" i="35"/>
  <c r="AK34963" i="35"/>
  <c r="AK34964" i="35"/>
  <c r="AK34965" i="35"/>
  <c r="AK34966" i="35"/>
  <c r="AK34967" i="35"/>
  <c r="AK34968" i="35"/>
  <c r="AK34969" i="35"/>
  <c r="AK34970" i="35"/>
  <c r="AK34971" i="35"/>
  <c r="AK34972" i="35"/>
  <c r="AK34973" i="35"/>
  <c r="AK34974" i="35"/>
  <c r="AK34975" i="35"/>
  <c r="AK34976" i="35"/>
  <c r="AK34977" i="35"/>
  <c r="AK34978" i="35"/>
  <c r="AK34979" i="35"/>
  <c r="AK34980" i="35"/>
  <c r="AK34981" i="35"/>
  <c r="AK34982" i="35"/>
  <c r="AK34983" i="35"/>
  <c r="AK34984" i="35"/>
  <c r="AK34985" i="35"/>
  <c r="AK34986" i="35"/>
  <c r="AK34987" i="35"/>
  <c r="AK34988" i="35"/>
  <c r="AK34989" i="35"/>
  <c r="AK34990" i="35"/>
  <c r="AK34991" i="35"/>
  <c r="AK34992" i="35"/>
  <c r="AK34993" i="35"/>
  <c r="AK34994" i="35"/>
  <c r="AK34995" i="35"/>
  <c r="AK34996" i="35"/>
  <c r="AK34997" i="35"/>
  <c r="AK34998" i="35"/>
  <c r="AK34999" i="35"/>
  <c r="AK35000" i="35"/>
  <c r="AK35001" i="35"/>
  <c r="AK35002" i="35"/>
  <c r="AK35003" i="35"/>
  <c r="AK35004" i="35"/>
  <c r="AK35005" i="35"/>
  <c r="AK35006" i="35"/>
  <c r="AK35007" i="35"/>
  <c r="AK35008" i="35"/>
  <c r="AK35009" i="35"/>
  <c r="AK35010" i="35"/>
  <c r="AK35011" i="35"/>
  <c r="AK35012" i="35"/>
  <c r="AK35013" i="35"/>
  <c r="AK35014" i="35"/>
  <c r="AK35015" i="35"/>
  <c r="AK35016" i="35"/>
  <c r="AK35017" i="35"/>
  <c r="AK35018" i="35"/>
  <c r="AK35019" i="35"/>
  <c r="AK35020" i="35"/>
  <c r="AK35021" i="35"/>
  <c r="AK35022" i="35"/>
  <c r="AK35023" i="35"/>
  <c r="AK35024" i="35"/>
  <c r="AK35025" i="35"/>
  <c r="AK35026" i="35"/>
  <c r="AK35027" i="35"/>
  <c r="AK35028" i="35"/>
  <c r="AK35029" i="35"/>
  <c r="AK35030" i="35"/>
  <c r="AK35031" i="35"/>
  <c r="AK35032" i="35"/>
  <c r="AK35033" i="35"/>
  <c r="AK35034" i="35"/>
  <c r="AK35035" i="35"/>
  <c r="AK35036" i="35"/>
  <c r="AK35037" i="35"/>
  <c r="AK35038" i="35"/>
  <c r="AK35039" i="35"/>
  <c r="AK35040" i="35"/>
  <c r="AK35041" i="35"/>
  <c r="AK35042" i="35"/>
  <c r="AK35043" i="35"/>
  <c r="AK35044" i="35"/>
  <c r="AK35045" i="35"/>
  <c r="AK35046" i="35"/>
  <c r="AK35047" i="35"/>
  <c r="AK35048" i="35"/>
  <c r="AK35049" i="35"/>
  <c r="AK35050" i="35"/>
  <c r="AK35051" i="35"/>
  <c r="AK35052" i="35"/>
  <c r="AK35053" i="35"/>
  <c r="AK35054" i="35"/>
  <c r="AK35055" i="35"/>
  <c r="AK35056" i="35"/>
  <c r="AK35057" i="35"/>
  <c r="AK35058" i="35"/>
  <c r="AK35059" i="35"/>
  <c r="AK35060" i="35"/>
  <c r="AK35061" i="35"/>
  <c r="AK35062" i="35"/>
  <c r="AK35063" i="35"/>
  <c r="AK35064" i="35"/>
  <c r="AK35065" i="35"/>
  <c r="AK35066" i="35"/>
  <c r="AK35067" i="35"/>
  <c r="AK35068" i="35"/>
  <c r="AK35069" i="35"/>
  <c r="AK35070" i="35"/>
  <c r="AK35071" i="35"/>
  <c r="AK35072" i="35"/>
  <c r="AK35073" i="35"/>
  <c r="AK35074" i="35"/>
  <c r="AK35075" i="35"/>
  <c r="AK35076" i="35"/>
  <c r="AK35077" i="35"/>
  <c r="AK35078" i="35"/>
  <c r="AK35079" i="35"/>
  <c r="AK35080" i="35"/>
  <c r="AK35081" i="35"/>
  <c r="AK35082" i="35"/>
  <c r="AK35083" i="35"/>
  <c r="AK35084" i="35"/>
  <c r="AK35085" i="35"/>
  <c r="AK35086" i="35"/>
  <c r="AK35087" i="35"/>
  <c r="AK35088" i="35"/>
  <c r="AK35089" i="35"/>
  <c r="AK35090" i="35"/>
  <c r="AK35091" i="35"/>
  <c r="AK35092" i="35"/>
  <c r="AK35093" i="35"/>
  <c r="AK35094" i="35"/>
  <c r="AK35095" i="35"/>
  <c r="AK35096" i="35"/>
  <c r="AK35097" i="35"/>
  <c r="AK35098" i="35"/>
  <c r="AK35099" i="35"/>
  <c r="AK35100" i="35"/>
  <c r="AK35101" i="35"/>
  <c r="AK35102" i="35"/>
  <c r="AK35103" i="35"/>
  <c r="AK35104" i="35"/>
  <c r="AK35105" i="35"/>
  <c r="AK35106" i="35"/>
  <c r="AK35107" i="35"/>
  <c r="AK35108" i="35"/>
  <c r="AK35109" i="35"/>
  <c r="AK35110" i="35"/>
  <c r="AK35111" i="35"/>
  <c r="AK35112" i="35"/>
  <c r="AK35113" i="35"/>
  <c r="AK35114" i="35"/>
  <c r="AK35115" i="35"/>
  <c r="AK35116" i="35"/>
  <c r="AK35117" i="35"/>
  <c r="AK35118" i="35"/>
  <c r="AK35119" i="35"/>
  <c r="AK35120" i="35"/>
  <c r="AK35121" i="35"/>
  <c r="AK35122" i="35"/>
  <c r="AK35123" i="35"/>
  <c r="AK35124" i="35"/>
  <c r="AK35125" i="35"/>
  <c r="AK35126" i="35"/>
  <c r="AK35127" i="35"/>
  <c r="AK35128" i="35"/>
  <c r="AK35129" i="35"/>
  <c r="AK35130" i="35"/>
  <c r="AK35131" i="35"/>
  <c r="AK35132" i="35"/>
  <c r="AK35133" i="35"/>
  <c r="AK35134" i="35"/>
  <c r="AK35135" i="35"/>
  <c r="AK35136" i="35"/>
  <c r="AK35137" i="35"/>
  <c r="AK35138" i="35"/>
  <c r="AK35139" i="35"/>
  <c r="AK35140" i="35"/>
  <c r="AK35141" i="35"/>
  <c r="AK35142" i="35"/>
  <c r="AK35143" i="35"/>
  <c r="AK35144" i="35"/>
  <c r="AK35145" i="35"/>
  <c r="AK35146" i="35"/>
  <c r="AK35147" i="35"/>
  <c r="AK35148" i="35"/>
  <c r="AK35149" i="35"/>
  <c r="AK35150" i="35"/>
  <c r="AK35151" i="35"/>
  <c r="AK35152" i="35"/>
  <c r="AK35153" i="35"/>
  <c r="AK35154" i="35"/>
  <c r="AK35155" i="35"/>
  <c r="AK35156" i="35"/>
  <c r="AK35157" i="35"/>
  <c r="AK35158" i="35"/>
  <c r="AK35159" i="35"/>
  <c r="AK35160" i="35"/>
  <c r="AK35161" i="35"/>
  <c r="AK35162" i="35"/>
  <c r="AK35163" i="35"/>
  <c r="AK35164" i="35"/>
  <c r="AK35165" i="35"/>
  <c r="AK35166" i="35"/>
  <c r="AK35167" i="35"/>
  <c r="AK35168" i="35"/>
  <c r="AK35169" i="35"/>
  <c r="AK35170" i="35"/>
  <c r="AK35171" i="35"/>
  <c r="AK35172" i="35"/>
  <c r="AK35173" i="35"/>
  <c r="AK35174" i="35"/>
  <c r="AK35175" i="35"/>
  <c r="AK35176" i="35"/>
  <c r="AK35177" i="35"/>
  <c r="AK35178" i="35"/>
  <c r="AK35179" i="35"/>
  <c r="AK35180" i="35"/>
  <c r="AK35181" i="35"/>
  <c r="AK35182" i="35"/>
  <c r="AK35183" i="35"/>
  <c r="AK35184" i="35"/>
  <c r="AK35185" i="35"/>
  <c r="AK35186" i="35"/>
  <c r="AK35187" i="35"/>
  <c r="AK35188" i="35"/>
  <c r="AK35189" i="35"/>
  <c r="AK35190" i="35"/>
  <c r="AK35191" i="35"/>
  <c r="AK35192" i="35"/>
  <c r="AK35193" i="35"/>
  <c r="AK35194" i="35"/>
  <c r="AK35195" i="35"/>
  <c r="AK35196" i="35"/>
  <c r="AK35197" i="35"/>
  <c r="AK35198" i="35"/>
  <c r="AK35199" i="35"/>
  <c r="AK35200" i="35"/>
  <c r="AK35201" i="35"/>
  <c r="AK35202" i="35"/>
  <c r="AK35203" i="35"/>
  <c r="AK35204" i="35"/>
  <c r="AK35205" i="35"/>
  <c r="AK35206" i="35"/>
  <c r="AK35207" i="35"/>
  <c r="AK35208" i="35"/>
  <c r="AK35209" i="35"/>
  <c r="AK35210" i="35"/>
  <c r="AK35211" i="35"/>
  <c r="AK35212" i="35"/>
  <c r="AK35213" i="35"/>
  <c r="AK35214" i="35"/>
  <c r="AK35215" i="35"/>
  <c r="AK35216" i="35"/>
  <c r="AK35217" i="35"/>
  <c r="AK35218" i="35"/>
  <c r="AK35219" i="35"/>
  <c r="AK35220" i="35"/>
  <c r="AK35221" i="35"/>
  <c r="AK35222" i="35"/>
  <c r="AK35223" i="35"/>
  <c r="AK35224" i="35"/>
  <c r="AK35225" i="35"/>
  <c r="AK35226" i="35"/>
  <c r="AK35227" i="35"/>
  <c r="AK35228" i="35"/>
  <c r="AK35229" i="35"/>
  <c r="AK35230" i="35"/>
  <c r="AK35231" i="35"/>
  <c r="AK35232" i="35"/>
  <c r="AK35233" i="35"/>
  <c r="AK35234" i="35"/>
  <c r="AK35235" i="35"/>
  <c r="AK35236" i="35"/>
  <c r="AK35237" i="35"/>
  <c r="AK35238" i="35"/>
  <c r="AK35239" i="35"/>
  <c r="AK35240" i="35"/>
  <c r="AK35241" i="35"/>
  <c r="AK35242" i="35"/>
  <c r="AK35243" i="35"/>
  <c r="AK35244" i="35"/>
  <c r="AK35245" i="35"/>
  <c r="AK35246" i="35"/>
  <c r="AK35247" i="35"/>
  <c r="AK35248" i="35"/>
  <c r="AK35249" i="35"/>
  <c r="AK35250" i="35"/>
  <c r="AK35251" i="35"/>
  <c r="AK35252" i="35"/>
  <c r="AK35253" i="35"/>
  <c r="AK35254" i="35"/>
  <c r="AK35255" i="35"/>
  <c r="AK35256" i="35"/>
  <c r="AK35257" i="35"/>
  <c r="AK35258" i="35"/>
  <c r="AK35259" i="35"/>
  <c r="AK35260" i="35"/>
  <c r="AK35261" i="35"/>
  <c r="AK35262" i="35"/>
  <c r="AK35263" i="35"/>
  <c r="AK35264" i="35"/>
  <c r="AK35265" i="35"/>
  <c r="AK35266" i="35"/>
  <c r="AK35267" i="35"/>
  <c r="AK35268" i="35"/>
  <c r="AK35269" i="35"/>
  <c r="AK35270" i="35"/>
  <c r="AK35271" i="35"/>
  <c r="AK35272" i="35"/>
  <c r="AK35273" i="35"/>
  <c r="AK35274" i="35"/>
  <c r="AK35275" i="35"/>
  <c r="AK35276" i="35"/>
  <c r="AK35277" i="35"/>
  <c r="AK35278" i="35"/>
  <c r="AK35279" i="35"/>
  <c r="AK35280" i="35"/>
  <c r="AK35281" i="35"/>
  <c r="AK35282" i="35"/>
  <c r="AK35283" i="35"/>
  <c r="AK35284" i="35"/>
  <c r="AK35285" i="35"/>
  <c r="AK35286" i="35"/>
  <c r="AK35287" i="35"/>
  <c r="AK35288" i="35"/>
  <c r="AK35289" i="35"/>
  <c r="AK35290" i="35"/>
  <c r="AK35291" i="35"/>
  <c r="AK35292" i="35"/>
  <c r="AK35293" i="35"/>
  <c r="AK35294" i="35"/>
  <c r="AK35295" i="35"/>
  <c r="AK35296" i="35"/>
  <c r="AK35297" i="35"/>
  <c r="AK35298" i="35"/>
  <c r="AK35299" i="35"/>
  <c r="AK35300" i="35"/>
  <c r="AK35301" i="35"/>
  <c r="AK35302" i="35"/>
  <c r="AK35303" i="35"/>
  <c r="AK35304" i="35"/>
  <c r="AK35305" i="35"/>
  <c r="AK35306" i="35"/>
  <c r="AK35307" i="35"/>
  <c r="AK35308" i="35"/>
  <c r="AK35309" i="35"/>
  <c r="AK35310" i="35"/>
  <c r="AK35311" i="35"/>
  <c r="AK35312" i="35"/>
  <c r="AK35313" i="35"/>
  <c r="AK35314" i="35"/>
  <c r="AK35315" i="35"/>
  <c r="AK35316" i="35"/>
  <c r="AK35317" i="35"/>
  <c r="AK35318" i="35"/>
  <c r="AK35319" i="35"/>
  <c r="AK35320" i="35"/>
  <c r="AK35321" i="35"/>
  <c r="AK35322" i="35"/>
  <c r="AK35323" i="35"/>
  <c r="AK35324" i="35"/>
  <c r="AK35325" i="35"/>
  <c r="AK35326" i="35"/>
  <c r="AK35327" i="35"/>
  <c r="AK35328" i="35"/>
  <c r="AK35329" i="35"/>
  <c r="AK35330" i="35"/>
  <c r="AK35331" i="35"/>
  <c r="AK35332" i="35"/>
  <c r="AK35333" i="35"/>
  <c r="AK35334" i="35"/>
  <c r="AK35335" i="35"/>
  <c r="AK35336" i="35"/>
  <c r="AK35337" i="35"/>
  <c r="AK35338" i="35"/>
  <c r="AK35339" i="35"/>
  <c r="AK35340" i="35"/>
  <c r="AK35341" i="35"/>
  <c r="AK35342" i="35"/>
  <c r="AK35343" i="35"/>
  <c r="AK35344" i="35"/>
  <c r="AK35345" i="35"/>
  <c r="AK35346" i="35"/>
  <c r="AK35347" i="35"/>
  <c r="AK35348" i="35"/>
  <c r="AK35349" i="35"/>
  <c r="AK35350" i="35"/>
  <c r="AK35351" i="35"/>
  <c r="AK35352" i="35"/>
  <c r="AK35353" i="35"/>
  <c r="AK35354" i="35"/>
  <c r="AK35355" i="35"/>
  <c r="AK35356" i="35"/>
  <c r="AK35357" i="35"/>
  <c r="AK35358" i="35"/>
  <c r="AK35359" i="35"/>
  <c r="AK35360" i="35"/>
  <c r="AK35361" i="35"/>
  <c r="AK35362" i="35"/>
  <c r="AK35363" i="35"/>
  <c r="AK35364" i="35"/>
  <c r="AK35365" i="35"/>
  <c r="AK35366" i="35"/>
  <c r="AK35367" i="35"/>
  <c r="AK35368" i="35"/>
  <c r="AK35369" i="35"/>
  <c r="AK35370" i="35"/>
  <c r="AK35371" i="35"/>
  <c r="AK35372" i="35"/>
  <c r="AK35373" i="35"/>
  <c r="AK35374" i="35"/>
  <c r="AK35375" i="35"/>
  <c r="AK35376" i="35"/>
  <c r="AK35377" i="35"/>
  <c r="AK35378" i="35"/>
  <c r="AK35379" i="35"/>
  <c r="AK35380" i="35"/>
  <c r="AK35381" i="35"/>
  <c r="AK35382" i="35"/>
  <c r="AK35383" i="35"/>
  <c r="AK35384" i="35"/>
  <c r="AK35385" i="35"/>
  <c r="AK35386" i="35"/>
  <c r="AK35387" i="35"/>
  <c r="AK35388" i="35"/>
  <c r="AK35389" i="35"/>
  <c r="AK35390" i="35"/>
  <c r="AK35391" i="35"/>
  <c r="AK35392" i="35"/>
  <c r="AK35393" i="35"/>
  <c r="AK35394" i="35"/>
  <c r="AK35395" i="35"/>
  <c r="AK35396" i="35"/>
  <c r="AK35397" i="35"/>
  <c r="AK35398" i="35"/>
  <c r="AK35399" i="35"/>
  <c r="AK35400" i="35"/>
  <c r="AK35401" i="35"/>
  <c r="AK35402" i="35"/>
  <c r="AK35403" i="35"/>
  <c r="AK35404" i="35"/>
  <c r="AK35405" i="35"/>
  <c r="AK35406" i="35"/>
  <c r="AK35407" i="35"/>
  <c r="AK35408" i="35"/>
  <c r="AK35409" i="35"/>
  <c r="AK35410" i="35"/>
  <c r="AK35411" i="35"/>
  <c r="AK35412" i="35"/>
  <c r="AK35413" i="35"/>
  <c r="AK35414" i="35"/>
  <c r="AK35415" i="35"/>
  <c r="AK35416" i="35"/>
  <c r="AK35417" i="35"/>
  <c r="AK35418" i="35"/>
  <c r="AK35419" i="35"/>
  <c r="AK35420" i="35"/>
  <c r="AK35421" i="35"/>
  <c r="AK35422" i="35"/>
  <c r="AK35423" i="35"/>
  <c r="AK35424" i="35"/>
  <c r="AK35425" i="35"/>
  <c r="AK35426" i="35"/>
  <c r="AK35427" i="35"/>
  <c r="AK35428" i="35"/>
  <c r="AK35429" i="35"/>
  <c r="AK35430" i="35"/>
  <c r="AK35431" i="35"/>
  <c r="AK35432" i="35"/>
  <c r="AK35433" i="35"/>
  <c r="AK35434" i="35"/>
  <c r="AK35435" i="35"/>
  <c r="AK35436" i="35"/>
  <c r="AK35437" i="35"/>
  <c r="AK35438" i="35"/>
  <c r="AK35439" i="35"/>
  <c r="AK35440" i="35"/>
  <c r="AK35441" i="35"/>
  <c r="AK35442" i="35"/>
  <c r="AK35443" i="35"/>
  <c r="AK35444" i="35"/>
  <c r="AK35445" i="35"/>
  <c r="AK35446" i="35"/>
  <c r="AK35447" i="35"/>
  <c r="AK35448" i="35"/>
  <c r="AK35449" i="35"/>
  <c r="AK35450" i="35"/>
  <c r="AK35451" i="35"/>
  <c r="AK35452" i="35"/>
  <c r="AK35453" i="35"/>
  <c r="AK35454" i="35"/>
  <c r="AK35455" i="35"/>
  <c r="AK35456" i="35"/>
  <c r="AK35457" i="35"/>
  <c r="AK35458" i="35"/>
  <c r="AK35459" i="35"/>
  <c r="AK35460" i="35"/>
  <c r="AK35461" i="35"/>
  <c r="AK35462" i="35"/>
  <c r="AK35463" i="35"/>
  <c r="AK35464" i="35"/>
  <c r="AK35465" i="35"/>
  <c r="AK35466" i="35"/>
  <c r="AK35467" i="35"/>
  <c r="AK35468" i="35"/>
  <c r="AK35469" i="35"/>
  <c r="AK35470" i="35"/>
  <c r="AK35471" i="35"/>
  <c r="AK35472" i="35"/>
  <c r="AK35473" i="35"/>
  <c r="AK35474" i="35"/>
  <c r="AK35475" i="35"/>
  <c r="AK35476" i="35"/>
  <c r="AK35477" i="35"/>
  <c r="AK35478" i="35"/>
  <c r="AK35479" i="35"/>
  <c r="AK35480" i="35"/>
  <c r="AK35481" i="35"/>
  <c r="AK35482" i="35"/>
  <c r="AK35483" i="35"/>
  <c r="AK35484" i="35"/>
  <c r="AK35485" i="35"/>
  <c r="AK35486" i="35"/>
  <c r="AK35487" i="35"/>
  <c r="AK35488" i="35"/>
  <c r="AK35489" i="35"/>
  <c r="AK35490" i="35"/>
  <c r="AK35491" i="35"/>
  <c r="AK35492" i="35"/>
  <c r="AK35493" i="35"/>
  <c r="AK35494" i="35"/>
  <c r="AK35495" i="35"/>
  <c r="AK35496" i="35"/>
  <c r="AK35497" i="35"/>
  <c r="AK35498" i="35"/>
  <c r="AK35499" i="35"/>
  <c r="AK35500" i="35"/>
  <c r="AK35501" i="35"/>
  <c r="AK35502" i="35"/>
  <c r="AK35503" i="35"/>
  <c r="AK35504" i="35"/>
  <c r="AK35505" i="35"/>
  <c r="AK35506" i="35"/>
  <c r="AK35507" i="35"/>
  <c r="AK35508" i="35"/>
  <c r="AK35509" i="35"/>
  <c r="AK35510" i="35"/>
  <c r="AK35511" i="35"/>
  <c r="AK35512" i="35"/>
  <c r="AK35513" i="35"/>
  <c r="AK35514" i="35"/>
  <c r="AK35515" i="35"/>
  <c r="AK35516" i="35"/>
  <c r="AK35517" i="35"/>
  <c r="AK35518" i="35"/>
  <c r="AK35519" i="35"/>
  <c r="AK35520" i="35"/>
  <c r="AK35521" i="35"/>
  <c r="AK35522" i="35"/>
  <c r="AK35523" i="35"/>
  <c r="AK35524" i="35"/>
  <c r="AK35525" i="35"/>
  <c r="AK35526" i="35"/>
  <c r="AK35527" i="35"/>
  <c r="AK35528" i="35"/>
  <c r="AK35529" i="35"/>
  <c r="AK35530" i="35"/>
  <c r="AK35531" i="35"/>
  <c r="AK35532" i="35"/>
  <c r="AK35533" i="35"/>
  <c r="AK35534" i="35"/>
  <c r="AK35535" i="35"/>
  <c r="AK35536" i="35"/>
  <c r="AK35537" i="35"/>
  <c r="AK35538" i="35"/>
  <c r="AK35539" i="35"/>
  <c r="AK35540" i="35"/>
  <c r="AK35541" i="35"/>
  <c r="AK35542" i="35"/>
  <c r="AK35543" i="35"/>
  <c r="AK35544" i="35"/>
  <c r="AK35545" i="35"/>
  <c r="AK35546" i="35"/>
  <c r="AK35547" i="35"/>
  <c r="AK35548" i="35"/>
  <c r="AK35549" i="35"/>
  <c r="AK35550" i="35"/>
  <c r="AK35551" i="35"/>
  <c r="AK35552" i="35"/>
  <c r="AK35553" i="35"/>
  <c r="AK35554" i="35"/>
  <c r="AK35555" i="35"/>
  <c r="AK35556" i="35"/>
  <c r="AK35557" i="35"/>
  <c r="AK35558" i="35"/>
  <c r="AK35559" i="35"/>
  <c r="AK35560" i="35"/>
  <c r="AK35561" i="35"/>
  <c r="AK35562" i="35"/>
  <c r="AK35563" i="35"/>
  <c r="AK35564" i="35"/>
  <c r="AK35565" i="35"/>
  <c r="AK35566" i="35"/>
  <c r="AK35567" i="35"/>
  <c r="AK35568" i="35"/>
  <c r="AK35569" i="35"/>
  <c r="AK35570" i="35"/>
  <c r="AK35571" i="35"/>
  <c r="AK35572" i="35"/>
  <c r="AK35573" i="35"/>
  <c r="AK35574" i="35"/>
  <c r="AK35575" i="35"/>
  <c r="AK35576" i="35"/>
  <c r="AK35577" i="35"/>
  <c r="AK35578" i="35"/>
  <c r="AK35579" i="35"/>
  <c r="AK35580" i="35"/>
  <c r="AK35581" i="35"/>
  <c r="AK35582" i="35"/>
  <c r="AK35583" i="35"/>
  <c r="AK35584" i="35"/>
  <c r="AK35585" i="35"/>
  <c r="AK35586" i="35"/>
  <c r="AK35587" i="35"/>
  <c r="AK35588" i="35"/>
  <c r="AK35589" i="35"/>
  <c r="AK35590" i="35"/>
  <c r="AK35591" i="35"/>
  <c r="AK35592" i="35"/>
  <c r="AK35593" i="35"/>
  <c r="AK35594" i="35"/>
  <c r="AK35595" i="35"/>
  <c r="AK35596" i="35"/>
  <c r="AK35597" i="35"/>
  <c r="AK35598" i="35"/>
  <c r="AK35599" i="35"/>
  <c r="AK35600" i="35"/>
  <c r="AK35601" i="35"/>
  <c r="AK35602" i="35"/>
  <c r="AK35603" i="35"/>
  <c r="AK35604" i="35"/>
  <c r="AK35605" i="35"/>
  <c r="AK35606" i="35"/>
  <c r="AK35607" i="35"/>
  <c r="AK35608" i="35"/>
  <c r="AK35609" i="35"/>
  <c r="AK35610" i="35"/>
  <c r="AK35611" i="35"/>
  <c r="AK35612" i="35"/>
  <c r="AK35613" i="35"/>
  <c r="AK35614" i="35"/>
  <c r="AK35615" i="35"/>
  <c r="AK35616" i="35"/>
  <c r="AK35617" i="35"/>
  <c r="AK35618" i="35"/>
  <c r="AK35619" i="35"/>
  <c r="AK35620" i="35"/>
  <c r="AK35621" i="35"/>
  <c r="AK35622" i="35"/>
  <c r="AK35623" i="35"/>
  <c r="AK35624" i="35"/>
  <c r="AK35625" i="35"/>
  <c r="AK35626" i="35"/>
  <c r="AK35627" i="35"/>
  <c r="AK35628" i="35"/>
  <c r="AK35629" i="35"/>
  <c r="AK35630" i="35"/>
  <c r="AK35631" i="35"/>
  <c r="AK35632" i="35"/>
  <c r="AK35633" i="35"/>
  <c r="AK35634" i="35"/>
  <c r="AK35635" i="35"/>
  <c r="AK35636" i="35"/>
  <c r="AK35637" i="35"/>
  <c r="AK35638" i="35"/>
  <c r="AK35639" i="35"/>
  <c r="AK35640" i="35"/>
  <c r="AK35641" i="35"/>
  <c r="AK35642" i="35"/>
  <c r="AK35643" i="35"/>
  <c r="AK35644" i="35"/>
  <c r="AK35645" i="35"/>
  <c r="AK35646" i="35"/>
  <c r="AK35647" i="35"/>
  <c r="AK35648" i="35"/>
  <c r="AK35649" i="35"/>
  <c r="AK35650" i="35"/>
  <c r="AK35651" i="35"/>
  <c r="AK35652" i="35"/>
  <c r="AK35653" i="35"/>
  <c r="AK35654" i="35"/>
  <c r="AK35655" i="35"/>
  <c r="AK35656" i="35"/>
  <c r="AK35657" i="35"/>
  <c r="AK35658" i="35"/>
  <c r="AK35659" i="35"/>
  <c r="AK35660" i="35"/>
  <c r="AK35661" i="35"/>
  <c r="AK35662" i="35"/>
  <c r="AK35663" i="35"/>
  <c r="AK35664" i="35"/>
  <c r="AK35665" i="35"/>
  <c r="AK35666" i="35"/>
  <c r="AK35667" i="35"/>
  <c r="AK35668" i="35"/>
  <c r="AK35669" i="35"/>
  <c r="AK35670" i="35"/>
  <c r="AK35671" i="35"/>
  <c r="AK35672" i="35"/>
  <c r="AK35673" i="35"/>
  <c r="AK35674" i="35"/>
  <c r="AK35675" i="35"/>
  <c r="AK35676" i="35"/>
  <c r="AK35677" i="35"/>
  <c r="AK35678" i="35"/>
  <c r="AK35679" i="35"/>
  <c r="AK35680" i="35"/>
  <c r="AK35681" i="35"/>
  <c r="AK35682" i="35"/>
  <c r="AK35683" i="35"/>
  <c r="AK35684" i="35"/>
  <c r="AK35685" i="35"/>
  <c r="AK35686" i="35"/>
  <c r="AK35687" i="35"/>
  <c r="AK35688" i="35"/>
  <c r="AK35689" i="35"/>
  <c r="AK35690" i="35"/>
  <c r="AK35691" i="35"/>
  <c r="AK35692" i="35"/>
  <c r="AK35693" i="35"/>
  <c r="AK35694" i="35"/>
  <c r="AK35695" i="35"/>
  <c r="AK35696" i="35"/>
  <c r="AK35697" i="35"/>
  <c r="AK35698" i="35"/>
  <c r="AK35699" i="35"/>
  <c r="AK35700" i="35"/>
  <c r="AK35701" i="35"/>
  <c r="AK35702" i="35"/>
  <c r="AK35703" i="35"/>
  <c r="AK35704" i="35"/>
  <c r="AK35705" i="35"/>
  <c r="AK35706" i="35"/>
  <c r="AK35707" i="35"/>
  <c r="AK35708" i="35"/>
  <c r="AK35709" i="35"/>
  <c r="AK35710" i="35"/>
  <c r="AK35711" i="35"/>
  <c r="AK35712" i="35"/>
  <c r="AK35713" i="35"/>
  <c r="AK35714" i="35"/>
  <c r="AK35715" i="35"/>
  <c r="AK35716" i="35"/>
  <c r="AK35717" i="35"/>
  <c r="AK35718" i="35"/>
  <c r="AK35719" i="35"/>
  <c r="AK35720" i="35"/>
  <c r="AK35721" i="35"/>
  <c r="AK35722" i="35"/>
  <c r="AK35723" i="35"/>
  <c r="AK35724" i="35"/>
  <c r="AK35725" i="35"/>
  <c r="AK35726" i="35"/>
  <c r="AK35727" i="35"/>
  <c r="AK35728" i="35"/>
  <c r="AK35729" i="35"/>
  <c r="AK35730" i="35"/>
  <c r="AK35731" i="35"/>
  <c r="AK35732" i="35"/>
  <c r="AK35733" i="35"/>
  <c r="AK35734" i="35"/>
  <c r="AK35735" i="35"/>
  <c r="AK35736" i="35"/>
  <c r="AK35737" i="35"/>
  <c r="AK35738" i="35"/>
  <c r="AK35739" i="35"/>
  <c r="AK35740" i="35"/>
  <c r="AK35741" i="35"/>
  <c r="AK35742" i="35"/>
  <c r="AK35743" i="35"/>
  <c r="AK35744" i="35"/>
  <c r="AK35745" i="35"/>
  <c r="AK35746" i="35"/>
  <c r="AK35747" i="35"/>
  <c r="AK35748" i="35"/>
  <c r="AK35749" i="35"/>
  <c r="AK35750" i="35"/>
  <c r="AK35751" i="35"/>
  <c r="AK35752" i="35"/>
  <c r="AK35753" i="35"/>
  <c r="AK35754" i="35"/>
  <c r="AK35755" i="35"/>
  <c r="AK35756" i="35"/>
  <c r="AK35757" i="35"/>
  <c r="AK35758" i="35"/>
  <c r="AK35759" i="35"/>
  <c r="AK35760" i="35"/>
  <c r="AK35761" i="35"/>
  <c r="AK35762" i="35"/>
  <c r="AK35763" i="35"/>
  <c r="AK35764" i="35"/>
  <c r="AK35765" i="35"/>
  <c r="AK35766" i="35"/>
  <c r="AK35767" i="35"/>
  <c r="AK35768" i="35"/>
  <c r="AK35769" i="35"/>
  <c r="AK35770" i="35"/>
  <c r="AK35771" i="35"/>
  <c r="AK35772" i="35"/>
  <c r="AK35773" i="35"/>
  <c r="AK35774" i="35"/>
  <c r="AK35775" i="35"/>
  <c r="AK35776" i="35"/>
  <c r="AK35777" i="35"/>
  <c r="AK35778" i="35"/>
  <c r="AK35779" i="35"/>
  <c r="AK35780" i="35"/>
  <c r="AK35781" i="35"/>
  <c r="AK35782" i="35"/>
  <c r="AK35783" i="35"/>
  <c r="AK35784" i="35"/>
  <c r="AK35785" i="35"/>
  <c r="AK35786" i="35"/>
  <c r="AK35787" i="35"/>
  <c r="AK35788" i="35"/>
  <c r="AK35789" i="35"/>
  <c r="AK35790" i="35"/>
  <c r="AK35791" i="35"/>
  <c r="AK35792" i="35"/>
  <c r="AK35793" i="35"/>
  <c r="AK35794" i="35"/>
  <c r="AK35795" i="35"/>
  <c r="AK35796" i="35"/>
  <c r="AK35797" i="35"/>
  <c r="AK35798" i="35"/>
  <c r="AK35799" i="35"/>
  <c r="AK35800" i="35"/>
  <c r="AK35801" i="35"/>
  <c r="AK35802" i="35"/>
  <c r="AK35803" i="35"/>
  <c r="AK35804" i="35"/>
  <c r="AK35805" i="35"/>
  <c r="AK35806" i="35"/>
  <c r="AK35807" i="35"/>
  <c r="AK35808" i="35"/>
  <c r="AK35809" i="35"/>
  <c r="AK35810" i="35"/>
  <c r="AK35811" i="35"/>
  <c r="AK35812" i="35"/>
  <c r="AK35813" i="35"/>
  <c r="AK35814" i="35"/>
  <c r="AK35815" i="35"/>
  <c r="AK35816" i="35"/>
  <c r="AK35817" i="35"/>
  <c r="AK35818" i="35"/>
  <c r="AK35819" i="35"/>
  <c r="AK35820" i="35"/>
  <c r="AK35821" i="35"/>
  <c r="AK35822" i="35"/>
  <c r="AK35823" i="35"/>
  <c r="AK35824" i="35"/>
  <c r="AK35825" i="35"/>
  <c r="AK35826" i="35"/>
  <c r="AK35827" i="35"/>
  <c r="AK35828" i="35"/>
  <c r="AK35829" i="35"/>
  <c r="AK35830" i="35"/>
  <c r="AK35831" i="35"/>
  <c r="AK35832" i="35"/>
  <c r="AK35833" i="35"/>
  <c r="AK35834" i="35"/>
  <c r="AK35835" i="35"/>
  <c r="AK35836" i="35"/>
  <c r="AK35837" i="35"/>
  <c r="AK35838" i="35"/>
  <c r="AK35839" i="35"/>
  <c r="AK35840" i="35"/>
  <c r="AK35841" i="35"/>
  <c r="AK35842" i="35"/>
  <c r="AK35843" i="35"/>
  <c r="AK35844" i="35"/>
  <c r="AK35845" i="35"/>
  <c r="AK35846" i="35"/>
  <c r="AK35847" i="35"/>
  <c r="AK35848" i="35"/>
  <c r="AK35849" i="35"/>
  <c r="AK35850" i="35"/>
  <c r="AK35851" i="35"/>
  <c r="AK35852" i="35"/>
  <c r="AK35853" i="35"/>
  <c r="AK35854" i="35"/>
  <c r="AK35855" i="35"/>
  <c r="AK35856" i="35"/>
  <c r="AK35857" i="35"/>
  <c r="AK35858" i="35"/>
  <c r="AK35859" i="35"/>
  <c r="AK35860" i="35"/>
  <c r="AK35861" i="35"/>
  <c r="AK35862" i="35"/>
  <c r="AK35863" i="35"/>
  <c r="AK35864" i="35"/>
  <c r="AK35865" i="35"/>
  <c r="AK35866" i="35"/>
  <c r="AK35867" i="35"/>
  <c r="AK35868" i="35"/>
  <c r="AK35869" i="35"/>
  <c r="AK35870" i="35"/>
  <c r="AK35871" i="35"/>
  <c r="AK35872" i="35"/>
  <c r="AK35873" i="35"/>
  <c r="AK35874" i="35"/>
  <c r="AK35875" i="35"/>
  <c r="AK35876" i="35"/>
  <c r="AK35877" i="35"/>
  <c r="AK35878" i="35"/>
  <c r="AK35879" i="35"/>
  <c r="AK35880" i="35"/>
  <c r="AK35881" i="35"/>
  <c r="AK35882" i="35"/>
  <c r="AK35883" i="35"/>
  <c r="AK35884" i="35"/>
  <c r="AK35885" i="35"/>
  <c r="AK35886" i="35"/>
  <c r="AK35887" i="35"/>
  <c r="AK35888" i="35"/>
  <c r="AK35889" i="35"/>
  <c r="AK35890" i="35"/>
  <c r="AK35891" i="35"/>
  <c r="AK35892" i="35"/>
  <c r="AK35893" i="35"/>
  <c r="AK35894" i="35"/>
  <c r="AK35895" i="35"/>
  <c r="AK35896" i="35"/>
  <c r="AK35897" i="35"/>
  <c r="AK35898" i="35"/>
  <c r="AK35899" i="35"/>
  <c r="AK35900" i="35"/>
  <c r="AK35901" i="35"/>
  <c r="AK35902" i="35"/>
  <c r="AK35903" i="35"/>
  <c r="AK35904" i="35"/>
  <c r="AK35905" i="35"/>
  <c r="AK35906" i="35"/>
  <c r="AK35907" i="35"/>
  <c r="AK35908" i="35"/>
  <c r="AK35909" i="35"/>
  <c r="AK35910" i="35"/>
  <c r="AK35911" i="35"/>
  <c r="AK35912" i="35"/>
  <c r="AK35913" i="35"/>
  <c r="AK35914" i="35"/>
  <c r="AK35915" i="35"/>
  <c r="AK35916" i="35"/>
  <c r="AK35917" i="35"/>
  <c r="AK35918" i="35"/>
  <c r="AK35919" i="35"/>
  <c r="AK35920" i="35"/>
  <c r="AK35921" i="35"/>
  <c r="AK35922" i="35"/>
  <c r="AK35923" i="35"/>
  <c r="AK35924" i="35"/>
  <c r="AK35925" i="35"/>
  <c r="AK35926" i="35"/>
  <c r="AK35927" i="35"/>
  <c r="AK35928" i="35"/>
  <c r="AK35929" i="35"/>
  <c r="AK35930" i="35"/>
  <c r="AK35931" i="35"/>
  <c r="AK35932" i="35"/>
  <c r="AK35933" i="35"/>
  <c r="AK35934" i="35"/>
  <c r="AK35935" i="35"/>
  <c r="AK35936" i="35"/>
  <c r="AK35937" i="35"/>
  <c r="AK35938" i="35"/>
  <c r="AK35939" i="35"/>
  <c r="AK35940" i="35"/>
  <c r="AK35941" i="35"/>
  <c r="AK35942" i="35"/>
  <c r="AK35943" i="35"/>
  <c r="AK35944" i="35"/>
  <c r="AK35945" i="35"/>
  <c r="AK35946" i="35"/>
  <c r="AK35947" i="35"/>
  <c r="AK35948" i="35"/>
  <c r="AK35949" i="35"/>
  <c r="AK35950" i="35"/>
  <c r="AK35951" i="35"/>
  <c r="AK35952" i="35"/>
  <c r="AK35953" i="35"/>
  <c r="AK35954" i="35"/>
  <c r="AK35955" i="35"/>
  <c r="AK35956" i="35"/>
  <c r="AK35957" i="35"/>
  <c r="AK35958" i="35"/>
  <c r="AK35959" i="35"/>
  <c r="AK35960" i="35"/>
  <c r="AK35961" i="35"/>
  <c r="AK35962" i="35"/>
  <c r="AK35963" i="35"/>
  <c r="AK35964" i="35"/>
  <c r="AK35965" i="35"/>
  <c r="AK35966" i="35"/>
  <c r="AK35967" i="35"/>
  <c r="AK35968" i="35"/>
  <c r="AK35969" i="35"/>
  <c r="AK35970" i="35"/>
  <c r="AK35971" i="35"/>
  <c r="AK35972" i="35"/>
  <c r="AK35973" i="35"/>
  <c r="AK35974" i="35"/>
  <c r="AK35975" i="35"/>
  <c r="AK35976" i="35"/>
  <c r="AK35977" i="35"/>
  <c r="AK35978" i="35"/>
  <c r="AK35979" i="35"/>
  <c r="AK35980" i="35"/>
  <c r="AK35981" i="35"/>
  <c r="AK35982" i="35"/>
  <c r="AK35983" i="35"/>
  <c r="AK35984" i="35"/>
  <c r="AK35985" i="35"/>
  <c r="AK35986" i="35"/>
  <c r="AK35987" i="35"/>
  <c r="AK35988" i="35"/>
  <c r="AK35989" i="35"/>
  <c r="AK35990" i="35"/>
  <c r="AK35991" i="35"/>
  <c r="AK35992" i="35"/>
  <c r="AK35993" i="35"/>
  <c r="AK35994" i="35"/>
  <c r="AK35995" i="35"/>
  <c r="AK35996" i="35"/>
  <c r="AK35997" i="35"/>
  <c r="AK35998" i="35"/>
  <c r="AK35999" i="35"/>
  <c r="AK36000" i="35"/>
  <c r="AK36001" i="35"/>
  <c r="AK36002" i="35"/>
  <c r="AK36003" i="35"/>
  <c r="AK36004" i="35"/>
  <c r="AK36005" i="35"/>
  <c r="AK36006" i="35"/>
  <c r="AK36007" i="35"/>
  <c r="AK36008" i="35"/>
  <c r="AK36009" i="35"/>
  <c r="AK36010" i="35"/>
  <c r="AK36011" i="35"/>
  <c r="AK36012" i="35"/>
  <c r="AK36013" i="35"/>
  <c r="AK36014" i="35"/>
  <c r="AK36015" i="35"/>
  <c r="AK36016" i="35"/>
  <c r="AK36017" i="35"/>
  <c r="AK36018" i="35"/>
  <c r="AK36019" i="35"/>
  <c r="AK36020" i="35"/>
  <c r="AK36021" i="35"/>
  <c r="AK36022" i="35"/>
  <c r="AK36023" i="35"/>
  <c r="AK36024" i="35"/>
  <c r="AK36025" i="35"/>
  <c r="AK36026" i="35"/>
  <c r="AK36027" i="35"/>
  <c r="AK36028" i="35"/>
  <c r="AK36029" i="35"/>
  <c r="AK36030" i="35"/>
  <c r="AK36031" i="35"/>
  <c r="AK36032" i="35"/>
  <c r="AK36033" i="35"/>
  <c r="AK36034" i="35"/>
  <c r="AK36035" i="35"/>
  <c r="AK36036" i="35"/>
  <c r="AK36037" i="35"/>
  <c r="AK36038" i="35"/>
  <c r="AK36039" i="35"/>
  <c r="AK36040" i="35"/>
  <c r="AK36041" i="35"/>
  <c r="AK36042" i="35"/>
  <c r="AK36043" i="35"/>
  <c r="AK36044" i="35"/>
  <c r="AK36045" i="35"/>
  <c r="AK36046" i="35"/>
  <c r="AK36047" i="35"/>
  <c r="AK36048" i="35"/>
  <c r="AK36049" i="35"/>
  <c r="AK36050" i="35"/>
  <c r="AK36051" i="35"/>
  <c r="AK36052" i="35"/>
  <c r="AK36053" i="35"/>
  <c r="AK36054" i="35"/>
  <c r="AK36055" i="35"/>
  <c r="AK36056" i="35"/>
  <c r="AK36057" i="35"/>
  <c r="AK36058" i="35"/>
  <c r="AK36059" i="35"/>
  <c r="AK36060" i="35"/>
  <c r="AK36061" i="35"/>
  <c r="AK36062" i="35"/>
  <c r="AK36063" i="35"/>
  <c r="AK36064" i="35"/>
  <c r="AK36065" i="35"/>
  <c r="AK36066" i="35"/>
  <c r="AK36067" i="35"/>
  <c r="AK36068" i="35"/>
  <c r="AK36069" i="35"/>
  <c r="AK36070" i="35"/>
  <c r="AK36071" i="35"/>
  <c r="AK36072" i="35"/>
  <c r="AK36073" i="35"/>
  <c r="AK36074" i="35"/>
  <c r="AK36075" i="35"/>
  <c r="AK36076" i="35"/>
  <c r="AK36077" i="35"/>
  <c r="AK36078" i="35"/>
  <c r="AK36079" i="35"/>
  <c r="AK36080" i="35"/>
  <c r="AK36081" i="35"/>
  <c r="AK36082" i="35"/>
  <c r="AK36083" i="35"/>
  <c r="AK36084" i="35"/>
  <c r="AK36085" i="35"/>
  <c r="AK36086" i="35"/>
  <c r="AK36087" i="35"/>
  <c r="AK36088" i="35"/>
  <c r="AK36089" i="35"/>
  <c r="AK36090" i="35"/>
  <c r="AK36091" i="35"/>
  <c r="AK36092" i="35"/>
  <c r="AK36093" i="35"/>
  <c r="AK36094" i="35"/>
  <c r="AK36095" i="35"/>
  <c r="AK36096" i="35"/>
  <c r="AK36097" i="35"/>
  <c r="AK36098" i="35"/>
  <c r="AK36099" i="35"/>
  <c r="AK36100" i="35"/>
  <c r="AK36101" i="35"/>
  <c r="AK36102" i="35"/>
  <c r="AK36103" i="35"/>
  <c r="AK36104" i="35"/>
  <c r="AK36105" i="35"/>
  <c r="AK36106" i="35"/>
  <c r="AK36107" i="35"/>
  <c r="AK36108" i="35"/>
  <c r="AK36109" i="35"/>
  <c r="AK36110" i="35"/>
  <c r="AK36111" i="35"/>
  <c r="AK36112" i="35"/>
  <c r="AK36113" i="35"/>
  <c r="AK36114" i="35"/>
  <c r="AK36115" i="35"/>
  <c r="AK36116" i="35"/>
  <c r="AK36117" i="35"/>
  <c r="AK36118" i="35"/>
  <c r="AK36119" i="35"/>
  <c r="AK36120" i="35"/>
  <c r="AK36121" i="35"/>
  <c r="AK36122" i="35"/>
  <c r="AK36123" i="35"/>
  <c r="AK36124" i="35"/>
  <c r="AK36125" i="35"/>
  <c r="AK36126" i="35"/>
  <c r="AK36127" i="35"/>
  <c r="AK36128" i="35"/>
  <c r="AK36129" i="35"/>
  <c r="AK36130" i="35"/>
  <c r="AK36131" i="35"/>
  <c r="AK36132" i="35"/>
  <c r="AK36133" i="35"/>
  <c r="AK36134" i="35"/>
  <c r="AK36135" i="35"/>
  <c r="AK36136" i="35"/>
  <c r="AK36137" i="35"/>
  <c r="AK36138" i="35"/>
  <c r="AK36139" i="35"/>
  <c r="AK36140" i="35"/>
  <c r="AK36141" i="35"/>
  <c r="AK36142" i="35"/>
  <c r="AK36143" i="35"/>
  <c r="AK36144" i="35"/>
  <c r="AK36145" i="35"/>
  <c r="AK36146" i="35"/>
  <c r="AK36147" i="35"/>
  <c r="AK36148" i="35"/>
  <c r="AK36149" i="35"/>
  <c r="AK36150" i="35"/>
  <c r="AK36151" i="35"/>
  <c r="AK36152" i="35"/>
  <c r="AK36153" i="35"/>
  <c r="AK36154" i="35"/>
  <c r="AK36155" i="35"/>
  <c r="AK36156" i="35"/>
  <c r="AK36157" i="35"/>
  <c r="AK36158" i="35"/>
  <c r="AK36159" i="35"/>
  <c r="AK36160" i="35"/>
  <c r="AK36161" i="35"/>
  <c r="AK36162" i="35"/>
  <c r="AK36163" i="35"/>
  <c r="AK36164" i="35"/>
  <c r="AK36165" i="35"/>
  <c r="AK36166" i="35"/>
  <c r="AK36167" i="35"/>
  <c r="AK36168" i="35"/>
  <c r="AK36169" i="35"/>
  <c r="AK36170" i="35"/>
  <c r="AK36171" i="35"/>
  <c r="AK36172" i="35"/>
  <c r="AK36173" i="35"/>
  <c r="AK36174" i="35"/>
  <c r="AK36175" i="35"/>
  <c r="AK36176" i="35"/>
  <c r="AK36177" i="35"/>
  <c r="AK36178" i="35"/>
  <c r="AK36179" i="35"/>
  <c r="AK36180" i="35"/>
  <c r="AK36181" i="35"/>
  <c r="AK36182" i="35"/>
  <c r="AK36183" i="35"/>
  <c r="AK36184" i="35"/>
  <c r="AK36185" i="35"/>
  <c r="AK36186" i="35"/>
  <c r="AK36187" i="35"/>
  <c r="AK36188" i="35"/>
  <c r="AK36189" i="35"/>
  <c r="AK36190" i="35"/>
  <c r="AK36191" i="35"/>
  <c r="AK36192" i="35"/>
  <c r="AK36193" i="35"/>
  <c r="AK36194" i="35"/>
  <c r="AK36195" i="35"/>
  <c r="AK36196" i="35"/>
  <c r="AK36197" i="35"/>
  <c r="AK36198" i="35"/>
  <c r="AK36199" i="35"/>
  <c r="AK36200" i="35"/>
  <c r="AK36201" i="35"/>
  <c r="AK36202" i="35"/>
  <c r="AK36203" i="35"/>
  <c r="AK36204" i="35"/>
  <c r="AK36205" i="35"/>
  <c r="AK36206" i="35"/>
  <c r="AK36207" i="35"/>
  <c r="AK36208" i="35"/>
  <c r="AK36209" i="35"/>
  <c r="AK36210" i="35"/>
  <c r="AK36211" i="35"/>
  <c r="AK36212" i="35"/>
  <c r="AK36213" i="35"/>
  <c r="AK36214" i="35"/>
  <c r="AK36215" i="35"/>
  <c r="AK36216" i="35"/>
  <c r="AK36217" i="35"/>
  <c r="AK36218" i="35"/>
  <c r="AK36219" i="35"/>
  <c r="AK36220" i="35"/>
  <c r="AK36221" i="35"/>
  <c r="AK36222" i="35"/>
  <c r="AK36223" i="35"/>
  <c r="AK36224" i="35"/>
  <c r="AK36225" i="35"/>
  <c r="AK36226" i="35"/>
  <c r="AK36227" i="35"/>
  <c r="AK36228" i="35"/>
  <c r="AK36229" i="35"/>
  <c r="AK36230" i="35"/>
  <c r="AK36231" i="35"/>
  <c r="AK36232" i="35"/>
  <c r="AK36233" i="35"/>
  <c r="AK36234" i="35"/>
  <c r="AK36235" i="35"/>
  <c r="AK36236" i="35"/>
  <c r="AK36237" i="35"/>
  <c r="AK36238" i="35"/>
  <c r="AK36239" i="35"/>
  <c r="AK36240" i="35"/>
  <c r="AK36241" i="35"/>
  <c r="AK36242" i="35"/>
  <c r="AK36243" i="35"/>
  <c r="AK36244" i="35"/>
  <c r="AK36245" i="35"/>
  <c r="AK36246" i="35"/>
  <c r="AK36247" i="35"/>
  <c r="AK36248" i="35"/>
  <c r="AK36249" i="35"/>
  <c r="AK36250" i="35"/>
  <c r="AK36251" i="35"/>
  <c r="AK36252" i="35"/>
  <c r="AK36253" i="35"/>
  <c r="AK36254" i="35"/>
  <c r="AK36255" i="35"/>
  <c r="AK36256" i="35"/>
  <c r="AK36257" i="35"/>
  <c r="AK36258" i="35"/>
  <c r="AK36259" i="35"/>
  <c r="AK36260" i="35"/>
  <c r="AK36261" i="35"/>
  <c r="AK36262" i="35"/>
  <c r="AK36263" i="35"/>
  <c r="AK36264" i="35"/>
  <c r="AK36265" i="35"/>
  <c r="AK36266" i="35"/>
  <c r="AK36267" i="35"/>
  <c r="AK36268" i="35"/>
  <c r="AK36269" i="35"/>
  <c r="AK36270" i="35"/>
  <c r="AK36271" i="35"/>
  <c r="AK36272" i="35"/>
  <c r="AK36273" i="35"/>
  <c r="AK36274" i="35"/>
  <c r="AK36275" i="35"/>
  <c r="AK36276" i="35"/>
  <c r="AK36277" i="35"/>
  <c r="AK36278" i="35"/>
  <c r="AK36279" i="35"/>
  <c r="AK36280" i="35"/>
  <c r="AK36281" i="35"/>
  <c r="AK36282" i="35"/>
  <c r="AK36283" i="35"/>
  <c r="AK36284" i="35"/>
  <c r="AK36285" i="35"/>
  <c r="AK36286" i="35"/>
  <c r="AK36287" i="35"/>
  <c r="AK36288" i="35"/>
  <c r="AK36289" i="35"/>
  <c r="AK36290" i="35"/>
  <c r="AK36291" i="35"/>
  <c r="AK36292" i="35"/>
  <c r="AK36293" i="35"/>
  <c r="AK36294" i="35"/>
  <c r="AK36295" i="35"/>
  <c r="AK36296" i="35"/>
  <c r="AK36297" i="35"/>
  <c r="AK36298" i="35"/>
  <c r="AK36299" i="35"/>
  <c r="AK36300" i="35"/>
  <c r="AK36301" i="35"/>
  <c r="AK36302" i="35"/>
  <c r="AK36303" i="35"/>
  <c r="AK36304" i="35"/>
  <c r="AK36305" i="35"/>
  <c r="AK36306" i="35"/>
  <c r="AK36307" i="35"/>
  <c r="AK36308" i="35"/>
  <c r="AK36309" i="35"/>
  <c r="AK36310" i="35"/>
  <c r="AK36311" i="35"/>
  <c r="AK36312" i="35"/>
  <c r="AK36313" i="35"/>
  <c r="AK36314" i="35"/>
  <c r="AK36315" i="35"/>
  <c r="AK36316" i="35"/>
  <c r="AK36317" i="35"/>
  <c r="AK36318" i="35"/>
  <c r="AK36319" i="35"/>
  <c r="AK36320" i="35"/>
  <c r="AK36321" i="35"/>
  <c r="AK36322" i="35"/>
  <c r="AK36323" i="35"/>
  <c r="AK36324" i="35"/>
  <c r="AK36325" i="35"/>
  <c r="AK36326" i="35"/>
  <c r="AK36327" i="35"/>
  <c r="AK36328" i="35"/>
  <c r="AK36329" i="35"/>
  <c r="AK36330" i="35"/>
  <c r="AK36331" i="35"/>
  <c r="AK36332" i="35"/>
  <c r="AK36333" i="35"/>
  <c r="AK36334" i="35"/>
  <c r="AK36335" i="35"/>
  <c r="AK36336" i="35"/>
  <c r="AK36337" i="35"/>
  <c r="AK36338" i="35"/>
  <c r="AK36339" i="35"/>
  <c r="AK36340" i="35"/>
  <c r="AK36341" i="35"/>
  <c r="AK36342" i="35"/>
  <c r="AK36343" i="35"/>
  <c r="AK36344" i="35"/>
  <c r="AK36345" i="35"/>
  <c r="AK36346" i="35"/>
  <c r="AK36347" i="35"/>
  <c r="AK36348" i="35"/>
  <c r="AK36349" i="35"/>
  <c r="AK36350" i="35"/>
  <c r="AK36351" i="35"/>
  <c r="AK36352" i="35"/>
  <c r="AK36353" i="35"/>
  <c r="AK36354" i="35"/>
  <c r="AK36355" i="35"/>
  <c r="AK36356" i="35"/>
  <c r="AK36357" i="35"/>
  <c r="AK36358" i="35"/>
  <c r="AK36359" i="35"/>
  <c r="AK36360" i="35"/>
  <c r="AK36361" i="35"/>
  <c r="AK36362" i="35"/>
  <c r="AK36363" i="35"/>
  <c r="AK36364" i="35"/>
  <c r="AK36365" i="35"/>
  <c r="AK36366" i="35"/>
  <c r="AK36367" i="35"/>
  <c r="AK36368" i="35"/>
  <c r="AK36369" i="35"/>
  <c r="AK36370" i="35"/>
  <c r="AK36371" i="35"/>
  <c r="AK36372" i="35"/>
  <c r="AK36373" i="35"/>
  <c r="AK36374" i="35"/>
  <c r="AK36375" i="35"/>
  <c r="AK36376" i="35"/>
  <c r="AK36377" i="35"/>
  <c r="AK36378" i="35"/>
  <c r="AK36379" i="35"/>
  <c r="AK36380" i="35"/>
  <c r="AK36381" i="35"/>
  <c r="AK36382" i="35"/>
  <c r="AK36383" i="35"/>
  <c r="AK36384" i="35"/>
  <c r="AK36385" i="35"/>
  <c r="AK36386" i="35"/>
  <c r="AK36387" i="35"/>
  <c r="AK36388" i="35"/>
  <c r="AK36389" i="35"/>
  <c r="AK36390" i="35"/>
  <c r="AK36391" i="35"/>
  <c r="AK36392" i="35"/>
  <c r="AK36393" i="35"/>
  <c r="AK36394" i="35"/>
  <c r="AK36395" i="35"/>
  <c r="AK36396" i="35"/>
  <c r="AK36397" i="35"/>
  <c r="AK36398" i="35"/>
  <c r="AK36399" i="35"/>
  <c r="AK36400" i="35"/>
  <c r="AK36401" i="35"/>
  <c r="AK36402" i="35"/>
  <c r="AK36403" i="35"/>
  <c r="AK36404" i="35"/>
  <c r="AK36405" i="35"/>
  <c r="AK36406" i="35"/>
  <c r="AK36407" i="35"/>
  <c r="AK36408" i="35"/>
  <c r="AK36409" i="35"/>
  <c r="AK36410" i="35"/>
  <c r="AK36411" i="35"/>
  <c r="AK36412" i="35"/>
  <c r="AK36413" i="35"/>
  <c r="AK36414" i="35"/>
  <c r="AK36415" i="35"/>
  <c r="AK36416" i="35"/>
  <c r="AK36417" i="35"/>
  <c r="AK36418" i="35"/>
  <c r="AK36419" i="35"/>
  <c r="AK36420" i="35"/>
  <c r="AK36421" i="35"/>
  <c r="AK36422" i="35"/>
  <c r="AK36423" i="35"/>
  <c r="AK36424" i="35"/>
  <c r="AK36425" i="35"/>
  <c r="AK36426" i="35"/>
  <c r="AK36427" i="35"/>
  <c r="AK36428" i="35"/>
  <c r="AK36429" i="35"/>
  <c r="AK36430" i="35"/>
  <c r="AK36431" i="35"/>
  <c r="AK36432" i="35"/>
  <c r="AK36433" i="35"/>
  <c r="AK36434" i="35"/>
  <c r="AK36435" i="35"/>
  <c r="AK36436" i="35"/>
  <c r="AK36437" i="35"/>
  <c r="AK36438" i="35"/>
  <c r="AK36439" i="35"/>
  <c r="AK36440" i="35"/>
  <c r="AK36441" i="35"/>
  <c r="AK36442" i="35"/>
  <c r="AK36443" i="35"/>
  <c r="AK36444" i="35"/>
  <c r="AK36445" i="35"/>
  <c r="AK36446" i="35"/>
  <c r="AK36447" i="35"/>
  <c r="AK36448" i="35"/>
  <c r="AK36449" i="35"/>
  <c r="AK36450" i="35"/>
  <c r="AK36451" i="35"/>
  <c r="AK36452" i="35"/>
  <c r="AK36453" i="35"/>
  <c r="AK36454" i="35"/>
  <c r="AK36455" i="35"/>
  <c r="AK36456" i="35"/>
  <c r="AK36457" i="35"/>
  <c r="AK36458" i="35"/>
  <c r="AK36459" i="35"/>
  <c r="AK36460" i="35"/>
  <c r="AK36461" i="35"/>
  <c r="AK36462" i="35"/>
  <c r="AK36463" i="35"/>
  <c r="AK36464" i="35"/>
  <c r="AK36465" i="35"/>
  <c r="AK36466" i="35"/>
  <c r="AK36467" i="35"/>
  <c r="AK36468" i="35"/>
  <c r="AK36469" i="35"/>
  <c r="AK36470" i="35"/>
  <c r="AK36471" i="35"/>
  <c r="AK36472" i="35"/>
  <c r="AK36473" i="35"/>
  <c r="AK36474" i="35"/>
  <c r="AK36475" i="35"/>
  <c r="AK36476" i="35"/>
  <c r="AK36477" i="35"/>
  <c r="AK36478" i="35"/>
  <c r="AK36479" i="35"/>
  <c r="AK36480" i="35"/>
  <c r="AK36481" i="35"/>
  <c r="AK36482" i="35"/>
  <c r="AK36483" i="35"/>
  <c r="AK36484" i="35"/>
  <c r="AK36485" i="35"/>
  <c r="AK36486" i="35"/>
  <c r="AK36487" i="35"/>
  <c r="AK36488" i="35"/>
  <c r="AK36489" i="35"/>
  <c r="AK36490" i="35"/>
  <c r="AK36491" i="35"/>
  <c r="AK36492" i="35"/>
  <c r="AK36493" i="35"/>
  <c r="AK36494" i="35"/>
  <c r="AK36495" i="35"/>
  <c r="AK36496" i="35"/>
  <c r="AK36497" i="35"/>
  <c r="AK36498" i="35"/>
  <c r="AK36499" i="35"/>
  <c r="AK36500" i="35"/>
  <c r="AK36501" i="35"/>
  <c r="AK36502" i="35"/>
  <c r="AK36503" i="35"/>
  <c r="AK36504" i="35"/>
  <c r="AK36505" i="35"/>
  <c r="AK36506" i="35"/>
  <c r="AK36507" i="35"/>
  <c r="AK36508" i="35"/>
  <c r="AK36509" i="35"/>
  <c r="AK36510" i="35"/>
  <c r="AK36511" i="35"/>
  <c r="AK36512" i="35"/>
  <c r="AK36513" i="35"/>
  <c r="AK36514" i="35"/>
  <c r="AK36515" i="35"/>
  <c r="AK36516" i="35"/>
  <c r="AK36517" i="35"/>
  <c r="AK36518" i="35"/>
  <c r="AK36519" i="35"/>
  <c r="AK36520" i="35"/>
  <c r="AK36521" i="35"/>
  <c r="AK36522" i="35"/>
  <c r="AK36523" i="35"/>
  <c r="AK36524" i="35"/>
  <c r="AK36525" i="35"/>
  <c r="AK36526" i="35"/>
  <c r="AK36527" i="35"/>
  <c r="AK36528" i="35"/>
  <c r="AK36529" i="35"/>
  <c r="AK36530" i="35"/>
  <c r="AK36531" i="35"/>
  <c r="AK36532" i="35"/>
  <c r="AK36533" i="35"/>
  <c r="AK36534" i="35"/>
  <c r="AK36535" i="35"/>
  <c r="AK36536" i="35"/>
  <c r="AK36537" i="35"/>
  <c r="AK36538" i="35"/>
  <c r="AK36539" i="35"/>
  <c r="AK36540" i="35"/>
  <c r="AK36541" i="35"/>
  <c r="AK36542" i="35"/>
  <c r="AK36543" i="35"/>
  <c r="AK36544" i="35"/>
  <c r="AK36545" i="35"/>
  <c r="AK36546" i="35"/>
  <c r="AK36547" i="35"/>
  <c r="AK36548" i="35"/>
  <c r="AK36549" i="35"/>
  <c r="AK36550" i="35"/>
  <c r="AK36551" i="35"/>
  <c r="AK36552" i="35"/>
  <c r="AK36553" i="35"/>
  <c r="AK36554" i="35"/>
  <c r="AK36555" i="35"/>
  <c r="AK36556" i="35"/>
  <c r="AK36557" i="35"/>
  <c r="AK36558" i="35"/>
  <c r="AK36559" i="35"/>
  <c r="AK36560" i="35"/>
  <c r="AK36561" i="35"/>
  <c r="AK36562" i="35"/>
  <c r="AK36563" i="35"/>
  <c r="AK36564" i="35"/>
  <c r="AK36565" i="35"/>
  <c r="AK36566" i="35"/>
  <c r="AK36567" i="35"/>
  <c r="AK36568" i="35"/>
  <c r="AK36569" i="35"/>
  <c r="AK36570" i="35"/>
  <c r="AK36571" i="35"/>
  <c r="AK36572" i="35"/>
  <c r="AK36573" i="35"/>
  <c r="AK36574" i="35"/>
  <c r="AK36575" i="35"/>
  <c r="AK36576" i="35"/>
  <c r="AK36577" i="35"/>
  <c r="AK36578" i="35"/>
  <c r="AK36579" i="35"/>
  <c r="AK36580" i="35"/>
  <c r="AK36581" i="35"/>
  <c r="AK36582" i="35"/>
  <c r="AK36583" i="35"/>
  <c r="AK36584" i="35"/>
  <c r="AK36585" i="35"/>
  <c r="AK36586" i="35"/>
  <c r="AK36587" i="35"/>
  <c r="AK36588" i="35"/>
  <c r="AK36589" i="35"/>
  <c r="AK36590" i="35"/>
  <c r="AK36591" i="35"/>
  <c r="AK36592" i="35"/>
  <c r="AK36593" i="35"/>
  <c r="AK36594" i="35"/>
  <c r="AK36595" i="35"/>
  <c r="AK36596" i="35"/>
  <c r="AK36597" i="35"/>
  <c r="AK36598" i="35"/>
  <c r="AK36599" i="35"/>
  <c r="AK36600" i="35"/>
  <c r="AK36601" i="35"/>
  <c r="AK36602" i="35"/>
  <c r="AK36603" i="35"/>
  <c r="AK36604" i="35"/>
  <c r="AK36605" i="35"/>
  <c r="AK36606" i="35"/>
  <c r="AK36607" i="35"/>
  <c r="AK36608" i="35"/>
  <c r="AK36609" i="35"/>
  <c r="AK36610" i="35"/>
  <c r="AK36611" i="35"/>
  <c r="AK36612" i="35"/>
  <c r="AK36613" i="35"/>
  <c r="AK36614" i="35"/>
  <c r="AK36615" i="35"/>
  <c r="AK36616" i="35"/>
  <c r="AK36617" i="35"/>
  <c r="AK36618" i="35"/>
  <c r="AK36619" i="35"/>
  <c r="AK36620" i="35"/>
  <c r="AK36621" i="35"/>
  <c r="AK36622" i="35"/>
  <c r="AK36623" i="35"/>
  <c r="AK36624" i="35"/>
  <c r="AK36625" i="35"/>
  <c r="AK36626" i="35"/>
  <c r="AK36627" i="35"/>
  <c r="AK36628" i="35"/>
  <c r="AK36629" i="35"/>
  <c r="AK36630" i="35"/>
  <c r="AK36631" i="35"/>
  <c r="AK36632" i="35"/>
  <c r="AK36633" i="35"/>
  <c r="AK36634" i="35"/>
  <c r="AK36635" i="35"/>
  <c r="AK36636" i="35"/>
  <c r="AK36637" i="35"/>
  <c r="AK36638" i="35"/>
  <c r="AK36639" i="35"/>
  <c r="AK36640" i="35"/>
  <c r="AK36641" i="35"/>
  <c r="AK36642" i="35"/>
  <c r="AK36643" i="35"/>
  <c r="AK36644" i="35"/>
  <c r="AK36645" i="35"/>
  <c r="AK36646" i="35"/>
  <c r="AK36647" i="35"/>
  <c r="AK36648" i="35"/>
  <c r="AK36649" i="35"/>
  <c r="AK36650" i="35"/>
  <c r="AK36651" i="35"/>
  <c r="AK36652" i="35"/>
  <c r="AK36653" i="35"/>
  <c r="AK36654" i="35"/>
  <c r="AK36655" i="35"/>
  <c r="AK36656" i="35"/>
  <c r="AK36657" i="35"/>
  <c r="AK36658" i="35"/>
  <c r="AK36659" i="35"/>
  <c r="AK36660" i="35"/>
  <c r="AK36661" i="35"/>
  <c r="AK36662" i="35"/>
  <c r="AK36663" i="35"/>
  <c r="AK36664" i="35"/>
  <c r="AK36665" i="35"/>
  <c r="AK36666" i="35"/>
  <c r="AK36667" i="35"/>
  <c r="AK36668" i="35"/>
  <c r="AK36669" i="35"/>
  <c r="AK36670" i="35"/>
  <c r="AK36671" i="35"/>
  <c r="AK36672" i="35"/>
  <c r="AK36673" i="35"/>
  <c r="AK36674" i="35"/>
  <c r="AK36675" i="35"/>
  <c r="AK36676" i="35"/>
  <c r="AK36677" i="35"/>
  <c r="AK36678" i="35"/>
  <c r="AK36679" i="35"/>
  <c r="AK36680" i="35"/>
  <c r="AK36681" i="35"/>
  <c r="AK36682" i="35"/>
  <c r="AK36683" i="35"/>
  <c r="AK36684" i="35"/>
  <c r="AK36685" i="35"/>
  <c r="AK36686" i="35"/>
  <c r="AK36687" i="35"/>
  <c r="AK36688" i="35"/>
  <c r="AK36689" i="35"/>
  <c r="AK36690" i="35"/>
  <c r="AK36691" i="35"/>
  <c r="AK36692" i="35"/>
  <c r="AK36693" i="35"/>
  <c r="AK36694" i="35"/>
  <c r="AK36695" i="35"/>
  <c r="AK36696" i="35"/>
  <c r="AK36697" i="35"/>
  <c r="AK36698" i="35"/>
  <c r="AK36699" i="35"/>
  <c r="AK36700" i="35"/>
  <c r="AK36701" i="35"/>
  <c r="AK36702" i="35"/>
  <c r="AK36703" i="35"/>
  <c r="AK36704" i="35"/>
  <c r="AK36705" i="35"/>
  <c r="AK36706" i="35"/>
  <c r="AK36707" i="35"/>
  <c r="AK36708" i="35"/>
  <c r="AK36709" i="35"/>
  <c r="AK36710" i="35"/>
  <c r="AK36711" i="35"/>
  <c r="AK36712" i="35"/>
  <c r="AK36713" i="35"/>
  <c r="AK36714" i="35"/>
  <c r="AK36715" i="35"/>
  <c r="AK36716" i="35"/>
  <c r="AK36717" i="35"/>
  <c r="AK36718" i="35"/>
  <c r="AK36719" i="35"/>
  <c r="AK36720" i="35"/>
  <c r="AK36721" i="35"/>
  <c r="AK36722" i="35"/>
  <c r="AK36723" i="35"/>
  <c r="AK36724" i="35"/>
  <c r="AK36725" i="35"/>
  <c r="AK36726" i="35"/>
  <c r="AK36727" i="35"/>
  <c r="AK36728" i="35"/>
  <c r="AK36729" i="35"/>
  <c r="AK36730" i="35"/>
  <c r="AK36731" i="35"/>
  <c r="AK36732" i="35"/>
  <c r="AK36733" i="35"/>
  <c r="AK36734" i="35"/>
  <c r="AK36735" i="35"/>
  <c r="AK36736" i="35"/>
  <c r="AK36737" i="35"/>
  <c r="AK36738" i="35"/>
  <c r="AK36739" i="35"/>
  <c r="AK36740" i="35"/>
  <c r="AK36741" i="35"/>
  <c r="AK36742" i="35"/>
  <c r="AK36743" i="35"/>
  <c r="AK36744" i="35"/>
  <c r="AK36745" i="35"/>
  <c r="AK36746" i="35"/>
  <c r="AK36747" i="35"/>
  <c r="AK36748" i="35"/>
  <c r="AK36749" i="35"/>
  <c r="AK36750" i="35"/>
  <c r="AK36751" i="35"/>
  <c r="AK36752" i="35"/>
  <c r="AK36753" i="35"/>
  <c r="AK36754" i="35"/>
  <c r="AK36755" i="35"/>
  <c r="AK36756" i="35"/>
  <c r="AK36757" i="35"/>
  <c r="AK36758" i="35"/>
  <c r="AK36759" i="35"/>
  <c r="AK36760" i="35"/>
  <c r="AK36761" i="35"/>
  <c r="AK36762" i="35"/>
  <c r="AK36763" i="35"/>
  <c r="AK36764" i="35"/>
  <c r="AK36765" i="35"/>
  <c r="AK36766" i="35"/>
  <c r="AK36767" i="35"/>
  <c r="AK36768" i="35"/>
  <c r="AK36769" i="35"/>
  <c r="AK36770" i="35"/>
  <c r="AK36771" i="35"/>
  <c r="AK36772" i="35"/>
  <c r="AK36773" i="35"/>
  <c r="AK36774" i="35"/>
  <c r="AK36775" i="35"/>
  <c r="AK36776" i="35"/>
  <c r="AK36777" i="35"/>
  <c r="AK36778" i="35"/>
  <c r="AK36779" i="35"/>
  <c r="AK36780" i="35"/>
  <c r="AK36781" i="35"/>
  <c r="AK36782" i="35"/>
  <c r="AK36783" i="35"/>
  <c r="AK36784" i="35"/>
  <c r="AK36785" i="35"/>
  <c r="AK36786" i="35"/>
  <c r="AK36787" i="35"/>
  <c r="AK36788" i="35"/>
  <c r="AK36789" i="35"/>
  <c r="AK36790" i="35"/>
  <c r="AK36791" i="35"/>
  <c r="AK36792" i="35"/>
  <c r="AK36793" i="35"/>
  <c r="AK36794" i="35"/>
  <c r="AK36795" i="35"/>
  <c r="AK36796" i="35"/>
  <c r="AK36797" i="35"/>
  <c r="AK36798" i="35"/>
  <c r="AK36799" i="35"/>
  <c r="AK36800" i="35"/>
  <c r="AK36801" i="35"/>
  <c r="AK36802" i="35"/>
  <c r="AK36803" i="35"/>
  <c r="AK36804" i="35"/>
  <c r="AK36805" i="35"/>
  <c r="AK36806" i="35"/>
  <c r="AK36807" i="35"/>
  <c r="AK36808" i="35"/>
  <c r="AK36809" i="35"/>
  <c r="AK36810" i="35"/>
  <c r="AK36811" i="35"/>
  <c r="AK36812" i="35"/>
  <c r="AK36813" i="35"/>
  <c r="AK36814" i="35"/>
  <c r="AK36815" i="35"/>
  <c r="AK36816" i="35"/>
  <c r="AK36817" i="35"/>
  <c r="AK36818" i="35"/>
  <c r="AK36819" i="35"/>
  <c r="AK36820" i="35"/>
  <c r="AK36821" i="35"/>
  <c r="AK36822" i="35"/>
  <c r="AK36823" i="35"/>
  <c r="AK36824" i="35"/>
  <c r="AK36825" i="35"/>
  <c r="AK36826" i="35"/>
  <c r="AK36827" i="35"/>
  <c r="AK36828" i="35"/>
  <c r="AK36829" i="35"/>
  <c r="AK36830" i="35"/>
  <c r="AK36831" i="35"/>
  <c r="AK36832" i="35"/>
  <c r="AK36833" i="35"/>
  <c r="AK36834" i="35"/>
  <c r="AK36835" i="35"/>
  <c r="AK36836" i="35"/>
  <c r="AK36837" i="35"/>
  <c r="AK36838" i="35"/>
  <c r="AK36839" i="35"/>
  <c r="AK36840" i="35"/>
  <c r="AK36841" i="35"/>
  <c r="AK36842" i="35"/>
  <c r="AK36843" i="35"/>
  <c r="AK36844" i="35"/>
  <c r="AK36845" i="35"/>
  <c r="AK36846" i="35"/>
  <c r="AK36847" i="35"/>
  <c r="AK36848" i="35"/>
  <c r="AK36849" i="35"/>
  <c r="AK36850" i="35"/>
  <c r="AK36851" i="35"/>
  <c r="AK36852" i="35"/>
  <c r="AK36853" i="35"/>
  <c r="AK36854" i="35"/>
  <c r="AK36855" i="35"/>
  <c r="AK36856" i="35"/>
  <c r="AK36857" i="35"/>
  <c r="AK36858" i="35"/>
  <c r="AK36859" i="35"/>
  <c r="AK36860" i="35"/>
  <c r="AK36861" i="35"/>
  <c r="AK36862" i="35"/>
  <c r="AK36863" i="35"/>
  <c r="AK36864" i="35"/>
  <c r="AK36865" i="35"/>
  <c r="AK36866" i="35"/>
  <c r="AK36867" i="35"/>
  <c r="AK36868" i="35"/>
  <c r="AK36869" i="35"/>
  <c r="AK36870" i="35"/>
  <c r="AK36871" i="35"/>
  <c r="AK36872" i="35"/>
  <c r="AK36873" i="35"/>
  <c r="AK36874" i="35"/>
  <c r="AK36875" i="35"/>
  <c r="AK36876" i="35"/>
  <c r="AK36877" i="35"/>
  <c r="AK36878" i="35"/>
  <c r="AK36879" i="35"/>
  <c r="AK36880" i="35"/>
  <c r="AK36881" i="35"/>
  <c r="AK36882" i="35"/>
  <c r="AK36883" i="35"/>
  <c r="AK36884" i="35"/>
  <c r="AK36885" i="35"/>
  <c r="AK36886" i="35"/>
  <c r="AK36887" i="35"/>
  <c r="AK36888" i="35"/>
  <c r="AK36889" i="35"/>
  <c r="AK36890" i="35"/>
  <c r="AK36891" i="35"/>
  <c r="AK36892" i="35"/>
  <c r="AK36893" i="35"/>
  <c r="AK36894" i="35"/>
  <c r="AK36895" i="35"/>
  <c r="AK36896" i="35"/>
  <c r="AK36897" i="35"/>
  <c r="AK36898" i="35"/>
  <c r="AK36899" i="35"/>
  <c r="AK36900" i="35"/>
  <c r="AK36901" i="35"/>
  <c r="AK36902" i="35"/>
  <c r="AK36903" i="35"/>
  <c r="AK36904" i="35"/>
  <c r="AK36905" i="35"/>
  <c r="AK36906" i="35"/>
  <c r="AK36907" i="35"/>
  <c r="AK36908" i="35"/>
  <c r="AK36909" i="35"/>
  <c r="AK36910" i="35"/>
  <c r="AK36911" i="35"/>
  <c r="AK36912" i="35"/>
  <c r="AK36913" i="35"/>
  <c r="AK36914" i="35"/>
  <c r="AK36915" i="35"/>
  <c r="AK36916" i="35"/>
  <c r="AK36917" i="35"/>
  <c r="AK36918" i="35"/>
  <c r="AK36919" i="35"/>
  <c r="AK36920" i="35"/>
  <c r="AK36921" i="35"/>
  <c r="AK36922" i="35"/>
  <c r="AK36923" i="35"/>
  <c r="AK36924" i="35"/>
  <c r="AK36925" i="35"/>
  <c r="AK36926" i="35"/>
  <c r="AK36927" i="35"/>
  <c r="AK36928" i="35"/>
  <c r="AK36929" i="35"/>
  <c r="AK36930" i="35"/>
  <c r="AK36931" i="35"/>
  <c r="AK36932" i="35"/>
  <c r="AK36933" i="35"/>
  <c r="AK36934" i="35"/>
  <c r="AK36935" i="35"/>
  <c r="AK36936" i="35"/>
  <c r="AK36937" i="35"/>
  <c r="AK36938" i="35"/>
  <c r="AK36939" i="35"/>
  <c r="AK36940" i="35"/>
  <c r="AK36941" i="35"/>
  <c r="AK36942" i="35"/>
  <c r="AK36943" i="35"/>
  <c r="AK36944" i="35"/>
  <c r="AK36945" i="35"/>
  <c r="AK36946" i="35"/>
  <c r="AK36947" i="35"/>
  <c r="AK36948" i="35"/>
  <c r="AK36949" i="35"/>
  <c r="AK36950" i="35"/>
  <c r="AK36951" i="35"/>
  <c r="AK36952" i="35"/>
  <c r="AK36953" i="35"/>
  <c r="AK36954" i="35"/>
  <c r="AK36955" i="35"/>
  <c r="AK36956" i="35"/>
  <c r="AK36957" i="35"/>
  <c r="AK36958" i="35"/>
  <c r="AK36959" i="35"/>
  <c r="AK36960" i="35"/>
  <c r="AK36961" i="35"/>
  <c r="AK36962" i="35"/>
  <c r="AK36963" i="35"/>
  <c r="AK36964" i="35"/>
  <c r="AK36965" i="35"/>
  <c r="AK36966" i="35"/>
  <c r="AK36967" i="35"/>
  <c r="AK36968" i="35"/>
  <c r="AK36969" i="35"/>
  <c r="AK36970" i="35"/>
  <c r="AK36971" i="35"/>
  <c r="AK36972" i="35"/>
  <c r="AK36973" i="35"/>
  <c r="AK36974" i="35"/>
  <c r="AK36975" i="35"/>
  <c r="AK36976" i="35"/>
  <c r="AK36977" i="35"/>
  <c r="AK36978" i="35"/>
  <c r="AK36979" i="35"/>
  <c r="AK36980" i="35"/>
  <c r="AK36981" i="35"/>
  <c r="AK36982" i="35"/>
  <c r="AK36983" i="35"/>
  <c r="AK36984" i="35"/>
  <c r="AK36985" i="35"/>
  <c r="AK36986" i="35"/>
  <c r="AK36987" i="35"/>
  <c r="AK36988" i="35"/>
  <c r="AK36989" i="35"/>
  <c r="AK36990" i="35"/>
  <c r="AK36991" i="35"/>
  <c r="AK36992" i="35"/>
  <c r="AK36993" i="35"/>
  <c r="AK36994" i="35"/>
  <c r="AK36995" i="35"/>
  <c r="AK36996" i="35"/>
  <c r="AK36997" i="35"/>
  <c r="AK36998" i="35"/>
  <c r="AK36999" i="35"/>
  <c r="AK37000" i="35"/>
  <c r="AK37001" i="35"/>
  <c r="AK37002" i="35"/>
  <c r="AK37003" i="35"/>
  <c r="AK37004" i="35"/>
  <c r="AK37005" i="35"/>
  <c r="AK37006" i="35"/>
  <c r="AK37007" i="35"/>
  <c r="AK37008" i="35"/>
  <c r="AK37009" i="35"/>
  <c r="AK37010" i="35"/>
  <c r="AK37011" i="35"/>
  <c r="AK37012" i="35"/>
  <c r="AK37013" i="35"/>
  <c r="AK37014" i="35"/>
  <c r="AK37015" i="35"/>
  <c r="AK37016" i="35"/>
  <c r="AK37017" i="35"/>
  <c r="AK37018" i="35"/>
  <c r="AK37019" i="35"/>
  <c r="AK37020" i="35"/>
  <c r="AK37021" i="35"/>
  <c r="AK37022" i="35"/>
  <c r="AK37023" i="35"/>
  <c r="AK37024" i="35"/>
  <c r="AK37025" i="35"/>
  <c r="AK37026" i="35"/>
  <c r="AK37027" i="35"/>
  <c r="AK37028" i="35"/>
  <c r="AK37029" i="35"/>
  <c r="AK37030" i="35"/>
  <c r="AK37031" i="35"/>
  <c r="AK37032" i="35"/>
  <c r="AK37033" i="35"/>
  <c r="AK37034" i="35"/>
  <c r="AK37035" i="35"/>
  <c r="AK37036" i="35"/>
  <c r="AK37037" i="35"/>
  <c r="AK37038" i="35"/>
  <c r="AK37039" i="35"/>
  <c r="AK37040" i="35"/>
  <c r="AK37041" i="35"/>
  <c r="AK37042" i="35"/>
  <c r="AK37043" i="35"/>
  <c r="AK37044" i="35"/>
  <c r="AK37045" i="35"/>
  <c r="AK37046" i="35"/>
  <c r="AK37047" i="35"/>
  <c r="AK37048" i="35"/>
  <c r="AK37049" i="35"/>
  <c r="AK37050" i="35"/>
  <c r="AK37051" i="35"/>
  <c r="AK37052" i="35"/>
  <c r="AK37053" i="35"/>
  <c r="AK37054" i="35"/>
  <c r="AK37055" i="35"/>
  <c r="AK37056" i="35"/>
  <c r="AK37057" i="35"/>
  <c r="AK37058" i="35"/>
  <c r="AK37059" i="35"/>
  <c r="AK37060" i="35"/>
  <c r="AK37061" i="35"/>
  <c r="AK37062" i="35"/>
  <c r="AK37063" i="35"/>
  <c r="AK37064" i="35"/>
  <c r="AK37065" i="35"/>
  <c r="AK37066" i="35"/>
  <c r="AK37067" i="35"/>
  <c r="AK37068" i="35"/>
  <c r="AK37069" i="35"/>
  <c r="AK37070" i="35"/>
  <c r="AK37071" i="35"/>
  <c r="AK37072" i="35"/>
  <c r="AK37073" i="35"/>
  <c r="AK37074" i="35"/>
  <c r="AK37075" i="35"/>
  <c r="AK37076" i="35"/>
  <c r="AK37077" i="35"/>
  <c r="AK37078" i="35"/>
  <c r="AK37079" i="35"/>
  <c r="AK37080" i="35"/>
  <c r="AK37081" i="35"/>
  <c r="AK37082" i="35"/>
  <c r="AK37083" i="35"/>
  <c r="AK37084" i="35"/>
  <c r="AK37085" i="35"/>
  <c r="AK37086" i="35"/>
  <c r="AK37087" i="35"/>
  <c r="AK37088" i="35"/>
  <c r="AK37089" i="35"/>
  <c r="AK37090" i="35"/>
  <c r="AK37091" i="35"/>
  <c r="AK37092" i="35"/>
  <c r="AK37093" i="35"/>
  <c r="AK37094" i="35"/>
  <c r="AK37095" i="35"/>
  <c r="AK37096" i="35"/>
  <c r="AK37097" i="35"/>
  <c r="AK37098" i="35"/>
  <c r="AK37099" i="35"/>
  <c r="AK37100" i="35"/>
  <c r="AK37101" i="35"/>
  <c r="AK37102" i="35"/>
  <c r="AK37103" i="35"/>
  <c r="AK37104" i="35"/>
  <c r="AK37105" i="35"/>
  <c r="AK37106" i="35"/>
  <c r="AK37107" i="35"/>
  <c r="AK37108" i="35"/>
  <c r="AK37109" i="35"/>
  <c r="AK37110" i="35"/>
  <c r="AK37111" i="35"/>
  <c r="AK37112" i="35"/>
  <c r="AK37113" i="35"/>
  <c r="AK37114" i="35"/>
  <c r="AK37115" i="35"/>
  <c r="AK37116" i="35"/>
  <c r="AK37117" i="35"/>
  <c r="AK37118" i="35"/>
  <c r="AK37119" i="35"/>
  <c r="AK37120" i="35"/>
  <c r="AK37121" i="35"/>
  <c r="AK37122" i="35"/>
  <c r="AK37123" i="35"/>
  <c r="AK37124" i="35"/>
  <c r="AK37125" i="35"/>
  <c r="AK37126" i="35"/>
  <c r="AK37127" i="35"/>
  <c r="AK37128" i="35"/>
  <c r="AK37129" i="35"/>
  <c r="AK37130" i="35"/>
  <c r="AK37131" i="35"/>
  <c r="AK37132" i="35"/>
  <c r="AK37133" i="35"/>
  <c r="AK37134" i="35"/>
  <c r="AK37135" i="35"/>
  <c r="AK37136" i="35"/>
  <c r="AK37137" i="35"/>
  <c r="AK37138" i="35"/>
  <c r="AK37139" i="35"/>
  <c r="AK37140" i="35"/>
  <c r="AK37141" i="35"/>
  <c r="AK37142" i="35"/>
  <c r="AK37143" i="35"/>
  <c r="AK37144" i="35"/>
  <c r="AK37145" i="35"/>
  <c r="AK37146" i="35"/>
  <c r="AK37147" i="35"/>
  <c r="AK37148" i="35"/>
  <c r="AK37149" i="35"/>
  <c r="AK37150" i="35"/>
  <c r="AK37151" i="35"/>
  <c r="AK37152" i="35"/>
  <c r="AK37153" i="35"/>
  <c r="AK37154" i="35"/>
  <c r="AK37155" i="35"/>
  <c r="AK37156" i="35"/>
  <c r="AK37157" i="35"/>
  <c r="AK37158" i="35"/>
  <c r="AK37159" i="35"/>
  <c r="AK37160" i="35"/>
  <c r="AK37161" i="35"/>
  <c r="AK37162" i="35"/>
  <c r="AK37163" i="35"/>
  <c r="AK37164" i="35"/>
  <c r="AK37165" i="35"/>
  <c r="AK37166" i="35"/>
  <c r="AK37167" i="35"/>
  <c r="AK37168" i="35"/>
  <c r="AK37169" i="35"/>
  <c r="AK37170" i="35"/>
  <c r="AK37171" i="35"/>
  <c r="AK37172" i="35"/>
  <c r="AK37173" i="35"/>
  <c r="AK37174" i="35"/>
  <c r="AK37175" i="35"/>
  <c r="AK37176" i="35"/>
  <c r="AK37177" i="35"/>
  <c r="AK37178" i="35"/>
  <c r="AK37179" i="35"/>
  <c r="AK37180" i="35"/>
  <c r="AK37181" i="35"/>
  <c r="AK37182" i="35"/>
  <c r="AK37183" i="35"/>
  <c r="AK37184" i="35"/>
  <c r="AK37185" i="35"/>
  <c r="AK37186" i="35"/>
  <c r="AK37187" i="35"/>
  <c r="AK37188" i="35"/>
  <c r="AK37189" i="35"/>
  <c r="AK37190" i="35"/>
  <c r="AK37191" i="35"/>
  <c r="AK37192" i="35"/>
  <c r="AK37193" i="35"/>
  <c r="AK37194" i="35"/>
  <c r="AK37195" i="35"/>
  <c r="AK37196" i="35"/>
  <c r="AK37197" i="35"/>
  <c r="AK37198" i="35"/>
  <c r="AK37199" i="35"/>
  <c r="AK37200" i="35"/>
  <c r="AK37201" i="35"/>
  <c r="AK37202" i="35"/>
  <c r="AK37203" i="35"/>
  <c r="AK37204" i="35"/>
  <c r="AK37205" i="35"/>
  <c r="AK37206" i="35"/>
  <c r="AK37207" i="35"/>
  <c r="AK37208" i="35"/>
  <c r="AK37209" i="35"/>
  <c r="AK37210" i="35"/>
  <c r="AK37211" i="35"/>
  <c r="AK37212" i="35"/>
  <c r="AK37213" i="35"/>
  <c r="AK37214" i="35"/>
  <c r="AK37215" i="35"/>
  <c r="AK37216" i="35"/>
  <c r="AK37217" i="35"/>
  <c r="AK37218" i="35"/>
  <c r="AK37219" i="35"/>
  <c r="AK37220" i="35"/>
  <c r="AK37221" i="35"/>
  <c r="AK37222" i="35"/>
  <c r="AK37223" i="35"/>
  <c r="AK37224" i="35"/>
  <c r="AK37225" i="35"/>
  <c r="AK37226" i="35"/>
  <c r="AK37227" i="35"/>
  <c r="AK37228" i="35"/>
  <c r="AK37229" i="35"/>
  <c r="AK37230" i="35"/>
  <c r="AK37231" i="35"/>
  <c r="AK37232" i="35"/>
  <c r="AK37233" i="35"/>
  <c r="AK37234" i="35"/>
  <c r="AK37235" i="35"/>
  <c r="AK37236" i="35"/>
  <c r="AK37237" i="35"/>
  <c r="AK37238" i="35"/>
  <c r="AK37239" i="35"/>
  <c r="AK37240" i="35"/>
  <c r="AK37241" i="35"/>
  <c r="AK37242" i="35"/>
  <c r="AK37243" i="35"/>
  <c r="AK37244" i="35"/>
  <c r="AK37245" i="35"/>
  <c r="AK37246" i="35"/>
  <c r="AK37247" i="35"/>
  <c r="AK37248" i="35"/>
  <c r="AK37249" i="35"/>
  <c r="AK37250" i="35"/>
  <c r="AK37251" i="35"/>
  <c r="AK37252" i="35"/>
  <c r="AK37253" i="35"/>
  <c r="AK37254" i="35"/>
  <c r="AK37255" i="35"/>
  <c r="AK37256" i="35"/>
  <c r="AK37257" i="35"/>
  <c r="AK37258" i="35"/>
  <c r="AK37259" i="35"/>
  <c r="AK37260" i="35"/>
  <c r="AK37261" i="35"/>
  <c r="AK37262" i="35"/>
  <c r="AK37263" i="35"/>
  <c r="AK37264" i="35"/>
  <c r="AK37265" i="35"/>
  <c r="AK37266" i="35"/>
  <c r="AK37267" i="35"/>
  <c r="AK37268" i="35"/>
  <c r="AK37269" i="35"/>
  <c r="AK37270" i="35"/>
  <c r="AK37271" i="35"/>
  <c r="AK37272" i="35"/>
  <c r="AK37273" i="35"/>
  <c r="AK37274" i="35"/>
  <c r="AK37275" i="35"/>
  <c r="AK37276" i="35"/>
  <c r="AK37277" i="35"/>
  <c r="AK37278" i="35"/>
  <c r="AK37279" i="35"/>
  <c r="AK37280" i="35"/>
  <c r="AK37281" i="35"/>
  <c r="AK37282" i="35"/>
  <c r="AK37283" i="35"/>
  <c r="AK37284" i="35"/>
  <c r="AK37285" i="35"/>
  <c r="AK37286" i="35"/>
  <c r="AK37287" i="35"/>
  <c r="AK37288" i="35"/>
  <c r="AK37289" i="35"/>
  <c r="AK37290" i="35"/>
  <c r="AK37291" i="35"/>
  <c r="AK37292" i="35"/>
  <c r="AK37293" i="35"/>
  <c r="AK37294" i="35"/>
  <c r="AK37295" i="35"/>
  <c r="AK37296" i="35"/>
  <c r="AK37297" i="35"/>
  <c r="AK37298" i="35"/>
  <c r="AK37299" i="35"/>
  <c r="AK37300" i="35"/>
  <c r="AK37301" i="35"/>
  <c r="AK37302" i="35"/>
  <c r="AK37303" i="35"/>
  <c r="AK37304" i="35"/>
  <c r="AK37305" i="35"/>
  <c r="AK37306" i="35"/>
  <c r="AK37307" i="35"/>
  <c r="AK37308" i="35"/>
  <c r="AK37309" i="35"/>
  <c r="AK37310" i="35"/>
  <c r="AK37311" i="35"/>
  <c r="AK37312" i="35"/>
  <c r="AK37313" i="35"/>
  <c r="AK37314" i="35"/>
  <c r="AK37315" i="35"/>
  <c r="AK37316" i="35"/>
  <c r="AK37317" i="35"/>
  <c r="AK37318" i="35"/>
  <c r="AK37319" i="35"/>
  <c r="AK37320" i="35"/>
  <c r="AK37321" i="35"/>
  <c r="AK37322" i="35"/>
  <c r="AK37323" i="35"/>
  <c r="AK37324" i="35"/>
  <c r="AK37325" i="35"/>
  <c r="AK37326" i="35"/>
  <c r="AK37327" i="35"/>
  <c r="AK37328" i="35"/>
  <c r="AK37329" i="35"/>
  <c r="AK37330" i="35"/>
  <c r="AK37331" i="35"/>
  <c r="AK37332" i="35"/>
  <c r="AK37333" i="35"/>
  <c r="AK37334" i="35"/>
  <c r="AK37335" i="35"/>
  <c r="AK37336" i="35"/>
  <c r="AK37337" i="35"/>
  <c r="AK37338" i="35"/>
  <c r="AK37339" i="35"/>
  <c r="AK37340" i="35"/>
  <c r="AK37341" i="35"/>
  <c r="AK37342" i="35"/>
  <c r="AK37343" i="35"/>
  <c r="AK37344" i="35"/>
  <c r="AK37345" i="35"/>
  <c r="AK37346" i="35"/>
  <c r="AK37347" i="35"/>
  <c r="AK37348" i="35"/>
  <c r="AK37349" i="35"/>
  <c r="AK37350" i="35"/>
  <c r="AK37351" i="35"/>
  <c r="AK37352" i="35"/>
  <c r="AK37353" i="35"/>
  <c r="AK37354" i="35"/>
  <c r="AK37355" i="35"/>
  <c r="AK37356" i="35"/>
  <c r="AK37357" i="35"/>
  <c r="AK37358" i="35"/>
  <c r="AK37359" i="35"/>
  <c r="AK37360" i="35"/>
  <c r="AK37361" i="35"/>
  <c r="AK37362" i="35"/>
  <c r="AK37363" i="35"/>
  <c r="AK37364" i="35"/>
  <c r="AK37365" i="35"/>
  <c r="AK37366" i="35"/>
  <c r="AK37367" i="35"/>
  <c r="AK37368" i="35"/>
  <c r="AK37369" i="35"/>
  <c r="AK37370" i="35"/>
  <c r="AK37371" i="35"/>
  <c r="AK37372" i="35"/>
  <c r="AK37373" i="35"/>
  <c r="AK37374" i="35"/>
  <c r="AK37375" i="35"/>
  <c r="AK37376" i="35"/>
  <c r="AK37377" i="35"/>
  <c r="AK37378" i="35"/>
  <c r="AK37379" i="35"/>
  <c r="AK37380" i="35"/>
  <c r="AK37381" i="35"/>
  <c r="AK37382" i="35"/>
  <c r="AK37383" i="35"/>
  <c r="AK37384" i="35"/>
  <c r="AK37385" i="35"/>
  <c r="AK37386" i="35"/>
  <c r="AK37387" i="35"/>
  <c r="AK37388" i="35"/>
  <c r="AK37389" i="35"/>
  <c r="AK37390" i="35"/>
  <c r="AK37391" i="35"/>
  <c r="AK37392" i="35"/>
  <c r="AK37393" i="35"/>
  <c r="AK37394" i="35"/>
  <c r="AK37395" i="35"/>
  <c r="AK37396" i="35"/>
  <c r="AK37397" i="35"/>
  <c r="AK37398" i="35"/>
  <c r="AK37399" i="35"/>
  <c r="AK37400" i="35"/>
  <c r="AK37401" i="35"/>
  <c r="AK37402" i="35"/>
  <c r="AK37403" i="35"/>
  <c r="AK37404" i="35"/>
  <c r="AK37405" i="35"/>
  <c r="AK37406" i="35"/>
  <c r="AK37407" i="35"/>
  <c r="AK37408" i="35"/>
  <c r="AK37409" i="35"/>
  <c r="AK37410" i="35"/>
  <c r="AK37411" i="35"/>
  <c r="AK37412" i="35"/>
  <c r="AK37413" i="35"/>
  <c r="AK37414" i="35"/>
  <c r="AK37415" i="35"/>
  <c r="AK37416" i="35"/>
  <c r="AK37417" i="35"/>
  <c r="AK37418" i="35"/>
  <c r="AK37419" i="35"/>
  <c r="AK37420" i="35"/>
  <c r="AK37421" i="35"/>
  <c r="AK37422" i="35"/>
  <c r="AK37423" i="35"/>
  <c r="AK37424" i="35"/>
  <c r="AK37425" i="35"/>
  <c r="AK37426" i="35"/>
  <c r="AK37427" i="35"/>
  <c r="AK37428" i="35"/>
  <c r="AK37429" i="35"/>
  <c r="AK37430" i="35"/>
  <c r="AK37431" i="35"/>
  <c r="AK37432" i="35"/>
  <c r="AK37433" i="35"/>
  <c r="AK37434" i="35"/>
  <c r="AK37435" i="35"/>
  <c r="AK37436" i="35"/>
  <c r="AK37437" i="35"/>
  <c r="AK37438" i="35"/>
  <c r="AK37439" i="35"/>
  <c r="AK37440" i="35"/>
  <c r="AK37441" i="35"/>
  <c r="AK37442" i="35"/>
  <c r="AK37443" i="35"/>
  <c r="AK37444" i="35"/>
  <c r="AK37445" i="35"/>
  <c r="AK37446" i="35"/>
  <c r="AK37447" i="35"/>
  <c r="AK37448" i="35"/>
  <c r="AK37449" i="35"/>
  <c r="AK37450" i="35"/>
  <c r="AK37451" i="35"/>
  <c r="AK37452" i="35"/>
  <c r="AK37453" i="35"/>
  <c r="AK37454" i="35"/>
  <c r="AK37455" i="35"/>
  <c r="AK37456" i="35"/>
  <c r="AK37457" i="35"/>
  <c r="AK37458" i="35"/>
  <c r="AK37459" i="35"/>
  <c r="AK37460" i="35"/>
  <c r="AK37461" i="35"/>
  <c r="AK37462" i="35"/>
  <c r="AK37463" i="35"/>
  <c r="AK37464" i="35"/>
  <c r="AK37465" i="35"/>
  <c r="AK37466" i="35"/>
  <c r="AK37467" i="35"/>
  <c r="AK37468" i="35"/>
  <c r="AK37469" i="35"/>
  <c r="AK37470" i="35"/>
  <c r="AK37471" i="35"/>
  <c r="AK37472" i="35"/>
  <c r="AK37473" i="35"/>
  <c r="AK37474" i="35"/>
  <c r="AK37475" i="35"/>
  <c r="AK37476" i="35"/>
  <c r="AK37477" i="35"/>
  <c r="AK37478" i="35"/>
  <c r="AK37479" i="35"/>
  <c r="AK37480" i="35"/>
  <c r="AK37481" i="35"/>
  <c r="AK37482" i="35"/>
  <c r="AK37483" i="35"/>
  <c r="AK37484" i="35"/>
  <c r="AK37485" i="35"/>
  <c r="AK37486" i="35"/>
  <c r="AK37487" i="35"/>
  <c r="AK37488" i="35"/>
  <c r="AK37489" i="35"/>
  <c r="AK37490" i="35"/>
  <c r="AK37491" i="35"/>
  <c r="AK37492" i="35"/>
  <c r="AK37493" i="35"/>
  <c r="AK37494" i="35"/>
  <c r="AK37495" i="35"/>
  <c r="AK37496" i="35"/>
  <c r="AK37497" i="35"/>
  <c r="AK37498" i="35"/>
  <c r="AK37499" i="35"/>
  <c r="AK37500" i="35"/>
  <c r="AK37501" i="35"/>
  <c r="AK37502" i="35"/>
  <c r="AK37503" i="35"/>
  <c r="AK37504" i="35"/>
  <c r="AK37505" i="35"/>
  <c r="AK37506" i="35"/>
  <c r="AK37507" i="35"/>
  <c r="AK37508" i="35"/>
  <c r="AK37509" i="35"/>
  <c r="AK37510" i="35"/>
  <c r="AK37511" i="35"/>
  <c r="AK37512" i="35"/>
  <c r="AK37513" i="35"/>
  <c r="AK37514" i="35"/>
  <c r="AK37515" i="35"/>
  <c r="AK37516" i="35"/>
  <c r="AK37517" i="35"/>
  <c r="AK37518" i="35"/>
  <c r="AK37519" i="35"/>
  <c r="AK37520" i="35"/>
  <c r="AK37521" i="35"/>
  <c r="AK37522" i="35"/>
  <c r="AK37523" i="35"/>
  <c r="AK37524" i="35"/>
  <c r="AK37525" i="35"/>
  <c r="AK37526" i="35"/>
  <c r="AK37527" i="35"/>
  <c r="AK37528" i="35"/>
  <c r="AK37529" i="35"/>
  <c r="AK37530" i="35"/>
  <c r="AK37531" i="35"/>
  <c r="AK37532" i="35"/>
  <c r="AK37533" i="35"/>
  <c r="AK37534" i="35"/>
  <c r="AK37535" i="35"/>
  <c r="AK37536" i="35"/>
  <c r="AK37537" i="35"/>
  <c r="AK37538" i="35"/>
  <c r="AK37539" i="35"/>
  <c r="AK37540" i="35"/>
  <c r="AK37541" i="35"/>
  <c r="AK37542" i="35"/>
  <c r="AK37543" i="35"/>
  <c r="AK37544" i="35"/>
  <c r="AK37545" i="35"/>
  <c r="AK37546" i="35"/>
  <c r="AK37547" i="35"/>
  <c r="AK37548" i="35"/>
  <c r="AK37549" i="35"/>
  <c r="AK37550" i="35"/>
  <c r="AK37551" i="35"/>
  <c r="AK37552" i="35"/>
  <c r="AK37553" i="35"/>
  <c r="AK37554" i="35"/>
  <c r="AK37555" i="35"/>
  <c r="AK37556" i="35"/>
  <c r="AK37557" i="35"/>
  <c r="AK37558" i="35"/>
  <c r="AK37559" i="35"/>
  <c r="AK37560" i="35"/>
  <c r="AK37561" i="35"/>
  <c r="AK37562" i="35"/>
  <c r="AK37563" i="35"/>
  <c r="AK37564" i="35"/>
  <c r="AK37565" i="35"/>
  <c r="AK37566" i="35"/>
  <c r="AK37567" i="35"/>
  <c r="AK37568" i="35"/>
  <c r="AK37569" i="35"/>
  <c r="AK37570" i="35"/>
  <c r="AK37571" i="35"/>
  <c r="AK37572" i="35"/>
  <c r="AK37573" i="35"/>
  <c r="AK37574" i="35"/>
  <c r="AK37575" i="35"/>
  <c r="AK37576" i="35"/>
  <c r="AK37577" i="35"/>
  <c r="AK37578" i="35"/>
  <c r="AK37579" i="35"/>
  <c r="AK37580" i="35"/>
  <c r="AK37581" i="35"/>
  <c r="AK37582" i="35"/>
  <c r="AK37583" i="35"/>
  <c r="AK37584" i="35"/>
  <c r="AK37585" i="35"/>
  <c r="AK37586" i="35"/>
  <c r="AK37587" i="35"/>
  <c r="AK37588" i="35"/>
  <c r="AK37589" i="35"/>
  <c r="AK37590" i="35"/>
  <c r="AK37591" i="35"/>
  <c r="AK37592" i="35"/>
  <c r="AK37593" i="35"/>
  <c r="AK37594" i="35"/>
  <c r="AK37595" i="35"/>
  <c r="AK37596" i="35"/>
  <c r="AK37597" i="35"/>
  <c r="AK37598" i="35"/>
  <c r="AK37599" i="35"/>
  <c r="AK37600" i="35"/>
  <c r="AK37601" i="35"/>
  <c r="AK37602" i="35"/>
  <c r="AK37603" i="35"/>
  <c r="AK37604" i="35"/>
  <c r="AK37605" i="35"/>
  <c r="AK37606" i="35"/>
  <c r="AK37607" i="35"/>
  <c r="AK37608" i="35"/>
  <c r="AK37609" i="35"/>
  <c r="AK37610" i="35"/>
  <c r="AK37611" i="35"/>
  <c r="AK37612" i="35"/>
  <c r="AK37613" i="35"/>
  <c r="AK37614" i="35"/>
  <c r="AK37615" i="35"/>
  <c r="AK37616" i="35"/>
  <c r="AK37617" i="35"/>
  <c r="AK37618" i="35"/>
  <c r="AK37619" i="35"/>
  <c r="AK37620" i="35"/>
  <c r="AK37621" i="35"/>
  <c r="AK37622" i="35"/>
  <c r="AK37623" i="35"/>
  <c r="AK37624" i="35"/>
  <c r="AK37625" i="35"/>
  <c r="AK37626" i="35"/>
  <c r="AK37627" i="35"/>
  <c r="AK37628" i="35"/>
  <c r="AK37629" i="35"/>
  <c r="AK37630" i="35"/>
  <c r="AK37631" i="35"/>
  <c r="AK37632" i="35"/>
  <c r="AK37633" i="35"/>
  <c r="AK37634" i="35"/>
  <c r="AK37635" i="35"/>
  <c r="AK37636" i="35"/>
  <c r="AK37637" i="35"/>
  <c r="AK37638" i="35"/>
  <c r="AK37639" i="35"/>
  <c r="AK37640" i="35"/>
  <c r="AK37641" i="35"/>
  <c r="AK37642" i="35"/>
  <c r="AK37643" i="35"/>
  <c r="AK37644" i="35"/>
  <c r="AK37645" i="35"/>
  <c r="AK37646" i="35"/>
  <c r="AK37647" i="35"/>
  <c r="AK37648" i="35"/>
  <c r="AK37649" i="35"/>
  <c r="AK37650" i="35"/>
  <c r="AK37651" i="35"/>
  <c r="AK37652" i="35"/>
  <c r="AK37653" i="35"/>
  <c r="AK37654" i="35"/>
  <c r="AK37655" i="35"/>
  <c r="AK37656" i="35"/>
  <c r="AK37657" i="35"/>
  <c r="AK37658" i="35"/>
  <c r="AK37659" i="35"/>
  <c r="AK37660" i="35"/>
  <c r="AK37661" i="35"/>
  <c r="AK37662" i="35"/>
  <c r="AK37663" i="35"/>
  <c r="AK37664" i="35"/>
  <c r="AK37665" i="35"/>
  <c r="AK37666" i="35"/>
  <c r="AK37667" i="35"/>
  <c r="AK37668" i="35"/>
  <c r="AK37669" i="35"/>
  <c r="AK37670" i="35"/>
  <c r="AK37671" i="35"/>
  <c r="AK37672" i="35"/>
  <c r="AK37673" i="35"/>
  <c r="AK37674" i="35"/>
  <c r="AK37675" i="35"/>
  <c r="AK37676" i="35"/>
  <c r="AK37677" i="35"/>
  <c r="AK37678" i="35"/>
  <c r="AK37679" i="35"/>
  <c r="AK37680" i="35"/>
  <c r="AK37681" i="35"/>
  <c r="AK37682" i="35"/>
  <c r="AK37683" i="35"/>
  <c r="AK37684" i="35"/>
  <c r="AK37685" i="35"/>
  <c r="AK37686" i="35"/>
  <c r="AK37687" i="35"/>
  <c r="AK37688" i="35"/>
  <c r="AK37689" i="35"/>
  <c r="AK37690" i="35"/>
  <c r="AK37691" i="35"/>
  <c r="AK37692" i="35"/>
  <c r="AK37693" i="35"/>
  <c r="AK37694" i="35"/>
  <c r="AK37695" i="35"/>
  <c r="AK37696" i="35"/>
  <c r="AK37697" i="35"/>
  <c r="AK37698" i="35"/>
  <c r="AK37699" i="35"/>
  <c r="AK37700" i="35"/>
  <c r="AK37701" i="35"/>
  <c r="AK37702" i="35"/>
  <c r="AK37703" i="35"/>
  <c r="AK37704" i="35"/>
  <c r="AK37705" i="35"/>
  <c r="AK37706" i="35"/>
  <c r="AK37707" i="35"/>
  <c r="AK37708" i="35"/>
  <c r="AK37709" i="35"/>
  <c r="AK37710" i="35"/>
  <c r="AK37711" i="35"/>
  <c r="AK37712" i="35"/>
  <c r="AK37713" i="35"/>
  <c r="AK37714" i="35"/>
  <c r="AK37715" i="35"/>
  <c r="AK37716" i="35"/>
  <c r="AK37717" i="35"/>
  <c r="AK37718" i="35"/>
  <c r="AK37719" i="35"/>
  <c r="AK37720" i="35"/>
  <c r="AK37721" i="35"/>
  <c r="AK37722" i="35"/>
  <c r="AK37723" i="35"/>
  <c r="AK37724" i="35"/>
  <c r="AK37725" i="35"/>
  <c r="AK37726" i="35"/>
  <c r="AK37727" i="35"/>
  <c r="AK37728" i="35"/>
  <c r="AK37729" i="35"/>
  <c r="AK37730" i="35"/>
  <c r="AK37731" i="35"/>
  <c r="AK37732" i="35"/>
  <c r="AK37733" i="35"/>
  <c r="AK37734" i="35"/>
  <c r="AK37735" i="35"/>
  <c r="AK37736" i="35"/>
  <c r="AK37737" i="35"/>
  <c r="AK37738" i="35"/>
  <c r="AK37739" i="35"/>
  <c r="AK37740" i="35"/>
  <c r="AK37741" i="35"/>
  <c r="AK37742" i="35"/>
  <c r="AK37743" i="35"/>
  <c r="AK37744" i="35"/>
  <c r="AK37745" i="35"/>
  <c r="AK37746" i="35"/>
  <c r="AK37747" i="35"/>
  <c r="AK37748" i="35"/>
  <c r="AK37749" i="35"/>
  <c r="AK37750" i="35"/>
  <c r="AK37751" i="35"/>
  <c r="AK37752" i="35"/>
  <c r="AK37753" i="35"/>
  <c r="AK37754" i="35"/>
  <c r="AK37755" i="35"/>
  <c r="AK37756" i="35"/>
  <c r="AK37757" i="35"/>
  <c r="AK37758" i="35"/>
  <c r="AK37759" i="35"/>
  <c r="AK37760" i="35"/>
  <c r="AK37761" i="35"/>
  <c r="AK37762" i="35"/>
  <c r="AK37763" i="35"/>
  <c r="AK37764" i="35"/>
  <c r="AK37765" i="35"/>
  <c r="AK37766" i="35"/>
  <c r="AK37767" i="35"/>
  <c r="AK37768" i="35"/>
  <c r="AK37769" i="35"/>
  <c r="AK37770" i="35"/>
  <c r="AK37771" i="35"/>
  <c r="AK37772" i="35"/>
  <c r="AK37773" i="35"/>
  <c r="AK37774" i="35"/>
  <c r="AK37775" i="35"/>
  <c r="AK37776" i="35"/>
  <c r="AK37777" i="35"/>
  <c r="AK37778" i="35"/>
  <c r="AK37779" i="35"/>
  <c r="AK37780" i="35"/>
  <c r="AK37781" i="35"/>
  <c r="AK37782" i="35"/>
  <c r="AK37783" i="35"/>
  <c r="AK37784" i="35"/>
  <c r="AK37785" i="35"/>
  <c r="AK37786" i="35"/>
  <c r="AK37787" i="35"/>
  <c r="AK37788" i="35"/>
  <c r="AK37789" i="35"/>
  <c r="AK37790" i="35"/>
  <c r="AK37791" i="35"/>
  <c r="AK37792" i="35"/>
  <c r="AK37793" i="35"/>
  <c r="AK37794" i="35"/>
  <c r="AK37795" i="35"/>
  <c r="AK37796" i="35"/>
  <c r="AK37797" i="35"/>
  <c r="AK37798" i="35"/>
  <c r="AK37799" i="35"/>
  <c r="AK37800" i="35"/>
  <c r="AK37801" i="35"/>
  <c r="AK37802" i="35"/>
  <c r="AK37803" i="35"/>
  <c r="AK37804" i="35"/>
  <c r="AK37805" i="35"/>
  <c r="AK37806" i="35"/>
  <c r="AK37807" i="35"/>
  <c r="AK37808" i="35"/>
  <c r="AK37809" i="35"/>
  <c r="AK37810" i="35"/>
  <c r="AK37811" i="35"/>
  <c r="AK37812" i="35"/>
  <c r="AK37813" i="35"/>
  <c r="AK37814" i="35"/>
  <c r="AK37815" i="35"/>
  <c r="AK37816" i="35"/>
  <c r="AK37817" i="35"/>
  <c r="AK37818" i="35"/>
  <c r="AK37819" i="35"/>
  <c r="AK37820" i="35"/>
  <c r="AK37821" i="35"/>
  <c r="AK37822" i="35"/>
  <c r="AK37823" i="35"/>
  <c r="AK37824" i="35"/>
  <c r="AK37825" i="35"/>
  <c r="AK37826" i="35"/>
  <c r="AK37827" i="35"/>
  <c r="AK37828" i="35"/>
  <c r="AK37829" i="35"/>
  <c r="AK37830" i="35"/>
  <c r="AK37831" i="35"/>
  <c r="AK37832" i="35"/>
  <c r="AK37833" i="35"/>
  <c r="AK37834" i="35"/>
  <c r="AK37835" i="35"/>
  <c r="AK37836" i="35"/>
  <c r="AK37837" i="35"/>
  <c r="AK37838" i="35"/>
  <c r="AK37839" i="35"/>
  <c r="AK37840" i="35"/>
  <c r="AK37841" i="35"/>
  <c r="AK37842" i="35"/>
  <c r="AK37843" i="35"/>
  <c r="AK37844" i="35"/>
  <c r="AK37845" i="35"/>
  <c r="AK37846" i="35"/>
  <c r="AK37847" i="35"/>
  <c r="AK37848" i="35"/>
  <c r="AK37849" i="35"/>
  <c r="AK37850" i="35"/>
  <c r="AK37851" i="35"/>
  <c r="AK37852" i="35"/>
  <c r="AK37853" i="35"/>
  <c r="AK37854" i="35"/>
  <c r="AK37855" i="35"/>
  <c r="AK37856" i="35"/>
  <c r="AK37857" i="35"/>
  <c r="AK37858" i="35"/>
  <c r="AK37859" i="35"/>
  <c r="AK37860" i="35"/>
  <c r="AK37861" i="35"/>
  <c r="AK37862" i="35"/>
  <c r="AK37863" i="35"/>
  <c r="AK37864" i="35"/>
  <c r="AK37865" i="35"/>
  <c r="AK37866" i="35"/>
  <c r="AK37867" i="35"/>
  <c r="AK37868" i="35"/>
  <c r="AK37869" i="35"/>
  <c r="AK37870" i="35"/>
  <c r="AK37871" i="35"/>
  <c r="AK37872" i="35"/>
  <c r="AK37873" i="35"/>
  <c r="AK37874" i="35"/>
  <c r="AK37875" i="35"/>
  <c r="AK37876" i="35"/>
  <c r="AK37877" i="35"/>
  <c r="AK37878" i="35"/>
  <c r="AK37879" i="35"/>
  <c r="AK37880" i="35"/>
  <c r="AK37881" i="35"/>
  <c r="AK37882" i="35"/>
  <c r="AK37883" i="35"/>
  <c r="AK37884" i="35"/>
  <c r="AK37885" i="35"/>
  <c r="AK37886" i="35"/>
  <c r="AK37887" i="35"/>
  <c r="AK37888" i="35"/>
  <c r="AK37889" i="35"/>
  <c r="AK37890" i="35"/>
  <c r="AK37891" i="35"/>
  <c r="AK37892" i="35"/>
  <c r="AK37893" i="35"/>
  <c r="AK37894" i="35"/>
  <c r="AK37895" i="35"/>
  <c r="AK37896" i="35"/>
  <c r="AK37897" i="35"/>
  <c r="AK37898" i="35"/>
  <c r="AK37899" i="35"/>
  <c r="AK37900" i="35"/>
  <c r="AK37901" i="35"/>
  <c r="AK37902" i="35"/>
  <c r="AK37903" i="35"/>
  <c r="AK37904" i="35"/>
  <c r="AK37905" i="35"/>
  <c r="AK37906" i="35"/>
  <c r="AK37907" i="35"/>
  <c r="AK37908" i="35"/>
  <c r="AK37909" i="35"/>
  <c r="AK37910" i="35"/>
  <c r="AK37911" i="35"/>
  <c r="AK37912" i="35"/>
  <c r="AK37913" i="35"/>
  <c r="AK37914" i="35"/>
  <c r="AK37915" i="35"/>
  <c r="AK37916" i="35"/>
  <c r="AK37917" i="35"/>
  <c r="AK37918" i="35"/>
  <c r="AK37919" i="35"/>
  <c r="AK37920" i="35"/>
  <c r="AK37921" i="35"/>
  <c r="AK37922" i="35"/>
  <c r="AK37923" i="35"/>
  <c r="AK37924" i="35"/>
  <c r="AK37925" i="35"/>
  <c r="AK37926" i="35"/>
  <c r="AK37927" i="35"/>
  <c r="AK37928" i="35"/>
  <c r="AK37929" i="35"/>
  <c r="AK37930" i="35"/>
  <c r="AK37931" i="35"/>
  <c r="AK37932" i="35"/>
  <c r="AK37933" i="35"/>
  <c r="AK37934" i="35"/>
  <c r="AK37935" i="35"/>
  <c r="AK37936" i="35"/>
  <c r="AK37937" i="35"/>
  <c r="AK37938" i="35"/>
  <c r="AK37939" i="35"/>
  <c r="AK37940" i="35"/>
  <c r="AK37941" i="35"/>
  <c r="AK37942" i="35"/>
  <c r="AK37943" i="35"/>
  <c r="AK37944" i="35"/>
  <c r="AK37945" i="35"/>
  <c r="AK37946" i="35"/>
  <c r="AK37947" i="35"/>
  <c r="AK37948" i="35"/>
  <c r="AK37949" i="35"/>
  <c r="AK37950" i="35"/>
  <c r="AK37951" i="35"/>
  <c r="AK37952" i="35"/>
  <c r="AK37953" i="35"/>
  <c r="AK37954" i="35"/>
  <c r="AK37955" i="35"/>
  <c r="AK37956" i="35"/>
  <c r="AK37957" i="35"/>
  <c r="AK37958" i="35"/>
  <c r="AK37959" i="35"/>
  <c r="AK37960" i="35"/>
  <c r="AK37961" i="35"/>
  <c r="AK37962" i="35"/>
  <c r="AK37963" i="35"/>
  <c r="AK37964" i="35"/>
  <c r="AK37965" i="35"/>
  <c r="AK37966" i="35"/>
  <c r="AK37967" i="35"/>
  <c r="AK37968" i="35"/>
  <c r="AK37969" i="35"/>
  <c r="AK37970" i="35"/>
  <c r="AK37971" i="35"/>
  <c r="AK37972" i="35"/>
  <c r="AK37973" i="35"/>
  <c r="AK37974" i="35"/>
  <c r="AK37975" i="35"/>
  <c r="AK37976" i="35"/>
  <c r="AK37977" i="35"/>
  <c r="AK37978" i="35"/>
  <c r="AK37979" i="35"/>
  <c r="AK37980" i="35"/>
  <c r="AK37981" i="35"/>
  <c r="AK37982" i="35"/>
  <c r="AK37983" i="35"/>
  <c r="AK37984" i="35"/>
  <c r="AK37985" i="35"/>
  <c r="AK37986" i="35"/>
  <c r="AK37987" i="35"/>
  <c r="AK37988" i="35"/>
  <c r="AK37989" i="35"/>
  <c r="AK37990" i="35"/>
  <c r="AK37991" i="35"/>
  <c r="AK37992" i="35"/>
  <c r="AK37993" i="35"/>
  <c r="AK37994" i="35"/>
  <c r="AK37995" i="35"/>
  <c r="AK37996" i="35"/>
  <c r="AK37997" i="35"/>
  <c r="AK37998" i="35"/>
  <c r="AK37999" i="35"/>
  <c r="AK38000" i="35"/>
  <c r="AK38001" i="35"/>
  <c r="AK38002" i="35"/>
  <c r="AK38003" i="35"/>
  <c r="AK38004" i="35"/>
  <c r="AK38005" i="35"/>
  <c r="AK38006" i="35"/>
  <c r="AK38007" i="35"/>
  <c r="AK38008" i="35"/>
  <c r="AK38009" i="35"/>
  <c r="AK38010" i="35"/>
  <c r="AK38011" i="35"/>
  <c r="AK38012" i="35"/>
  <c r="AK38013" i="35"/>
  <c r="AK38014" i="35"/>
  <c r="AK38015" i="35"/>
  <c r="AK38016" i="35"/>
  <c r="AK38017" i="35"/>
  <c r="AK38018" i="35"/>
  <c r="AK38019" i="35"/>
  <c r="AK38020" i="35"/>
  <c r="AK38021" i="35"/>
  <c r="AK38022" i="35"/>
  <c r="AK38023" i="35"/>
  <c r="AK38024" i="35"/>
  <c r="AK38025" i="35"/>
  <c r="AK38026" i="35"/>
  <c r="AK38027" i="35"/>
  <c r="AK38028" i="35"/>
  <c r="AK38029" i="35"/>
  <c r="AK38030" i="35"/>
  <c r="AK38031" i="35"/>
  <c r="AK38032" i="35"/>
  <c r="AK38033" i="35"/>
  <c r="AK38034" i="35"/>
  <c r="AK38035" i="35"/>
  <c r="AK38036" i="35"/>
  <c r="AK38037" i="35"/>
  <c r="AK38038" i="35"/>
  <c r="AK38039" i="35"/>
  <c r="AK38040" i="35"/>
  <c r="AK38041" i="35"/>
  <c r="AK38042" i="35"/>
  <c r="AK38043" i="35"/>
  <c r="AK38044" i="35"/>
  <c r="AK38045" i="35"/>
  <c r="AK38046" i="35"/>
  <c r="AK38047" i="35"/>
  <c r="AK38048" i="35"/>
  <c r="AK38049" i="35"/>
  <c r="AK38050" i="35"/>
  <c r="AK38051" i="35"/>
  <c r="AK38052" i="35"/>
  <c r="AK38053" i="35"/>
  <c r="AK38054" i="35"/>
  <c r="AK38055" i="35"/>
  <c r="AK38056" i="35"/>
  <c r="AK38057" i="35"/>
  <c r="AK38058" i="35"/>
  <c r="AK38059" i="35"/>
  <c r="AK38060" i="35"/>
  <c r="AK38061" i="35"/>
  <c r="AK38062" i="35"/>
  <c r="AK38063" i="35"/>
  <c r="AK38064" i="35"/>
  <c r="AK38065" i="35"/>
  <c r="AK38066" i="35"/>
  <c r="AK38067" i="35"/>
  <c r="AK38068" i="35"/>
  <c r="AK38069" i="35"/>
  <c r="AK38070" i="35"/>
  <c r="AK38071" i="35"/>
  <c r="AK38072" i="35"/>
  <c r="AK38073" i="35"/>
  <c r="AK38074" i="35"/>
  <c r="AK38075" i="35"/>
  <c r="AK38076" i="35"/>
  <c r="AK38077" i="35"/>
  <c r="AK38078" i="35"/>
  <c r="AK38079" i="35"/>
  <c r="AK38080" i="35"/>
  <c r="AK38081" i="35"/>
  <c r="AK38082" i="35"/>
  <c r="AK38083" i="35"/>
  <c r="AK38084" i="35"/>
  <c r="AK38085" i="35"/>
  <c r="AK38086" i="35"/>
  <c r="AK38087" i="35"/>
  <c r="AK38088" i="35"/>
  <c r="AK38089" i="35"/>
  <c r="AK38090" i="35"/>
  <c r="AK38091" i="35"/>
  <c r="AK38092" i="35"/>
  <c r="AK38093" i="35"/>
  <c r="AK38094" i="35"/>
  <c r="AK38095" i="35"/>
  <c r="AK38096" i="35"/>
  <c r="AK38097" i="35"/>
  <c r="AK38098" i="35"/>
  <c r="AK38099" i="35"/>
  <c r="AK38100" i="35"/>
  <c r="AK38101" i="35"/>
  <c r="AK38102" i="35"/>
  <c r="AK38103" i="35"/>
  <c r="AK38104" i="35"/>
  <c r="AK38105" i="35"/>
  <c r="AK38106" i="35"/>
  <c r="AK38107" i="35"/>
  <c r="AK38108" i="35"/>
  <c r="AK38109" i="35"/>
  <c r="AK38110" i="35"/>
  <c r="AK38111" i="35"/>
  <c r="AK38112" i="35"/>
  <c r="AK38113" i="35"/>
  <c r="AK38114" i="35"/>
  <c r="AK38115" i="35"/>
  <c r="AK38116" i="35"/>
  <c r="AK38117" i="35"/>
  <c r="AK38118" i="35"/>
  <c r="AK38119" i="35"/>
  <c r="AK38120" i="35"/>
  <c r="AK38121" i="35"/>
  <c r="AK38122" i="35"/>
  <c r="AK38123" i="35"/>
  <c r="AK38124" i="35"/>
  <c r="AK38125" i="35"/>
  <c r="AK38126" i="35"/>
  <c r="AK38127" i="35"/>
  <c r="AK38128" i="35"/>
  <c r="AK38129" i="35"/>
  <c r="AK38130" i="35"/>
  <c r="AK38131" i="35"/>
  <c r="AK38132" i="35"/>
  <c r="AK38133" i="35"/>
  <c r="AK38134" i="35"/>
  <c r="AK38135" i="35"/>
  <c r="AK38136" i="35"/>
  <c r="AK38137" i="35"/>
  <c r="AK38138" i="35"/>
  <c r="AK38139" i="35"/>
  <c r="AK38140" i="35"/>
  <c r="AK38141" i="35"/>
  <c r="AK38142" i="35"/>
  <c r="AK38143" i="35"/>
  <c r="AK38144" i="35"/>
  <c r="AK38145" i="35"/>
  <c r="AK38146" i="35"/>
  <c r="AK38147" i="35"/>
  <c r="AK38148" i="35"/>
  <c r="AK38149" i="35"/>
  <c r="AK38150" i="35"/>
  <c r="AK38151" i="35"/>
  <c r="AK38152" i="35"/>
  <c r="AK38153" i="35"/>
  <c r="AK38154" i="35"/>
  <c r="AK38155" i="35"/>
  <c r="AK38156" i="35"/>
  <c r="AK38157" i="35"/>
  <c r="AK38158" i="35"/>
  <c r="AK38159" i="35"/>
  <c r="AK38160" i="35"/>
  <c r="AK38161" i="35"/>
  <c r="AK38162" i="35"/>
  <c r="AK38163" i="35"/>
  <c r="AK38164" i="35"/>
  <c r="AK38165" i="35"/>
  <c r="AK38166" i="35"/>
  <c r="AK38167" i="35"/>
  <c r="AK38168" i="35"/>
  <c r="AK38169" i="35"/>
  <c r="AK38170" i="35"/>
  <c r="AK38171" i="35"/>
  <c r="AK38172" i="35"/>
  <c r="AK38173" i="35"/>
  <c r="AK38174" i="35"/>
  <c r="AK38175" i="35"/>
  <c r="AK38176" i="35"/>
  <c r="AK38177" i="35"/>
  <c r="AK38178" i="35"/>
  <c r="AK38179" i="35"/>
  <c r="AK38180" i="35"/>
  <c r="AK38181" i="35"/>
  <c r="AK38182" i="35"/>
  <c r="AK38183" i="35"/>
  <c r="AK38184" i="35"/>
  <c r="AK38185" i="35"/>
  <c r="AK38186" i="35"/>
  <c r="AK38187" i="35"/>
  <c r="AK38188" i="35"/>
  <c r="AK38189" i="35"/>
  <c r="AK38190" i="35"/>
  <c r="AK38191" i="35"/>
  <c r="AK38192" i="35"/>
  <c r="AK38193" i="35"/>
  <c r="AK38194" i="35"/>
  <c r="AK38195" i="35"/>
  <c r="AK38196" i="35"/>
  <c r="AK38197" i="35"/>
  <c r="AK38198" i="35"/>
  <c r="AK38199" i="35"/>
  <c r="AK38200" i="35"/>
  <c r="AK38201" i="35"/>
  <c r="AK38202" i="35"/>
  <c r="AK38203" i="35"/>
  <c r="AK38204" i="35"/>
  <c r="AK38205" i="35"/>
  <c r="AK38206" i="35"/>
  <c r="AK38207" i="35"/>
  <c r="AK38208" i="35"/>
  <c r="AK38209" i="35"/>
  <c r="AK38210" i="35"/>
  <c r="AK38211" i="35"/>
  <c r="AK38212" i="35"/>
  <c r="AK38213" i="35"/>
  <c r="AK38214" i="35"/>
  <c r="AK38215" i="35"/>
  <c r="AK38216" i="35"/>
  <c r="AK38217" i="35"/>
  <c r="AK38218" i="35"/>
  <c r="AK38219" i="35"/>
  <c r="AK38220" i="35"/>
  <c r="AK38221" i="35"/>
  <c r="AK38222" i="35"/>
  <c r="AK38223" i="35"/>
  <c r="AK38224" i="35"/>
  <c r="AK38225" i="35"/>
  <c r="AK38226" i="35"/>
  <c r="AK38227" i="35"/>
  <c r="AK38228" i="35"/>
  <c r="AK38229" i="35"/>
  <c r="AK38230" i="35"/>
  <c r="AK38231" i="35"/>
  <c r="AK38232" i="35"/>
  <c r="AK38233" i="35"/>
  <c r="AK38234" i="35"/>
  <c r="AK38235" i="35"/>
  <c r="AK38236" i="35"/>
  <c r="AK38237" i="35"/>
  <c r="AK38238" i="35"/>
  <c r="AK38239" i="35"/>
  <c r="AK38240" i="35"/>
  <c r="AK38241" i="35"/>
  <c r="AK38242" i="35"/>
  <c r="AK38243" i="35"/>
  <c r="AK38244" i="35"/>
  <c r="AK38245" i="35"/>
  <c r="AK38246" i="35"/>
  <c r="AK38247" i="35"/>
  <c r="AK38248" i="35"/>
  <c r="AK38249" i="35"/>
  <c r="AK38250" i="35"/>
  <c r="AK38251" i="35"/>
  <c r="AK38252" i="35"/>
  <c r="AK38253" i="35"/>
  <c r="AK38254" i="35"/>
  <c r="AK38255" i="35"/>
  <c r="AK38256" i="35"/>
  <c r="AK38257" i="35"/>
  <c r="AK38258" i="35"/>
  <c r="AK38259" i="35"/>
  <c r="AK38260" i="35"/>
  <c r="AK38261" i="35"/>
  <c r="AK38262" i="35"/>
  <c r="AK38263" i="35"/>
  <c r="AK38264" i="35"/>
  <c r="AK38265" i="35"/>
  <c r="AK38266" i="35"/>
  <c r="AK38267" i="35"/>
  <c r="AK38268" i="35"/>
  <c r="AK38269" i="35"/>
  <c r="AK38270" i="35"/>
  <c r="AK38271" i="35"/>
  <c r="AK38272" i="35"/>
  <c r="AK38273" i="35"/>
  <c r="AK38274" i="35"/>
  <c r="AK38275" i="35"/>
  <c r="AK38276" i="35"/>
  <c r="AK38277" i="35"/>
  <c r="AK38278" i="35"/>
  <c r="AK38279" i="35"/>
  <c r="AK38280" i="35"/>
  <c r="AK38281" i="35"/>
  <c r="AK38282" i="35"/>
  <c r="AK38283" i="35"/>
  <c r="AK38284" i="35"/>
  <c r="AK38285" i="35"/>
  <c r="AK38286" i="35"/>
  <c r="AK38287" i="35"/>
  <c r="AK38288" i="35"/>
  <c r="AK38289" i="35"/>
  <c r="AK38290" i="35"/>
  <c r="AK38291" i="35"/>
  <c r="AK38292" i="35"/>
  <c r="AK38293" i="35"/>
  <c r="AK38294" i="35"/>
  <c r="AK38295" i="35"/>
  <c r="AK38296" i="35"/>
  <c r="AK38297" i="35"/>
  <c r="AK38298" i="35"/>
  <c r="AK38299" i="35"/>
  <c r="AK38300" i="35"/>
  <c r="AK38301" i="35"/>
  <c r="AK38302" i="35"/>
  <c r="AK38303" i="35"/>
  <c r="AK38304" i="35"/>
  <c r="AK38305" i="35"/>
  <c r="AK38306" i="35"/>
  <c r="AK38307" i="35"/>
  <c r="AK38308" i="35"/>
  <c r="AK38309" i="35"/>
  <c r="AK38310" i="35"/>
  <c r="AK38311" i="35"/>
  <c r="AK38312" i="35"/>
  <c r="AK38313" i="35"/>
  <c r="AK38314" i="35"/>
  <c r="AK38315" i="35"/>
  <c r="AK38316" i="35"/>
  <c r="AK38317" i="35"/>
  <c r="AK38318" i="35"/>
  <c r="AK38319" i="35"/>
  <c r="AK38320" i="35"/>
  <c r="AK38321" i="35"/>
  <c r="AK38322" i="35"/>
  <c r="AK38323" i="35"/>
  <c r="AK38324" i="35"/>
  <c r="AK38325" i="35"/>
  <c r="AK38326" i="35"/>
  <c r="AK38327" i="35"/>
  <c r="AK38328" i="35"/>
  <c r="AK38329" i="35"/>
  <c r="AK38330" i="35"/>
  <c r="AK38331" i="35"/>
  <c r="AK38332" i="35"/>
  <c r="AK38333" i="35"/>
  <c r="AK38334" i="35"/>
  <c r="AK38335" i="35"/>
  <c r="AK38336" i="35"/>
  <c r="AK38337" i="35"/>
  <c r="AK38338" i="35"/>
  <c r="AK38339" i="35"/>
  <c r="AK38340" i="35"/>
  <c r="AK38341" i="35"/>
  <c r="AK38342" i="35"/>
  <c r="AK38343" i="35"/>
  <c r="AK38344" i="35"/>
  <c r="AK38345" i="35"/>
  <c r="AK38346" i="35"/>
  <c r="AK38347" i="35"/>
  <c r="AK38348" i="35"/>
  <c r="AK38349" i="35"/>
  <c r="AK38350" i="35"/>
  <c r="AK38351" i="35"/>
  <c r="AK38352" i="35"/>
  <c r="AK38353" i="35"/>
  <c r="AK38354" i="35"/>
  <c r="AK38355" i="35"/>
  <c r="AK38356" i="35"/>
  <c r="AK38357" i="35"/>
  <c r="AK38358" i="35"/>
  <c r="AK38359" i="35"/>
  <c r="AK38360" i="35"/>
  <c r="AK38361" i="35"/>
  <c r="AK38362" i="35"/>
  <c r="AK38363" i="35"/>
  <c r="AK38364" i="35"/>
  <c r="AK38365" i="35"/>
  <c r="AK38366" i="35"/>
  <c r="AK38367" i="35"/>
  <c r="AK38368" i="35"/>
  <c r="AK38369" i="35"/>
  <c r="AK38370" i="35"/>
  <c r="AK38371" i="35"/>
  <c r="AK38372" i="35"/>
  <c r="AK38373" i="35"/>
  <c r="AK38374" i="35"/>
  <c r="AK38375" i="35"/>
  <c r="AK38376" i="35"/>
  <c r="AK38377" i="35"/>
  <c r="AK38378" i="35"/>
  <c r="AK38379" i="35"/>
  <c r="AK38380" i="35"/>
  <c r="AK38381" i="35"/>
  <c r="AK38382" i="35"/>
  <c r="AK38383" i="35"/>
  <c r="AK38384" i="35"/>
  <c r="AK38385" i="35"/>
  <c r="AK38386" i="35"/>
  <c r="AK38387" i="35"/>
  <c r="AK38388" i="35"/>
  <c r="AK38389" i="35"/>
  <c r="AK38390" i="35"/>
  <c r="AK38391" i="35"/>
  <c r="AK38392" i="35"/>
  <c r="AK38393" i="35"/>
  <c r="AK38394" i="35"/>
  <c r="AK38395" i="35"/>
  <c r="AK38396" i="35"/>
  <c r="AK38397" i="35"/>
  <c r="AK38398" i="35"/>
  <c r="AK38399" i="35"/>
  <c r="AK38400" i="35"/>
  <c r="AK38401" i="35"/>
  <c r="AK38402" i="35"/>
  <c r="AK38403" i="35"/>
  <c r="AK38404" i="35"/>
  <c r="AK38405" i="35"/>
  <c r="AK38406" i="35"/>
  <c r="AK38407" i="35"/>
  <c r="AK38408" i="35"/>
  <c r="AK38409" i="35"/>
  <c r="AK38410" i="35"/>
  <c r="AK38411" i="35"/>
  <c r="AK38412" i="35"/>
  <c r="AK38413" i="35"/>
  <c r="AK38414" i="35"/>
  <c r="AK38415" i="35"/>
  <c r="AK38416" i="35"/>
  <c r="AK38417" i="35"/>
  <c r="AK38418" i="35"/>
  <c r="AK38419" i="35"/>
  <c r="AK38420" i="35"/>
  <c r="AK38421" i="35"/>
  <c r="AK38422" i="35"/>
  <c r="AK38423" i="35"/>
  <c r="AK38424" i="35"/>
  <c r="AK38425" i="35"/>
  <c r="AK38426" i="35"/>
  <c r="AK38427" i="35"/>
  <c r="AK38428" i="35"/>
  <c r="AK38429" i="35"/>
  <c r="AK38430" i="35"/>
  <c r="AK38431" i="35"/>
  <c r="AK38432" i="35"/>
  <c r="AK38433" i="35"/>
  <c r="AK38434" i="35"/>
  <c r="AK38435" i="35"/>
  <c r="AK38436" i="35"/>
  <c r="AK38437" i="35"/>
  <c r="AK38438" i="35"/>
  <c r="AK38439" i="35"/>
  <c r="AK38440" i="35"/>
  <c r="AK38441" i="35"/>
  <c r="AK38442" i="35"/>
  <c r="AK38443" i="35"/>
  <c r="AK38444" i="35"/>
  <c r="AK38445" i="35"/>
  <c r="AK38446" i="35"/>
  <c r="AK38447" i="35"/>
  <c r="AK38448" i="35"/>
  <c r="AK38449" i="35"/>
  <c r="AK38450" i="35"/>
  <c r="AK38451" i="35"/>
  <c r="AK38452" i="35"/>
  <c r="AK38453" i="35"/>
  <c r="AK38454" i="35"/>
  <c r="AK38455" i="35"/>
  <c r="AK38456" i="35"/>
  <c r="AK38457" i="35"/>
  <c r="AK38458" i="35"/>
  <c r="AK38459" i="35"/>
  <c r="AK38460" i="35"/>
  <c r="AK38461" i="35"/>
  <c r="AK38462" i="35"/>
  <c r="AK38463" i="35"/>
  <c r="AK38464" i="35"/>
  <c r="AK38465" i="35"/>
  <c r="AK38466" i="35"/>
  <c r="AK38467" i="35"/>
  <c r="AK38468" i="35"/>
  <c r="AK38469" i="35"/>
  <c r="AK38470" i="35"/>
  <c r="AK38471" i="35"/>
  <c r="AK38472" i="35"/>
  <c r="AK38473" i="35"/>
  <c r="AK38474" i="35"/>
  <c r="AK38475" i="35"/>
  <c r="AK38476" i="35"/>
  <c r="AK38477" i="35"/>
  <c r="AK38478" i="35"/>
  <c r="AK38479" i="35"/>
  <c r="AK38480" i="35"/>
  <c r="AK38481" i="35"/>
  <c r="AK38482" i="35"/>
  <c r="AK38483" i="35"/>
  <c r="AK38484" i="35"/>
  <c r="AK38485" i="35"/>
  <c r="AK38486" i="35"/>
  <c r="AK38487" i="35"/>
  <c r="AK38488" i="35"/>
  <c r="AK38489" i="35"/>
  <c r="AK38490" i="35"/>
  <c r="AK38491" i="35"/>
  <c r="AK38492" i="35"/>
  <c r="AK38493" i="35"/>
  <c r="AK38494" i="35"/>
  <c r="AK38495" i="35"/>
  <c r="AK38496" i="35"/>
  <c r="AK38497" i="35"/>
  <c r="AK38498" i="35"/>
  <c r="AK38499" i="35"/>
  <c r="AK38500" i="35"/>
  <c r="AK38501" i="35"/>
  <c r="AK38502" i="35"/>
  <c r="AK38503" i="35"/>
  <c r="AK38504" i="35"/>
  <c r="AK38505" i="35"/>
  <c r="AK38506" i="35"/>
  <c r="AK38507" i="35"/>
  <c r="AK38508" i="35"/>
  <c r="AK38509" i="35"/>
  <c r="AK38510" i="35"/>
  <c r="AK38511" i="35"/>
  <c r="AK38512" i="35"/>
  <c r="AK38513" i="35"/>
  <c r="AK38514" i="35"/>
  <c r="AK38515" i="35"/>
  <c r="AK38516" i="35"/>
  <c r="AK38517" i="35"/>
  <c r="AK38518" i="35"/>
  <c r="AK38519" i="35"/>
  <c r="AK38520" i="35"/>
  <c r="AK38521" i="35"/>
  <c r="AK38522" i="35"/>
  <c r="AK38523" i="35"/>
  <c r="AK38524" i="35"/>
  <c r="AK38525" i="35"/>
  <c r="AK38526" i="35"/>
  <c r="AK38527" i="35"/>
  <c r="AK38528" i="35"/>
  <c r="AK38529" i="35"/>
  <c r="AK38530" i="35"/>
  <c r="AK38531" i="35"/>
  <c r="AK38532" i="35"/>
  <c r="AK38533" i="35"/>
  <c r="AK38534" i="35"/>
  <c r="AK38535" i="35"/>
  <c r="AK38536" i="35"/>
  <c r="AK38537" i="35"/>
  <c r="AK38538" i="35"/>
  <c r="AK38539" i="35"/>
  <c r="AK38540" i="35"/>
  <c r="AK38541" i="35"/>
  <c r="AK38542" i="35"/>
  <c r="AK38543" i="35"/>
  <c r="AK38544" i="35"/>
  <c r="AK38545" i="35"/>
  <c r="AK38546" i="35"/>
  <c r="AK38547" i="35"/>
  <c r="AK38548" i="35"/>
  <c r="AK38549" i="35"/>
  <c r="AK38550" i="35"/>
  <c r="AK38551" i="35"/>
  <c r="AK38552" i="35"/>
  <c r="AK38553" i="35"/>
  <c r="AK38554" i="35"/>
  <c r="AK38555" i="35"/>
  <c r="AK38556" i="35"/>
  <c r="AK38557" i="35"/>
  <c r="AK38558" i="35"/>
  <c r="AK38559" i="35"/>
  <c r="AK38560" i="35"/>
  <c r="AK38561" i="35"/>
  <c r="AK38562" i="35"/>
  <c r="AK38563" i="35"/>
  <c r="AK38564" i="35"/>
  <c r="AK38565" i="35"/>
  <c r="AK38566" i="35"/>
  <c r="AK38567" i="35"/>
  <c r="AK38568" i="35"/>
  <c r="AK38569" i="35"/>
  <c r="AK38570" i="35"/>
  <c r="AK38571" i="35"/>
  <c r="AK38572" i="35"/>
  <c r="AK38573" i="35"/>
  <c r="AK38574" i="35"/>
  <c r="AK38575" i="35"/>
  <c r="AK38576" i="35"/>
  <c r="AK38577" i="35"/>
  <c r="AK38578" i="35"/>
  <c r="AK38579" i="35"/>
  <c r="AK38580" i="35"/>
  <c r="AK38581" i="35"/>
  <c r="AK38582" i="35"/>
  <c r="AK38583" i="35"/>
  <c r="AK38584" i="35"/>
  <c r="AK38585" i="35"/>
  <c r="AK38586" i="35"/>
  <c r="AK38587" i="35"/>
  <c r="AK38588" i="35"/>
  <c r="AK38589" i="35"/>
  <c r="AK38590" i="35"/>
  <c r="AK38591" i="35"/>
  <c r="AK38592" i="35"/>
  <c r="AK38593" i="35"/>
  <c r="AK38594" i="35"/>
  <c r="AK38595" i="35"/>
  <c r="AK38596" i="35"/>
  <c r="AK38597" i="35"/>
  <c r="AK38598" i="35"/>
  <c r="AK38599" i="35"/>
  <c r="AK38600" i="35"/>
  <c r="AK38601" i="35"/>
  <c r="AK38602" i="35"/>
  <c r="AK38603" i="35"/>
  <c r="AK38604" i="35"/>
  <c r="AK38605" i="35"/>
  <c r="AK38606" i="35"/>
  <c r="AK38607" i="35"/>
  <c r="AK38608" i="35"/>
  <c r="AK38609" i="35"/>
  <c r="AK38610" i="35"/>
  <c r="AK38611" i="35"/>
  <c r="AK38612" i="35"/>
  <c r="AK38613" i="35"/>
  <c r="AK38614" i="35"/>
  <c r="AK38615" i="35"/>
  <c r="AK38616" i="35"/>
  <c r="AK38617" i="35"/>
  <c r="AK38618" i="35"/>
  <c r="AK38619" i="35"/>
  <c r="AK38620" i="35"/>
  <c r="AK38621" i="35"/>
  <c r="AK38622" i="35"/>
  <c r="AK38623" i="35"/>
  <c r="AK38624" i="35"/>
  <c r="AK38625" i="35"/>
  <c r="AK38626" i="35"/>
  <c r="AK38627" i="35"/>
  <c r="AK38628" i="35"/>
  <c r="AK38629" i="35"/>
  <c r="AK38630" i="35"/>
  <c r="AK38631" i="35"/>
  <c r="AK38632" i="35"/>
  <c r="AK38633" i="35"/>
  <c r="AK38634" i="35"/>
  <c r="AK38635" i="35"/>
  <c r="AK38636" i="35"/>
  <c r="AK38637" i="35"/>
  <c r="AK38638" i="35"/>
  <c r="AK38639" i="35"/>
  <c r="AK38640" i="35"/>
  <c r="AK38641" i="35"/>
  <c r="AK38642" i="35"/>
  <c r="AK38643" i="35"/>
  <c r="AK38644" i="35"/>
  <c r="AK38645" i="35"/>
  <c r="AK38646" i="35"/>
  <c r="AK38647" i="35"/>
  <c r="AK38648" i="35"/>
  <c r="AK38649" i="35"/>
  <c r="AK38650" i="35"/>
  <c r="AK38651" i="35"/>
  <c r="AK38652" i="35"/>
  <c r="AK38653" i="35"/>
  <c r="AK38654" i="35"/>
  <c r="AK38655" i="35"/>
  <c r="AK38656" i="35"/>
  <c r="AK38657" i="35"/>
  <c r="AK38658" i="35"/>
  <c r="AK38659" i="35"/>
  <c r="AK38660" i="35"/>
  <c r="AK38661" i="35"/>
  <c r="AK38662" i="35"/>
  <c r="AK38663" i="35"/>
  <c r="AK38664" i="35"/>
  <c r="AK38665" i="35"/>
  <c r="AK38666" i="35"/>
  <c r="AK38667" i="35"/>
  <c r="AK38668" i="35"/>
  <c r="AK38669" i="35"/>
  <c r="AK38670" i="35"/>
  <c r="AK38671" i="35"/>
  <c r="AK38672" i="35"/>
  <c r="AK38673" i="35"/>
  <c r="AK38674" i="35"/>
  <c r="AK38675" i="35"/>
  <c r="AK38676" i="35"/>
  <c r="AK38677" i="35"/>
  <c r="AK38678" i="35"/>
  <c r="AK38679" i="35"/>
  <c r="AK38680" i="35"/>
  <c r="AK38681" i="35"/>
  <c r="AK38682" i="35"/>
  <c r="AK38683" i="35"/>
  <c r="AK38684" i="35"/>
  <c r="AK38685" i="35"/>
  <c r="AK38686" i="35"/>
  <c r="AK38687" i="35"/>
  <c r="AK38688" i="35"/>
  <c r="AK38689" i="35"/>
  <c r="AK38690" i="35"/>
  <c r="AK38691" i="35"/>
  <c r="AK38692" i="35"/>
  <c r="AK38693" i="35"/>
  <c r="AK38694" i="35"/>
  <c r="AK38695" i="35"/>
  <c r="AK38696" i="35"/>
  <c r="AK38697" i="35"/>
  <c r="AK38698" i="35"/>
  <c r="AK38699" i="35"/>
  <c r="AK38700" i="35"/>
  <c r="AK38701" i="35"/>
  <c r="AK38702" i="35"/>
  <c r="AK38703" i="35"/>
  <c r="AK38704" i="35"/>
  <c r="AK38705" i="35"/>
  <c r="AK38706" i="35"/>
  <c r="AK38707" i="35"/>
  <c r="AK38708" i="35"/>
  <c r="AK38709" i="35"/>
  <c r="AK38710" i="35"/>
  <c r="AK38711" i="35"/>
  <c r="AK38712" i="35"/>
  <c r="AK38713" i="35"/>
  <c r="AK38714" i="35"/>
  <c r="AK38715" i="35"/>
  <c r="AK38716" i="35"/>
  <c r="AK38717" i="35"/>
  <c r="AK38718" i="35"/>
  <c r="AK38719" i="35"/>
  <c r="AK38720" i="35"/>
  <c r="AK38721" i="35"/>
  <c r="AK38722" i="35"/>
  <c r="AK38723" i="35"/>
  <c r="AK38724" i="35"/>
  <c r="AK38725" i="35"/>
  <c r="AK38726" i="35"/>
  <c r="AK38727" i="35"/>
  <c r="AK38728" i="35"/>
  <c r="AK38729" i="35"/>
  <c r="AK38730" i="35"/>
  <c r="AK38731" i="35"/>
  <c r="AK38732" i="35"/>
  <c r="AK38733" i="35"/>
  <c r="AK38734" i="35"/>
  <c r="AK38735" i="35"/>
  <c r="AK38736" i="35"/>
  <c r="AK38737" i="35"/>
  <c r="AK38738" i="35"/>
  <c r="AK38739" i="35"/>
  <c r="AK38740" i="35"/>
  <c r="AK38741" i="35"/>
  <c r="AK38742" i="35"/>
  <c r="AK38743" i="35"/>
  <c r="AK38744" i="35"/>
  <c r="AK38745" i="35"/>
  <c r="AK38746" i="35"/>
  <c r="AK38747" i="35"/>
  <c r="AK38748" i="35"/>
  <c r="AK38749" i="35"/>
  <c r="AK38750" i="35"/>
  <c r="AK38751" i="35"/>
  <c r="AK38752" i="35"/>
  <c r="AK38753" i="35"/>
  <c r="AK38754" i="35"/>
  <c r="AK38755" i="35"/>
  <c r="AK38756" i="35"/>
  <c r="AK38757" i="35"/>
  <c r="AK38758" i="35"/>
  <c r="AK38759" i="35"/>
  <c r="AK38760" i="35"/>
  <c r="AK38761" i="35"/>
  <c r="AK38762" i="35"/>
  <c r="AK38763" i="35"/>
  <c r="AK38764" i="35"/>
  <c r="AK38765" i="35"/>
  <c r="AK38766" i="35"/>
  <c r="AK38767" i="35"/>
  <c r="AK38768" i="35"/>
  <c r="AK38769" i="35"/>
  <c r="AK38770" i="35"/>
  <c r="AK38771" i="35"/>
  <c r="AK38772" i="35"/>
  <c r="AK38773" i="35"/>
  <c r="AK38774" i="35"/>
  <c r="AK38775" i="35"/>
  <c r="AK38776" i="35"/>
  <c r="AK38777" i="35"/>
  <c r="AK38778" i="35"/>
  <c r="AK38779" i="35"/>
  <c r="AK38780" i="35"/>
  <c r="AK38781" i="35"/>
  <c r="AK38782" i="35"/>
  <c r="AK38783" i="35"/>
  <c r="AK38784" i="35"/>
  <c r="AK38785" i="35"/>
  <c r="AK38786" i="35"/>
  <c r="AK38787" i="35"/>
  <c r="AK38788" i="35"/>
  <c r="AK38789" i="35"/>
  <c r="AK38790" i="35"/>
  <c r="AK38791" i="35"/>
  <c r="AK38792" i="35"/>
  <c r="AK38793" i="35"/>
  <c r="AK38794" i="35"/>
  <c r="AK38795" i="35"/>
  <c r="AK38796" i="35"/>
  <c r="AK38797" i="35"/>
  <c r="AK38798" i="35"/>
  <c r="AK38799" i="35"/>
  <c r="AK38800" i="35"/>
  <c r="AK38801" i="35"/>
  <c r="AK38802" i="35"/>
  <c r="AK38803" i="35"/>
  <c r="AK38804" i="35"/>
  <c r="AK38805" i="35"/>
  <c r="AK38806" i="35"/>
  <c r="AK38807" i="35"/>
  <c r="AK38808" i="35"/>
  <c r="AK38809" i="35"/>
  <c r="AK38810" i="35"/>
  <c r="AK38811" i="35"/>
  <c r="AK38812" i="35"/>
  <c r="AK38813" i="35"/>
  <c r="AK38814" i="35"/>
  <c r="AK38815" i="35"/>
  <c r="AK38816" i="35"/>
  <c r="AK38817" i="35"/>
  <c r="AK38818" i="35"/>
  <c r="AK38819" i="35"/>
  <c r="AK38820" i="35"/>
  <c r="AK38821" i="35"/>
  <c r="AK38822" i="35"/>
  <c r="AK38823" i="35"/>
  <c r="AK38824" i="35"/>
  <c r="AK38825" i="35"/>
  <c r="AK38826" i="35"/>
  <c r="AK38827" i="35"/>
  <c r="AK38828" i="35"/>
  <c r="AK38829" i="35"/>
  <c r="AK38830" i="35"/>
  <c r="AK38831" i="35"/>
  <c r="AK38832" i="35"/>
  <c r="AK38833" i="35"/>
  <c r="AK38834" i="35"/>
  <c r="AK38835" i="35"/>
  <c r="AK38836" i="35"/>
  <c r="AK38837" i="35"/>
  <c r="AK38838" i="35"/>
  <c r="AK38839" i="35"/>
  <c r="AK38840" i="35"/>
  <c r="AK38841" i="35"/>
  <c r="AK38842" i="35"/>
  <c r="AK38843" i="35"/>
  <c r="AK38844" i="35"/>
  <c r="AK38845" i="35"/>
  <c r="AK38846" i="35"/>
  <c r="AK38847" i="35"/>
  <c r="AK38848" i="35"/>
  <c r="AK38849" i="35"/>
  <c r="AK38850" i="35"/>
  <c r="AK38851" i="35"/>
  <c r="AK38852" i="35"/>
  <c r="AK38853" i="35"/>
  <c r="AK38854" i="35"/>
  <c r="AK38855" i="35"/>
  <c r="AK38856" i="35"/>
  <c r="AK38857" i="35"/>
  <c r="AK38858" i="35"/>
  <c r="AK38859" i="35"/>
  <c r="AK38860" i="35"/>
  <c r="AK38861" i="35"/>
  <c r="AK38862" i="35"/>
  <c r="AK38863" i="35"/>
  <c r="AK38864" i="35"/>
  <c r="AK38865" i="35"/>
  <c r="AK38866" i="35"/>
  <c r="AK38867" i="35"/>
  <c r="AK38868" i="35"/>
  <c r="AK38869" i="35"/>
  <c r="AK38870" i="35"/>
  <c r="AK38871" i="35"/>
  <c r="AK38872" i="35"/>
  <c r="AK38873" i="35"/>
  <c r="AK38874" i="35"/>
  <c r="AK38875" i="35"/>
  <c r="AK38876" i="35"/>
  <c r="AK38877" i="35"/>
  <c r="AK38878" i="35"/>
  <c r="AK38879" i="35"/>
  <c r="AK38880" i="35"/>
  <c r="AK38881" i="35"/>
  <c r="AK38882" i="35"/>
  <c r="AK38883" i="35"/>
  <c r="AK38884" i="35"/>
  <c r="AK38885" i="35"/>
  <c r="AK38886" i="35"/>
  <c r="AK38887" i="35"/>
  <c r="AK38888" i="35"/>
  <c r="AK38889" i="35"/>
  <c r="AK38890" i="35"/>
  <c r="AK38891" i="35"/>
  <c r="AK38892" i="35"/>
  <c r="AK38893" i="35"/>
  <c r="AK38894" i="35"/>
  <c r="AK38895" i="35"/>
  <c r="AK38896" i="35"/>
  <c r="AK38897" i="35"/>
  <c r="AK38898" i="35"/>
  <c r="AK38899" i="35"/>
  <c r="AK38900" i="35"/>
  <c r="AK38901" i="35"/>
  <c r="AK38902" i="35"/>
  <c r="AK38903" i="35"/>
  <c r="AK38904" i="35"/>
  <c r="AK38905" i="35"/>
  <c r="AK38906" i="35"/>
  <c r="AK38907" i="35"/>
  <c r="AK38908" i="35"/>
  <c r="AK38909" i="35"/>
  <c r="AK38910" i="35"/>
  <c r="AK38911" i="35"/>
  <c r="AK38912" i="35"/>
  <c r="AK38913" i="35"/>
  <c r="AK38914" i="35"/>
  <c r="AK38915" i="35"/>
  <c r="AK38916" i="35"/>
  <c r="AK38917" i="35"/>
  <c r="AK38918" i="35"/>
  <c r="AK38919" i="35"/>
  <c r="AK38920" i="35"/>
  <c r="AK38921" i="35"/>
  <c r="AK38922" i="35"/>
  <c r="AK38923" i="35"/>
  <c r="AK38924" i="35"/>
  <c r="AK38925" i="35"/>
  <c r="AK38926" i="35"/>
  <c r="AK38927" i="35"/>
  <c r="AK38928" i="35"/>
  <c r="AK38929" i="35"/>
  <c r="AK38930" i="35"/>
  <c r="AK38931" i="35"/>
  <c r="AK38932" i="35"/>
  <c r="AK38933" i="35"/>
  <c r="AK38934" i="35"/>
  <c r="AK38935" i="35"/>
  <c r="AK38936" i="35"/>
  <c r="AK38937" i="35"/>
  <c r="AK38938" i="35"/>
  <c r="AK38939" i="35"/>
  <c r="AK38940" i="35"/>
  <c r="AK38941" i="35"/>
  <c r="AK38942" i="35"/>
  <c r="AK38943" i="35"/>
  <c r="AK38944" i="35"/>
  <c r="AK38945" i="35"/>
  <c r="AK38946" i="35"/>
  <c r="AK38947" i="35"/>
  <c r="AK38948" i="35"/>
  <c r="AK38949" i="35"/>
  <c r="AK38950" i="35"/>
  <c r="AK38951" i="35"/>
  <c r="AK38952" i="35"/>
  <c r="AK38953" i="35"/>
  <c r="AK38954" i="35"/>
  <c r="AK38955" i="35"/>
  <c r="AK38956" i="35"/>
  <c r="AK38957" i="35"/>
  <c r="AK38958" i="35"/>
  <c r="AK38959" i="35"/>
  <c r="AK38960" i="35"/>
  <c r="AK38961" i="35"/>
  <c r="AK38962" i="35"/>
  <c r="AK38963" i="35"/>
  <c r="AK38964" i="35"/>
  <c r="AK38965" i="35"/>
  <c r="AK38966" i="35"/>
  <c r="AK38967" i="35"/>
  <c r="AK38968" i="35"/>
  <c r="AK38969" i="35"/>
  <c r="AK38970" i="35"/>
  <c r="AK38971" i="35"/>
  <c r="AK38972" i="35"/>
  <c r="AK38973" i="35"/>
  <c r="AK38974" i="35"/>
  <c r="AK38975" i="35"/>
  <c r="AK38976" i="35"/>
  <c r="AK38977" i="35"/>
  <c r="AK38978" i="35"/>
  <c r="AK38979" i="35"/>
  <c r="AK38980" i="35"/>
  <c r="AK38981" i="35"/>
  <c r="AK38982" i="35"/>
  <c r="AK38983" i="35"/>
  <c r="AK38984" i="35"/>
  <c r="AK38985" i="35"/>
  <c r="AK38986" i="35"/>
  <c r="AK38987" i="35"/>
  <c r="AK38988" i="35"/>
  <c r="AK38989" i="35"/>
  <c r="AK38990" i="35"/>
  <c r="AK38991" i="35"/>
  <c r="AK38992" i="35"/>
  <c r="AK38993" i="35"/>
  <c r="AK38994" i="35"/>
  <c r="AK38995" i="35"/>
  <c r="AK38996" i="35"/>
  <c r="AK38997" i="35"/>
  <c r="AK38998" i="35"/>
  <c r="AK38999" i="35"/>
  <c r="AK39000" i="35"/>
  <c r="AK39001" i="35"/>
  <c r="AK39002" i="35"/>
  <c r="AK39003" i="35"/>
  <c r="AK39004" i="35"/>
  <c r="AK39005" i="35"/>
  <c r="AK39006" i="35"/>
  <c r="AK39007" i="35"/>
  <c r="AK39008" i="35"/>
  <c r="AK39009" i="35"/>
  <c r="AK39010" i="35"/>
  <c r="AK39011" i="35"/>
  <c r="AK39012" i="35"/>
  <c r="AK39013" i="35"/>
  <c r="AK39014" i="35"/>
  <c r="AK39015" i="35"/>
  <c r="AK39016" i="35"/>
  <c r="AK39017" i="35"/>
  <c r="AK39018" i="35"/>
  <c r="AK39019" i="35"/>
  <c r="AK39020" i="35"/>
  <c r="AK39021" i="35"/>
  <c r="AK39022" i="35"/>
  <c r="AK39023" i="35"/>
  <c r="AK39024" i="35"/>
  <c r="AK39025" i="35"/>
  <c r="AK39026" i="35"/>
  <c r="AK39027" i="35"/>
  <c r="AK39028" i="35"/>
  <c r="AK39029" i="35"/>
  <c r="AK39030" i="35"/>
  <c r="AK39031" i="35"/>
  <c r="AK39032" i="35"/>
  <c r="AK39033" i="35"/>
  <c r="AK39034" i="35"/>
  <c r="AK39035" i="35"/>
  <c r="AK39036" i="35"/>
  <c r="AK39037" i="35"/>
  <c r="AK39038" i="35"/>
  <c r="AK39039" i="35"/>
  <c r="AK39040" i="35"/>
  <c r="AK39041" i="35"/>
  <c r="AK39042" i="35"/>
  <c r="AK39043" i="35"/>
  <c r="AK39044" i="35"/>
  <c r="AK39045" i="35"/>
  <c r="AK39046" i="35"/>
  <c r="AK39047" i="35"/>
  <c r="AK39048" i="35"/>
  <c r="AK39049" i="35"/>
  <c r="AK39050" i="35"/>
  <c r="AK39051" i="35"/>
  <c r="AK39052" i="35"/>
  <c r="AK39053" i="35"/>
  <c r="AK39054" i="35"/>
  <c r="AK39055" i="35"/>
  <c r="AK39056" i="35"/>
  <c r="AK39057" i="35"/>
  <c r="AK39058" i="35"/>
  <c r="AK39059" i="35"/>
  <c r="AK39060" i="35"/>
  <c r="AK39061" i="35"/>
  <c r="AK39062" i="35"/>
  <c r="AK39063" i="35"/>
  <c r="AK39064" i="35"/>
  <c r="AK39065" i="35"/>
  <c r="AK39066" i="35"/>
  <c r="AK39067" i="35"/>
  <c r="AK39068" i="35"/>
  <c r="AK39069" i="35"/>
  <c r="AK39070" i="35"/>
  <c r="AK39071" i="35"/>
  <c r="AK39072" i="35"/>
  <c r="AK39073" i="35"/>
  <c r="AK39074" i="35"/>
  <c r="AK39075" i="35"/>
  <c r="AK39076" i="35"/>
  <c r="AK39077" i="35"/>
  <c r="AK39078" i="35"/>
  <c r="AK39079" i="35"/>
  <c r="AK39080" i="35"/>
  <c r="AK39081" i="35"/>
  <c r="AK39082" i="35"/>
  <c r="AK39083" i="35"/>
  <c r="AK39084" i="35"/>
  <c r="AK39085" i="35"/>
  <c r="AK39086" i="35"/>
  <c r="AK39087" i="35"/>
  <c r="AK39088" i="35"/>
  <c r="AK39089" i="35"/>
  <c r="AK39090" i="35"/>
  <c r="AK39091" i="35"/>
  <c r="AK39092" i="35"/>
  <c r="AK39093" i="35"/>
  <c r="AK39094" i="35"/>
  <c r="AK39095" i="35"/>
  <c r="AK39096" i="35"/>
  <c r="AK39097" i="35"/>
  <c r="AK39098" i="35"/>
  <c r="AK39099" i="35"/>
  <c r="AK39100" i="35"/>
  <c r="AK39101" i="35"/>
  <c r="AK39102" i="35"/>
  <c r="AK39103" i="35"/>
  <c r="AK39104" i="35"/>
  <c r="AK39105" i="35"/>
  <c r="AK39106" i="35"/>
  <c r="AK39107" i="35"/>
  <c r="AK39108" i="35"/>
  <c r="AK39109" i="35"/>
  <c r="AK39110" i="35"/>
  <c r="AK39111" i="35"/>
  <c r="AK39112" i="35"/>
  <c r="AK39113" i="35"/>
  <c r="AK39114" i="35"/>
  <c r="AK39115" i="35"/>
  <c r="AK39116" i="35"/>
  <c r="AK39117" i="35"/>
  <c r="AK39118" i="35"/>
  <c r="AK39119" i="35"/>
  <c r="AK39120" i="35"/>
  <c r="AK39121" i="35"/>
  <c r="AK39122" i="35"/>
  <c r="AK39123" i="35"/>
  <c r="AK39124" i="35"/>
  <c r="AK39125" i="35"/>
  <c r="AK39126" i="35"/>
  <c r="AK39127" i="35"/>
  <c r="AK39128" i="35"/>
  <c r="AK39129" i="35"/>
  <c r="AK39130" i="35"/>
  <c r="AK39131" i="35"/>
  <c r="AK39132" i="35"/>
  <c r="AK39133" i="35"/>
  <c r="AK39134" i="35"/>
  <c r="AK39135" i="35"/>
  <c r="AK39136" i="35"/>
  <c r="AK39137" i="35"/>
  <c r="AK39138" i="35"/>
  <c r="AK39139" i="35"/>
  <c r="AK39140" i="35"/>
  <c r="AK39141" i="35"/>
  <c r="AK39142" i="35"/>
  <c r="AK39143" i="35"/>
  <c r="AK39144" i="35"/>
  <c r="AK39145" i="35"/>
  <c r="AK39146" i="35"/>
  <c r="AK39147" i="35"/>
  <c r="AK39148" i="35"/>
  <c r="AK39149" i="35"/>
  <c r="AK39150" i="35"/>
  <c r="AK39151" i="35"/>
  <c r="AK39152" i="35"/>
  <c r="AK39153" i="35"/>
  <c r="AK39154" i="35"/>
  <c r="AK39155" i="35"/>
  <c r="AK39156" i="35"/>
  <c r="AK39157" i="35"/>
  <c r="AK39158" i="35"/>
  <c r="AK39159" i="35"/>
  <c r="AK39160" i="35"/>
  <c r="AK39161" i="35"/>
  <c r="AK39162" i="35"/>
  <c r="AK39163" i="35"/>
  <c r="AK39164" i="35"/>
  <c r="AK39165" i="35"/>
  <c r="AK39166" i="35"/>
  <c r="AK39167" i="35"/>
  <c r="AK39168" i="35"/>
  <c r="AK39169" i="35"/>
  <c r="AK39170" i="35"/>
  <c r="AK39171" i="35"/>
  <c r="AK39172" i="35"/>
  <c r="AK39173" i="35"/>
  <c r="AK39174" i="35"/>
  <c r="AK39175" i="35"/>
  <c r="AK39176" i="35"/>
  <c r="AK39177" i="35"/>
  <c r="AK39178" i="35"/>
  <c r="AK39179" i="35"/>
  <c r="AK39180" i="35"/>
  <c r="AK39181" i="35"/>
  <c r="AK39182" i="35"/>
  <c r="AK39183" i="35"/>
  <c r="AK39184" i="35"/>
  <c r="AK39185" i="35"/>
  <c r="AK39186" i="35"/>
  <c r="AK39187" i="35"/>
  <c r="AK39188" i="35"/>
  <c r="AK39189" i="35"/>
  <c r="AK39190" i="35"/>
  <c r="AK39191" i="35"/>
  <c r="AK39192" i="35"/>
  <c r="AK39193" i="35"/>
  <c r="AK39194" i="35"/>
  <c r="AK39195" i="35"/>
  <c r="AK39196" i="35"/>
  <c r="AK39197" i="35"/>
  <c r="AK39198" i="35"/>
  <c r="AK39199" i="35"/>
  <c r="AK39200" i="35"/>
  <c r="AK39201" i="35"/>
  <c r="AK39202" i="35"/>
  <c r="AK39203" i="35"/>
  <c r="AK39204" i="35"/>
  <c r="AK39205" i="35"/>
  <c r="AK39206" i="35"/>
  <c r="AK39207" i="35"/>
  <c r="AK39208" i="35"/>
  <c r="AK39209" i="35"/>
  <c r="AK39210" i="35"/>
  <c r="AK39211" i="35"/>
  <c r="AK39212" i="35"/>
  <c r="AK39213" i="35"/>
  <c r="AK39214" i="35"/>
  <c r="AK39215" i="35"/>
  <c r="AK39216" i="35"/>
  <c r="AK39217" i="35"/>
  <c r="AK39218" i="35"/>
  <c r="AK39219" i="35"/>
  <c r="AK39220" i="35"/>
  <c r="AK39221" i="35"/>
  <c r="AK39222" i="35"/>
  <c r="AK39223" i="35"/>
  <c r="AK39224" i="35"/>
  <c r="AK39225" i="35"/>
  <c r="AK39226" i="35"/>
  <c r="AK39227" i="35"/>
  <c r="AK39228" i="35"/>
  <c r="AK39229" i="35"/>
  <c r="AK39230" i="35"/>
  <c r="AK39231" i="35"/>
  <c r="AK39232" i="35"/>
  <c r="AK39233" i="35"/>
  <c r="AK39234" i="35"/>
  <c r="AK39235" i="35"/>
  <c r="AK39236" i="35"/>
  <c r="AK39237" i="35"/>
  <c r="AK39238" i="35"/>
  <c r="AK39239" i="35"/>
  <c r="AK39240" i="35"/>
  <c r="AK39241" i="35"/>
  <c r="AK39242" i="35"/>
  <c r="AK39243" i="35"/>
  <c r="AK39244" i="35"/>
  <c r="AK39245" i="35"/>
  <c r="AK39246" i="35"/>
  <c r="AK39247" i="35"/>
  <c r="AK39248" i="35"/>
  <c r="AK39249" i="35"/>
  <c r="AK39250" i="35"/>
  <c r="AK39251" i="35"/>
  <c r="AK39252" i="35"/>
  <c r="AK39253" i="35"/>
  <c r="AK39254" i="35"/>
  <c r="AK39255" i="35"/>
  <c r="AK39256" i="35"/>
  <c r="AK39257" i="35"/>
  <c r="AK39258" i="35"/>
  <c r="AK39259" i="35"/>
  <c r="AK39260" i="35"/>
  <c r="AK39261" i="35"/>
  <c r="AK39262" i="35"/>
  <c r="AK39263" i="35"/>
  <c r="AK39264" i="35"/>
  <c r="AK39265" i="35"/>
  <c r="AK39266" i="35"/>
  <c r="AK39267" i="35"/>
  <c r="AK39268" i="35"/>
  <c r="AK39269" i="35"/>
  <c r="AK39270" i="35"/>
  <c r="AK39271" i="35"/>
  <c r="AK39272" i="35"/>
  <c r="AK39273" i="35"/>
  <c r="AK39274" i="35"/>
  <c r="AK39275" i="35"/>
  <c r="AK39276" i="35"/>
  <c r="AK39277" i="35"/>
  <c r="AK39278" i="35"/>
  <c r="AK39279" i="35"/>
  <c r="AK39280" i="35"/>
  <c r="AK39281" i="35"/>
  <c r="AK39282" i="35"/>
  <c r="AK39283" i="35"/>
  <c r="AK39284" i="35"/>
  <c r="AK39285" i="35"/>
  <c r="AK39286" i="35"/>
  <c r="AK39287" i="35"/>
  <c r="AK39288" i="35"/>
  <c r="AK39289" i="35"/>
  <c r="AK39290" i="35"/>
  <c r="AK39291" i="35"/>
  <c r="AK39292" i="35"/>
  <c r="AK39293" i="35"/>
  <c r="AK39294" i="35"/>
  <c r="AK39295" i="35"/>
  <c r="AK39296" i="35"/>
  <c r="AK39297" i="35"/>
  <c r="AK39298" i="35"/>
  <c r="AK39299" i="35"/>
  <c r="AK39300" i="35"/>
  <c r="AK39301" i="35"/>
  <c r="AK39302" i="35"/>
  <c r="AK39303" i="35"/>
  <c r="AK39304" i="35"/>
  <c r="AK39305" i="35"/>
  <c r="AK39306" i="35"/>
  <c r="AK39307" i="35"/>
  <c r="AK39308" i="35"/>
  <c r="AK39309" i="35"/>
  <c r="AK39310" i="35"/>
  <c r="AK39311" i="35"/>
  <c r="AK39312" i="35"/>
  <c r="AK39313" i="35"/>
  <c r="AK39314" i="35"/>
  <c r="AK39315" i="35"/>
  <c r="AK39316" i="35"/>
  <c r="AK39317" i="35"/>
  <c r="AK39318" i="35"/>
  <c r="AK39319" i="35"/>
  <c r="AK39320" i="35"/>
  <c r="AK39321" i="35"/>
  <c r="AK39322" i="35"/>
  <c r="AK39323" i="35"/>
  <c r="AK39324" i="35"/>
  <c r="AK39325" i="35"/>
  <c r="AK39326" i="35"/>
  <c r="AK39327" i="35"/>
  <c r="AK39328" i="35"/>
  <c r="AK39329" i="35"/>
  <c r="AK39330" i="35"/>
  <c r="AK39331" i="35"/>
  <c r="AK39332" i="35"/>
  <c r="AK39333" i="35"/>
  <c r="AK39334" i="35"/>
  <c r="AK39335" i="35"/>
  <c r="AK39336" i="35"/>
  <c r="AK39337" i="35"/>
  <c r="AK39338" i="35"/>
  <c r="AK39339" i="35"/>
  <c r="AK39340" i="35"/>
  <c r="AK39341" i="35"/>
  <c r="AK39342" i="35"/>
  <c r="AK39343" i="35"/>
  <c r="AK39344" i="35"/>
  <c r="AK39345" i="35"/>
  <c r="AK39346" i="35"/>
  <c r="AK39347" i="35"/>
  <c r="AK39348" i="35"/>
  <c r="AK39349" i="35"/>
  <c r="AK39350" i="35"/>
  <c r="AK39351" i="35"/>
  <c r="AK39352" i="35"/>
  <c r="AK39353" i="35"/>
  <c r="AK39354" i="35"/>
  <c r="AK39355" i="35"/>
  <c r="AK39356" i="35"/>
  <c r="AK39357" i="35"/>
  <c r="AK39358" i="35"/>
  <c r="AK39359" i="35"/>
  <c r="AK39360" i="35"/>
  <c r="AK39361" i="35"/>
  <c r="AK39362" i="35"/>
  <c r="AK39363" i="35"/>
  <c r="AK39364" i="35"/>
  <c r="AK39365" i="35"/>
  <c r="AK39366" i="35"/>
  <c r="AK39367" i="35"/>
  <c r="AK39368" i="35"/>
  <c r="AK39369" i="35"/>
  <c r="AK39370" i="35"/>
  <c r="AK39371" i="35"/>
  <c r="AK39372" i="35"/>
  <c r="AK39373" i="35"/>
  <c r="AK39374" i="35"/>
  <c r="AK39375" i="35"/>
  <c r="AK39376" i="35"/>
  <c r="AK39377" i="35"/>
  <c r="AK39378" i="35"/>
  <c r="AK39379" i="35"/>
  <c r="AK39380" i="35"/>
  <c r="AK39381" i="35"/>
  <c r="AK39382" i="35"/>
  <c r="AK39383" i="35"/>
  <c r="AK39384" i="35"/>
  <c r="AK39385" i="35"/>
  <c r="AK39386" i="35"/>
  <c r="AK39387" i="35"/>
  <c r="AK39388" i="35"/>
  <c r="AK39389" i="35"/>
  <c r="AK39390" i="35"/>
  <c r="AK39391" i="35"/>
  <c r="AK39392" i="35"/>
  <c r="AK39393" i="35"/>
  <c r="AK39394" i="35"/>
  <c r="AK39395" i="35"/>
  <c r="AK39396" i="35"/>
  <c r="AK39397" i="35"/>
  <c r="AK39398" i="35"/>
  <c r="AK39399" i="35"/>
  <c r="AK39400" i="35"/>
  <c r="AK39401" i="35"/>
  <c r="AK39402" i="35"/>
  <c r="AK39403" i="35"/>
  <c r="AK39404" i="35"/>
  <c r="AK39405" i="35"/>
  <c r="AK39406" i="35"/>
  <c r="AK39407" i="35"/>
  <c r="AK39408" i="35"/>
  <c r="AK39409" i="35"/>
  <c r="AK39410" i="35"/>
  <c r="AK39411" i="35"/>
  <c r="AK39412" i="35"/>
  <c r="AK39413" i="35"/>
  <c r="AK39414" i="35"/>
  <c r="AK39415" i="35"/>
  <c r="AK39416" i="35"/>
  <c r="AK39417" i="35"/>
  <c r="AK39418" i="35"/>
  <c r="AK39419" i="35"/>
  <c r="AK39420" i="35"/>
  <c r="AK39421" i="35"/>
  <c r="AK39422" i="35"/>
  <c r="AK39423" i="35"/>
  <c r="AK39424" i="35"/>
  <c r="AK39425" i="35"/>
  <c r="AK39426" i="35"/>
  <c r="AK39427" i="35"/>
  <c r="AK39428" i="35"/>
  <c r="AK39429" i="35"/>
  <c r="AK39430" i="35"/>
  <c r="AK39431" i="35"/>
  <c r="AK39432" i="35"/>
  <c r="AK39433" i="35"/>
  <c r="AK39434" i="35"/>
  <c r="AK39435" i="35"/>
  <c r="AK39436" i="35"/>
  <c r="AK39437" i="35"/>
  <c r="AK39438" i="35"/>
  <c r="AK39439" i="35"/>
  <c r="AK39440" i="35"/>
  <c r="AK39441" i="35"/>
  <c r="AK39442" i="35"/>
  <c r="AK39443" i="35"/>
  <c r="AK39444" i="35"/>
  <c r="AK39445" i="35"/>
  <c r="AK39446" i="35"/>
  <c r="AK39447" i="35"/>
  <c r="AK39448" i="35"/>
  <c r="AK39449" i="35"/>
  <c r="AK39450" i="35"/>
  <c r="AK39451" i="35"/>
  <c r="AK39452" i="35"/>
  <c r="AK39453" i="35"/>
  <c r="AK39454" i="35"/>
  <c r="AK39455" i="35"/>
  <c r="AK39456" i="35"/>
  <c r="AK39457" i="35"/>
  <c r="AK39458" i="35"/>
  <c r="AK39459" i="35"/>
  <c r="AK39460" i="35"/>
  <c r="AK39461" i="35"/>
  <c r="AK39462" i="35"/>
  <c r="AK39463" i="35"/>
  <c r="AK39464" i="35"/>
  <c r="AK39465" i="35"/>
  <c r="AK39466" i="35"/>
  <c r="AK39467" i="35"/>
  <c r="AK39468" i="35"/>
  <c r="AK39469" i="35"/>
  <c r="AK39470" i="35"/>
  <c r="AK39471" i="35"/>
  <c r="AK39472" i="35"/>
  <c r="AK39473" i="35"/>
  <c r="AK39474" i="35"/>
  <c r="AK39475" i="35"/>
  <c r="AK39476" i="35"/>
  <c r="AK39477" i="35"/>
  <c r="AK39478" i="35"/>
  <c r="AK39479" i="35"/>
  <c r="AK39480" i="35"/>
  <c r="AK39481" i="35"/>
  <c r="AK39482" i="35"/>
  <c r="AK39483" i="35"/>
  <c r="AK39484" i="35"/>
  <c r="AK39485" i="35"/>
  <c r="AK39486" i="35"/>
  <c r="AK39487" i="35"/>
  <c r="AK39488" i="35"/>
  <c r="AK39489" i="35"/>
  <c r="AK39490" i="35"/>
  <c r="AK39491" i="35"/>
  <c r="AK39492" i="35"/>
  <c r="AK39493" i="35"/>
  <c r="AK39494" i="35"/>
  <c r="AK39495" i="35"/>
  <c r="AK39496" i="35"/>
  <c r="AK39497" i="35"/>
  <c r="AK39498" i="35"/>
  <c r="AK39499" i="35"/>
  <c r="AK39500" i="35"/>
  <c r="AK39501" i="35"/>
  <c r="AK39502" i="35"/>
  <c r="AK39503" i="35"/>
  <c r="AK39504" i="35"/>
  <c r="AK39505" i="35"/>
  <c r="AK39506" i="35"/>
  <c r="AK39507" i="35"/>
  <c r="AK39508" i="35"/>
  <c r="AK39509" i="35"/>
  <c r="AK39510" i="35"/>
  <c r="AK39511" i="35"/>
  <c r="AK39512" i="35"/>
  <c r="AK39513" i="35"/>
  <c r="AK39514" i="35"/>
  <c r="AK39515" i="35"/>
  <c r="AK39516" i="35"/>
  <c r="AK39517" i="35"/>
  <c r="AK39518" i="35"/>
  <c r="AK39519" i="35"/>
  <c r="AK39520" i="35"/>
  <c r="AK39521" i="35"/>
  <c r="AK39522" i="35"/>
  <c r="AK39523" i="35"/>
  <c r="AK39524" i="35"/>
  <c r="AK39525" i="35"/>
  <c r="AK39526" i="35"/>
  <c r="AK39527" i="35"/>
  <c r="AK39528" i="35"/>
  <c r="AK39529" i="35"/>
  <c r="AK39530" i="35"/>
  <c r="AK39531" i="35"/>
  <c r="AK39532" i="35"/>
  <c r="AK39533" i="35"/>
  <c r="AK39534" i="35"/>
  <c r="AK39535" i="35"/>
  <c r="AK39536" i="35"/>
  <c r="AK39537" i="35"/>
  <c r="AK39538" i="35"/>
  <c r="AK39539" i="35"/>
  <c r="AK39540" i="35"/>
  <c r="AK39541" i="35"/>
  <c r="AK39542" i="35"/>
  <c r="AK39543" i="35"/>
  <c r="AK39544" i="35"/>
  <c r="AK39545" i="35"/>
  <c r="AK39546" i="35"/>
  <c r="AK39547" i="35"/>
  <c r="AK39548" i="35"/>
  <c r="AK39549" i="35"/>
  <c r="AK39550" i="35"/>
  <c r="AK39551" i="35"/>
  <c r="AK39552" i="35"/>
  <c r="AK39553" i="35"/>
  <c r="AK39554" i="35"/>
  <c r="AK39555" i="35"/>
  <c r="AK39556" i="35"/>
  <c r="AK39557" i="35"/>
  <c r="AK39558" i="35"/>
  <c r="AK39559" i="35"/>
  <c r="AK39560" i="35"/>
  <c r="AK39561" i="35"/>
  <c r="AK39562" i="35"/>
  <c r="AK39563" i="35"/>
  <c r="AK39564" i="35"/>
  <c r="AK39565" i="35"/>
  <c r="AK39566" i="35"/>
  <c r="AK39567" i="35"/>
  <c r="AK39568" i="35"/>
  <c r="AK39569" i="35"/>
  <c r="AK39570" i="35"/>
  <c r="AK39571" i="35"/>
  <c r="AK39572" i="35"/>
  <c r="AK39573" i="35"/>
  <c r="AK39574" i="35"/>
  <c r="AK39575" i="35"/>
  <c r="AK39576" i="35"/>
  <c r="AK39577" i="35"/>
  <c r="AK39578" i="35"/>
  <c r="AK39579" i="35"/>
  <c r="AK39580" i="35"/>
  <c r="AK39581" i="35"/>
  <c r="AK39582" i="35"/>
  <c r="AK39583" i="35"/>
  <c r="AK39584" i="35"/>
  <c r="AK39585" i="35"/>
  <c r="AK39586" i="35"/>
  <c r="AK39587" i="35"/>
  <c r="AK39588" i="35"/>
  <c r="AK39589" i="35"/>
  <c r="AK39590" i="35"/>
  <c r="AK39591" i="35"/>
  <c r="AK39592" i="35"/>
  <c r="AK39593" i="35"/>
  <c r="AK39594" i="35"/>
  <c r="AK39595" i="35"/>
  <c r="AK39596" i="35"/>
  <c r="AK39597" i="35"/>
  <c r="AK39598" i="35"/>
  <c r="AK39599" i="35"/>
  <c r="AK39600" i="35"/>
  <c r="AK39601" i="35"/>
  <c r="AK39602" i="35"/>
  <c r="AK39603" i="35"/>
  <c r="AK39604" i="35"/>
  <c r="AK39605" i="35"/>
  <c r="AK39606" i="35"/>
  <c r="AK39607" i="35"/>
  <c r="AK39608" i="35"/>
  <c r="AK39609" i="35"/>
  <c r="AK39610" i="35"/>
  <c r="AK39611" i="35"/>
  <c r="AK39612" i="35"/>
  <c r="AK39613" i="35"/>
  <c r="AK39614" i="35"/>
  <c r="AK39615" i="35"/>
  <c r="AK39616" i="35"/>
  <c r="AK39617" i="35"/>
  <c r="AK39618" i="35"/>
  <c r="AK39619" i="35"/>
  <c r="AK39620" i="35"/>
  <c r="AK39621" i="35"/>
  <c r="AK39622" i="35"/>
  <c r="AK39623" i="35"/>
  <c r="AK39624" i="35"/>
  <c r="AK39625" i="35"/>
  <c r="AK39626" i="35"/>
  <c r="AK39627" i="35"/>
  <c r="AK39628" i="35"/>
  <c r="AK39629" i="35"/>
  <c r="AK39630" i="35"/>
  <c r="AK39631" i="35"/>
  <c r="AK39632" i="35"/>
  <c r="AK39633" i="35"/>
  <c r="AK39634" i="35"/>
  <c r="AK39635" i="35"/>
  <c r="AK39636" i="35"/>
  <c r="AK39637" i="35"/>
  <c r="AK39638" i="35"/>
  <c r="AK39639" i="35"/>
  <c r="AK39640" i="35"/>
  <c r="AK39641" i="35"/>
  <c r="AK39642" i="35"/>
  <c r="AK39643" i="35"/>
  <c r="AK39644" i="35"/>
  <c r="AK39645" i="35"/>
  <c r="AK39646" i="35"/>
  <c r="AK39647" i="35"/>
  <c r="AK39648" i="35"/>
  <c r="AK39649" i="35"/>
  <c r="AK39650" i="35"/>
  <c r="AK39651" i="35"/>
  <c r="AK39652" i="35"/>
  <c r="AK39653" i="35"/>
  <c r="AK39654" i="35"/>
  <c r="AK39655" i="35"/>
  <c r="AK39656" i="35"/>
  <c r="AK39657" i="35"/>
  <c r="AK39658" i="35"/>
  <c r="AK39659" i="35"/>
  <c r="AK39660" i="35"/>
  <c r="AK39661" i="35"/>
  <c r="AK39662" i="35"/>
  <c r="AK39663" i="35"/>
  <c r="AK39664" i="35"/>
  <c r="AK39665" i="35"/>
  <c r="AK39666" i="35"/>
  <c r="AK39667" i="35"/>
  <c r="AK39668" i="35"/>
  <c r="AK39669" i="35"/>
  <c r="AK39670" i="35"/>
  <c r="AK39671" i="35"/>
  <c r="AK39672" i="35"/>
  <c r="AK39673" i="35"/>
  <c r="AK39674" i="35"/>
  <c r="AK39675" i="35"/>
  <c r="AK39676" i="35"/>
  <c r="AK39677" i="35"/>
  <c r="AK39678" i="35"/>
  <c r="AK39679" i="35"/>
  <c r="AK39680" i="35"/>
  <c r="AK39681" i="35"/>
  <c r="AK39682" i="35"/>
  <c r="AK39683" i="35"/>
  <c r="AK39684" i="35"/>
  <c r="AK39685" i="35"/>
  <c r="AK39686" i="35"/>
  <c r="AK39687" i="35"/>
  <c r="AK39688" i="35"/>
  <c r="AK39689" i="35"/>
  <c r="AK39690" i="35"/>
  <c r="AK39691" i="35"/>
  <c r="AK39692" i="35"/>
  <c r="AK39693" i="35"/>
  <c r="AK39694" i="35"/>
  <c r="AK39695" i="35"/>
  <c r="AK39696" i="35"/>
  <c r="AK39697" i="35"/>
  <c r="AK39698" i="35"/>
  <c r="AK39699" i="35"/>
  <c r="AK39700" i="35"/>
  <c r="AK39701" i="35"/>
  <c r="AK39702" i="35"/>
  <c r="AK39703" i="35"/>
  <c r="AK39704" i="35"/>
  <c r="AK39705" i="35"/>
  <c r="AK39706" i="35"/>
  <c r="AK39707" i="35"/>
  <c r="AK39708" i="35"/>
  <c r="AK39709" i="35"/>
  <c r="AK39710" i="35"/>
  <c r="AK39711" i="35"/>
  <c r="AK39712" i="35"/>
  <c r="AK39713" i="35"/>
  <c r="AK39714" i="35"/>
  <c r="AK39715" i="35"/>
  <c r="AK39716" i="35"/>
  <c r="AK39717" i="35"/>
  <c r="AK39718" i="35"/>
  <c r="AK39719" i="35"/>
  <c r="AK39720" i="35"/>
  <c r="AK39721" i="35"/>
  <c r="AK39722" i="35"/>
  <c r="AK39723" i="35"/>
  <c r="AK39724" i="35"/>
  <c r="AK39725" i="35"/>
  <c r="AK39726" i="35"/>
  <c r="AK39727" i="35"/>
  <c r="AK39728" i="35"/>
  <c r="AK39729" i="35"/>
  <c r="AK39730" i="35"/>
  <c r="AK39731" i="35"/>
  <c r="AK39732" i="35"/>
  <c r="AK39733" i="35"/>
  <c r="AK39734" i="35"/>
  <c r="AK39735" i="35"/>
  <c r="AK39736" i="35"/>
  <c r="AK39737" i="35"/>
  <c r="AK39738" i="35"/>
  <c r="AK39739" i="35"/>
  <c r="AK39740" i="35"/>
  <c r="AK39741" i="35"/>
  <c r="AK39742" i="35"/>
  <c r="AK39743" i="35"/>
  <c r="AK39744" i="35"/>
  <c r="AK39745" i="35"/>
  <c r="AK39746" i="35"/>
  <c r="AK39747" i="35"/>
  <c r="AK39748" i="35"/>
  <c r="AK39749" i="35"/>
  <c r="AK39750" i="35"/>
  <c r="AK39751" i="35"/>
  <c r="AK39752" i="35"/>
  <c r="AK39753" i="35"/>
  <c r="AK39754" i="35"/>
  <c r="AK39755" i="35"/>
  <c r="AK39756" i="35"/>
  <c r="AK39757" i="35"/>
  <c r="AK39758" i="35"/>
  <c r="AK39759" i="35"/>
  <c r="AK39760" i="35"/>
  <c r="AK39761" i="35"/>
  <c r="AK39762" i="35"/>
  <c r="AK39763" i="35"/>
  <c r="AK39764" i="35"/>
  <c r="AK39765" i="35"/>
  <c r="AK39766" i="35"/>
  <c r="AK39767" i="35"/>
  <c r="AK39768" i="35"/>
  <c r="AK39769" i="35"/>
  <c r="AK39770" i="35"/>
  <c r="AK39771" i="35"/>
  <c r="AK39772" i="35"/>
  <c r="AK39773" i="35"/>
  <c r="AK39774" i="35"/>
  <c r="AK39775" i="35"/>
  <c r="AK39776" i="35"/>
  <c r="AK39777" i="35"/>
  <c r="AK39778" i="35"/>
  <c r="AK39779" i="35"/>
  <c r="AK39780" i="35"/>
  <c r="AK39781" i="35"/>
  <c r="AK39782" i="35"/>
  <c r="AK39783" i="35"/>
  <c r="AK39784" i="35"/>
  <c r="AK39785" i="35"/>
  <c r="AK39786" i="35"/>
  <c r="AK39787" i="35"/>
  <c r="AK39788" i="35"/>
  <c r="AK39789" i="35"/>
  <c r="AK39790" i="35"/>
  <c r="AK39791" i="35"/>
  <c r="AK39792" i="35"/>
  <c r="AK39793" i="35"/>
  <c r="AK39794" i="35"/>
  <c r="AK39795" i="35"/>
  <c r="AK39796" i="35"/>
  <c r="AK39797" i="35"/>
  <c r="AK39798" i="35"/>
  <c r="AK39799" i="35"/>
  <c r="AK39800" i="35"/>
  <c r="AK39801" i="35"/>
  <c r="AK39802" i="35"/>
  <c r="AK39803" i="35"/>
  <c r="AK39804" i="35"/>
  <c r="AK39805" i="35"/>
  <c r="AK39806" i="35"/>
  <c r="AK39807" i="35"/>
  <c r="AK39808" i="35"/>
  <c r="AK39809" i="35"/>
  <c r="AK39810" i="35"/>
  <c r="AK39811" i="35"/>
  <c r="AK39812" i="35"/>
  <c r="AK39813" i="35"/>
  <c r="AK39814" i="35"/>
  <c r="AK39815" i="35"/>
  <c r="AK39816" i="35"/>
  <c r="AK39817" i="35"/>
  <c r="AK39818" i="35"/>
  <c r="AK39819" i="35"/>
  <c r="AK39820" i="35"/>
  <c r="AK39821" i="35"/>
  <c r="AK39822" i="35"/>
  <c r="AK39823" i="35"/>
  <c r="AK39824" i="35"/>
  <c r="AK39825" i="35"/>
  <c r="AK39826" i="35"/>
  <c r="AK39827" i="35"/>
  <c r="AK39828" i="35"/>
  <c r="AK39829" i="35"/>
  <c r="AK39830" i="35"/>
  <c r="AK39831" i="35"/>
  <c r="AK39832" i="35"/>
  <c r="AK39833" i="35"/>
  <c r="AK39834" i="35"/>
  <c r="AK39835" i="35"/>
  <c r="AK39836" i="35"/>
  <c r="AK39837" i="35"/>
  <c r="AK39838" i="35"/>
  <c r="AK39839" i="35"/>
  <c r="AK39840" i="35"/>
  <c r="AK39841" i="35"/>
  <c r="AK39842" i="35"/>
  <c r="AK39843" i="35"/>
  <c r="AK39844" i="35"/>
  <c r="AK39845" i="35"/>
  <c r="AK39846" i="35"/>
  <c r="AK39847" i="35"/>
  <c r="AK39848" i="35"/>
  <c r="AK39849" i="35"/>
  <c r="AK39850" i="35"/>
  <c r="AK39851" i="35"/>
  <c r="AK39852" i="35"/>
  <c r="AK39853" i="35"/>
  <c r="AK39854" i="35"/>
  <c r="AK39855" i="35"/>
  <c r="AK39856" i="35"/>
  <c r="AK39857" i="35"/>
  <c r="AK39858" i="35"/>
  <c r="AK39859" i="35"/>
  <c r="AK39860" i="35"/>
  <c r="AK39861" i="35"/>
  <c r="AK39862" i="35"/>
  <c r="AK39863" i="35"/>
  <c r="AK39864" i="35"/>
  <c r="AK39865" i="35"/>
  <c r="AK39866" i="35"/>
  <c r="AK39867" i="35"/>
  <c r="AK39868" i="35"/>
  <c r="AK39869" i="35"/>
  <c r="AK39870" i="35"/>
  <c r="AK39871" i="35"/>
  <c r="AK39872" i="35"/>
  <c r="AK39873" i="35"/>
  <c r="AK39874" i="35"/>
  <c r="AK39875" i="35"/>
  <c r="AK39876" i="35"/>
  <c r="AK39877" i="35"/>
  <c r="AK39878" i="35"/>
  <c r="AK39879" i="35"/>
  <c r="AK39880" i="35"/>
  <c r="AK39881" i="35"/>
  <c r="AK39882" i="35"/>
  <c r="AK39883" i="35"/>
  <c r="AK39884" i="35"/>
  <c r="AK39885" i="35"/>
  <c r="AK39886" i="35"/>
  <c r="AK39887" i="35"/>
  <c r="AK39888" i="35"/>
  <c r="AK39889" i="35"/>
  <c r="AK39890" i="35"/>
  <c r="AK39891" i="35"/>
  <c r="AK39892" i="35"/>
  <c r="AK39893" i="35"/>
  <c r="AK39894" i="35"/>
  <c r="AK39895" i="35"/>
  <c r="AK39896" i="35"/>
  <c r="AK39897" i="35"/>
  <c r="AK39898" i="35"/>
  <c r="AK39899" i="35"/>
  <c r="AK39900" i="35"/>
  <c r="AK39901" i="35"/>
  <c r="AK39902" i="35"/>
  <c r="AK39903" i="35"/>
  <c r="AK39904" i="35"/>
  <c r="AK39905" i="35"/>
  <c r="AK39906" i="35"/>
  <c r="AK39907" i="35"/>
  <c r="AK39908" i="35"/>
  <c r="AK39909" i="35"/>
  <c r="AK39910" i="35"/>
  <c r="AK39911" i="35"/>
  <c r="AK39912" i="35"/>
  <c r="AK39913" i="35"/>
  <c r="AK39914" i="35"/>
  <c r="AK39915" i="35"/>
  <c r="AK39916" i="35"/>
  <c r="AK39917" i="35"/>
  <c r="AK39918" i="35"/>
  <c r="AK39919" i="35"/>
  <c r="AK39920" i="35"/>
  <c r="AK39921" i="35"/>
  <c r="AK39922" i="35"/>
  <c r="AK39923" i="35"/>
  <c r="AK39924" i="35"/>
  <c r="AK39925" i="35"/>
  <c r="AK39926" i="35"/>
  <c r="AK39927" i="35"/>
  <c r="AK39928" i="35"/>
  <c r="AK39929" i="35"/>
  <c r="AK39930" i="35"/>
  <c r="AK39931" i="35"/>
  <c r="AK39932" i="35"/>
  <c r="AK39933" i="35"/>
  <c r="AK39934" i="35"/>
  <c r="AK39935" i="35"/>
  <c r="AK39936" i="35"/>
  <c r="AK39937" i="35"/>
  <c r="AK39938" i="35"/>
  <c r="AK39939" i="35"/>
  <c r="AK39940" i="35"/>
  <c r="AK39941" i="35"/>
  <c r="AK39942" i="35"/>
  <c r="AK39943" i="35"/>
  <c r="AK39944" i="35"/>
  <c r="AK39945" i="35"/>
  <c r="AK39946" i="35"/>
  <c r="AK39947" i="35"/>
  <c r="AK39948" i="35"/>
  <c r="AK39949" i="35"/>
  <c r="AK39950" i="35"/>
  <c r="AK39951" i="35"/>
  <c r="AK39952" i="35"/>
  <c r="AK39953" i="35"/>
  <c r="AK39954" i="35"/>
  <c r="AK39955" i="35"/>
  <c r="AK39956" i="35"/>
  <c r="AK39957" i="35"/>
  <c r="AK39958" i="35"/>
  <c r="AK39959" i="35"/>
  <c r="AK39960" i="35"/>
  <c r="AK39961" i="35"/>
  <c r="AK39962" i="35"/>
  <c r="AK39963" i="35"/>
  <c r="AK39964" i="35"/>
  <c r="AK39965" i="35"/>
  <c r="AK39966" i="35"/>
  <c r="AK39967" i="35"/>
  <c r="AK39968" i="35"/>
  <c r="AK39969" i="35"/>
  <c r="AK39970" i="35"/>
  <c r="AK39971" i="35"/>
  <c r="AK39972" i="35"/>
  <c r="AK39973" i="35"/>
  <c r="AK39974" i="35"/>
  <c r="AK39975" i="35"/>
  <c r="AK39976" i="35"/>
  <c r="AK39977" i="35"/>
  <c r="AK39978" i="35"/>
  <c r="AK39979" i="35"/>
  <c r="AK39980" i="35"/>
  <c r="AK39981" i="35"/>
  <c r="AK39982" i="35"/>
  <c r="AK39983" i="35"/>
  <c r="AK39984" i="35"/>
  <c r="AK39985" i="35"/>
  <c r="AK39986" i="35"/>
  <c r="AK39987" i="35"/>
  <c r="AK39988" i="35"/>
  <c r="AK39989" i="35"/>
  <c r="AK39990" i="35"/>
  <c r="AK39991" i="35"/>
  <c r="AK39992" i="35"/>
  <c r="AK39993" i="35"/>
  <c r="AK39994" i="35"/>
  <c r="AK39995" i="35"/>
  <c r="AK39996" i="35"/>
  <c r="AK39997" i="35"/>
  <c r="AK39998" i="35"/>
  <c r="AK39999" i="35"/>
  <c r="AK40000" i="35"/>
  <c r="AK40001" i="35"/>
  <c r="AK40002" i="35"/>
  <c r="AK40003" i="35"/>
  <c r="AK40004" i="35"/>
  <c r="AK40005" i="35"/>
  <c r="AK40006" i="35"/>
  <c r="AK40007" i="35"/>
  <c r="AK40008" i="35"/>
  <c r="AK40009" i="35"/>
  <c r="AK40010" i="35"/>
  <c r="AK40011" i="35"/>
  <c r="AK40012" i="35"/>
  <c r="AK40013" i="35"/>
  <c r="AK40014" i="35"/>
  <c r="AK40015" i="35"/>
  <c r="AK40016" i="35"/>
  <c r="AK40017" i="35"/>
  <c r="AK40018" i="35"/>
  <c r="AK40019" i="35"/>
  <c r="AK40020" i="35"/>
  <c r="AK40021" i="35"/>
  <c r="AK40022" i="35"/>
  <c r="AK40023" i="35"/>
  <c r="AK40024" i="35"/>
  <c r="AK40025" i="35"/>
  <c r="AK40026" i="35"/>
  <c r="AK40027" i="35"/>
  <c r="AK40028" i="35"/>
  <c r="AK40029" i="35"/>
  <c r="AK40030" i="35"/>
  <c r="AK40031" i="35"/>
  <c r="AK40032" i="35"/>
  <c r="AK40033" i="35"/>
  <c r="AK40034" i="35"/>
  <c r="AK40035" i="35"/>
  <c r="AK40036" i="35"/>
  <c r="AK40037" i="35"/>
  <c r="AK40038" i="35"/>
  <c r="AK40039" i="35"/>
  <c r="AK40040" i="35"/>
  <c r="AK40041" i="35"/>
  <c r="AK40042" i="35"/>
  <c r="AK40043" i="35"/>
  <c r="AK40044" i="35"/>
  <c r="AK40045" i="35"/>
  <c r="AK40046" i="35"/>
  <c r="AK40047" i="35"/>
  <c r="AK40048" i="35"/>
  <c r="AK40049" i="35"/>
  <c r="AK40050" i="35"/>
  <c r="AK40051" i="35"/>
  <c r="AK40052" i="35"/>
  <c r="AK40053" i="35"/>
  <c r="AK40054" i="35"/>
  <c r="AK40055" i="35"/>
  <c r="AK40056" i="35"/>
  <c r="AK40057" i="35"/>
  <c r="AK40058" i="35"/>
  <c r="AK40059" i="35"/>
  <c r="AK40060" i="35"/>
  <c r="AK40061" i="35"/>
  <c r="AK40062" i="35"/>
  <c r="AK40063" i="35"/>
  <c r="AK40064" i="35"/>
  <c r="AK40065" i="35"/>
  <c r="AK40066" i="35"/>
  <c r="AK40067" i="35"/>
  <c r="AK40068" i="35"/>
  <c r="AK40069" i="35"/>
  <c r="AK40070" i="35"/>
  <c r="AK40071" i="35"/>
  <c r="AK40072" i="35"/>
  <c r="AK40073" i="35"/>
  <c r="AK40074" i="35"/>
  <c r="AK40075" i="35"/>
  <c r="AK40076" i="35"/>
  <c r="AK40077" i="35"/>
  <c r="AK40078" i="35"/>
  <c r="AK40079" i="35"/>
  <c r="AK40080" i="35"/>
  <c r="AK40081" i="35"/>
  <c r="AK40082" i="35"/>
  <c r="AK40083" i="35"/>
  <c r="AK40084" i="35"/>
  <c r="AK40085" i="35"/>
  <c r="AK40086" i="35"/>
  <c r="AK40087" i="35"/>
  <c r="AK40088" i="35"/>
  <c r="AK40089" i="35"/>
  <c r="AK40090" i="35"/>
  <c r="AK40091" i="35"/>
  <c r="AK40092" i="35"/>
  <c r="AK40093" i="35"/>
  <c r="AK40094" i="35"/>
  <c r="AK40095" i="35"/>
  <c r="AK40096" i="35"/>
  <c r="AK40097" i="35"/>
  <c r="AK40098" i="35"/>
  <c r="AK40099" i="35"/>
  <c r="AK40100" i="35"/>
  <c r="AK40101" i="35"/>
  <c r="AK40102" i="35"/>
  <c r="AK40103" i="35"/>
  <c r="AK40104" i="35"/>
  <c r="AK40105" i="35"/>
  <c r="AK40106" i="35"/>
  <c r="AK40107" i="35"/>
  <c r="AK40108" i="35"/>
  <c r="AK40109" i="35"/>
  <c r="AK40110" i="35"/>
  <c r="AK40111" i="35"/>
  <c r="AK40112" i="35"/>
  <c r="AK40113" i="35"/>
  <c r="AK40114" i="35"/>
  <c r="AK40115" i="35"/>
  <c r="AK40116" i="35"/>
  <c r="AK40117" i="35"/>
  <c r="AK40118" i="35"/>
  <c r="AK40119" i="35"/>
  <c r="AK40120" i="35"/>
  <c r="AK40121" i="35"/>
  <c r="AK40122" i="35"/>
  <c r="AK40123" i="35"/>
  <c r="AK40124" i="35"/>
  <c r="AK40125" i="35"/>
  <c r="AK40126" i="35"/>
  <c r="AK40127" i="35"/>
  <c r="AK40128" i="35"/>
  <c r="AK40129" i="35"/>
  <c r="AK40130" i="35"/>
  <c r="AK40131" i="35"/>
  <c r="AK40132" i="35"/>
  <c r="AK40133" i="35"/>
  <c r="AK40134" i="35"/>
  <c r="AK40135" i="35"/>
  <c r="AK40136" i="35"/>
  <c r="AK40137" i="35"/>
  <c r="AK40138" i="35"/>
  <c r="AK40139" i="35"/>
  <c r="AK40140" i="35"/>
  <c r="AK40141" i="35"/>
  <c r="AK40142" i="35"/>
  <c r="AK40143" i="35"/>
  <c r="AK40144" i="35"/>
  <c r="AK40145" i="35"/>
  <c r="AK40146" i="35"/>
  <c r="AK40147" i="35"/>
  <c r="AK40148" i="35"/>
  <c r="AK40149" i="35"/>
  <c r="AK40150" i="35"/>
  <c r="AK40151" i="35"/>
  <c r="AK40152" i="35"/>
  <c r="AK40153" i="35"/>
  <c r="AK40154" i="35"/>
  <c r="AK40155" i="35"/>
  <c r="AK40156" i="35"/>
  <c r="AK40157" i="35"/>
  <c r="AK40158" i="35"/>
  <c r="AK40159" i="35"/>
  <c r="AK40160" i="35"/>
  <c r="AK40161" i="35"/>
  <c r="AK40162" i="35"/>
  <c r="AK40163" i="35"/>
  <c r="AK40164" i="35"/>
  <c r="AK40165" i="35"/>
  <c r="AK40166" i="35"/>
  <c r="AK40167" i="35"/>
  <c r="AK40168" i="35"/>
  <c r="AK40169" i="35"/>
  <c r="AK40170" i="35"/>
  <c r="AK40171" i="35"/>
  <c r="AK40172" i="35"/>
  <c r="AK40173" i="35"/>
  <c r="AK40174" i="35"/>
  <c r="AK40175" i="35"/>
  <c r="AK40176" i="35"/>
  <c r="AK40177" i="35"/>
  <c r="AK40178" i="35"/>
  <c r="AK40179" i="35"/>
  <c r="AK40180" i="35"/>
  <c r="AK40181" i="35"/>
  <c r="AK40182" i="35"/>
  <c r="AK40183" i="35"/>
  <c r="AK40184" i="35"/>
  <c r="AK40185" i="35"/>
  <c r="AK40186" i="35"/>
  <c r="AK40187" i="35"/>
  <c r="AK40188" i="35"/>
  <c r="AK40189" i="35"/>
  <c r="AK40190" i="35"/>
  <c r="AK40191" i="35"/>
  <c r="AK40192" i="35"/>
  <c r="AK40193" i="35"/>
  <c r="AK40194" i="35"/>
  <c r="AK40195" i="35"/>
  <c r="AK40196" i="35"/>
  <c r="AK40197" i="35"/>
  <c r="AK40198" i="35"/>
  <c r="AK40199" i="35"/>
  <c r="AK40200" i="35"/>
  <c r="AK40201" i="35"/>
  <c r="AK40202" i="35"/>
  <c r="AK40203" i="35"/>
  <c r="AK40204" i="35"/>
  <c r="AK40205" i="35"/>
  <c r="AK40206" i="35"/>
  <c r="AK40207" i="35"/>
  <c r="AK40208" i="35"/>
  <c r="AK40209" i="35"/>
  <c r="AK40210" i="35"/>
  <c r="AK40211" i="35"/>
  <c r="AK40212" i="35"/>
  <c r="AK40213" i="35"/>
  <c r="AK40214" i="35"/>
  <c r="AK40215" i="35"/>
  <c r="AK40216" i="35"/>
  <c r="AK40217" i="35"/>
  <c r="AK40218" i="35"/>
  <c r="AK40219" i="35"/>
  <c r="AK40220" i="35"/>
  <c r="AK40221" i="35"/>
  <c r="AK40222" i="35"/>
  <c r="AK40223" i="35"/>
  <c r="AK40224" i="35"/>
  <c r="AK40225" i="35"/>
  <c r="AK40226" i="35"/>
  <c r="AK40227" i="35"/>
  <c r="AK40228" i="35"/>
  <c r="AK40229" i="35"/>
  <c r="AK40230" i="35"/>
  <c r="AK40231" i="35"/>
  <c r="AK40232" i="35"/>
  <c r="AK40233" i="35"/>
  <c r="AK40234" i="35"/>
  <c r="AK40235" i="35"/>
  <c r="AK40236" i="35"/>
  <c r="AK40237" i="35"/>
  <c r="AK40238" i="35"/>
  <c r="AK40239" i="35"/>
  <c r="AK40240" i="35"/>
  <c r="AK40241" i="35"/>
  <c r="AK40242" i="35"/>
  <c r="AK40243" i="35"/>
  <c r="AK40244" i="35"/>
  <c r="AK40245" i="35"/>
  <c r="AK40246" i="35"/>
  <c r="AK40247" i="35"/>
  <c r="AK40248" i="35"/>
  <c r="AK40249" i="35"/>
  <c r="AK40250" i="35"/>
  <c r="AK40251" i="35"/>
  <c r="AK40252" i="35"/>
  <c r="AK40253" i="35"/>
  <c r="AK40254" i="35"/>
  <c r="AK40255" i="35"/>
  <c r="AK40256" i="35"/>
  <c r="AK40257" i="35"/>
  <c r="AK40258" i="35"/>
  <c r="AK40259" i="35"/>
  <c r="AK40260" i="35"/>
  <c r="AK40261" i="35"/>
  <c r="AK40262" i="35"/>
  <c r="AK40263" i="35"/>
  <c r="AK40264" i="35"/>
  <c r="AK40265" i="35"/>
  <c r="AK40266" i="35"/>
  <c r="AK40267" i="35"/>
  <c r="AK40268" i="35"/>
  <c r="AK40269" i="35"/>
  <c r="AK40270" i="35"/>
  <c r="AK40271" i="35"/>
  <c r="AK40272" i="35"/>
  <c r="AK40273" i="35"/>
  <c r="AK40274" i="35"/>
  <c r="AK40275" i="35"/>
  <c r="AK40276" i="35"/>
  <c r="AK40277" i="35"/>
  <c r="AK40278" i="35"/>
  <c r="AK40279" i="35"/>
  <c r="AK40280" i="35"/>
  <c r="AK40281" i="35"/>
  <c r="AK40282" i="35"/>
  <c r="AK40283" i="35"/>
  <c r="AK40284" i="35"/>
  <c r="AK40285" i="35"/>
  <c r="AK40286" i="35"/>
  <c r="AK40287" i="35"/>
  <c r="AK40288" i="35"/>
  <c r="AK40289" i="35"/>
  <c r="AK40290" i="35"/>
  <c r="AK40291" i="35"/>
  <c r="AK40292" i="35"/>
  <c r="AK40293" i="35"/>
  <c r="AK40294" i="35"/>
  <c r="AK40295" i="35"/>
  <c r="AK40296" i="35"/>
  <c r="AK40297" i="35"/>
  <c r="AK40298" i="35"/>
  <c r="AK40299" i="35"/>
  <c r="AK40300" i="35"/>
  <c r="AK40301" i="35"/>
  <c r="AK40302" i="35"/>
  <c r="AK40303" i="35"/>
  <c r="AK40304" i="35"/>
  <c r="AK40305" i="35"/>
  <c r="AK40306" i="35"/>
  <c r="AK40307" i="35"/>
  <c r="AK40308" i="35"/>
  <c r="AK40309" i="35"/>
  <c r="AK40310" i="35"/>
  <c r="AK40311" i="35"/>
  <c r="AK40312" i="35"/>
  <c r="AK40313" i="35"/>
  <c r="AK40314" i="35"/>
  <c r="AK40315" i="35"/>
  <c r="AK40316" i="35"/>
  <c r="AK40317" i="35"/>
  <c r="AK40318" i="35"/>
  <c r="AK40319" i="35"/>
  <c r="AK40320" i="35"/>
  <c r="AK40321" i="35"/>
  <c r="AK40322" i="35"/>
  <c r="AK40323" i="35"/>
  <c r="AK40324" i="35"/>
  <c r="AK40325" i="35"/>
  <c r="AK40326" i="35"/>
  <c r="AK40327" i="35"/>
  <c r="AK40328" i="35"/>
  <c r="AK40329" i="35"/>
  <c r="AK40330" i="35"/>
  <c r="AK40331" i="35"/>
  <c r="AK40332" i="35"/>
  <c r="AK40333" i="35"/>
  <c r="AK40334" i="35"/>
  <c r="AK40335" i="35"/>
  <c r="AK40336" i="35"/>
  <c r="AK40337" i="35"/>
  <c r="AK40338" i="35"/>
  <c r="AK40339" i="35"/>
  <c r="AK40340" i="35"/>
  <c r="AK40341" i="35"/>
  <c r="AK40342" i="35"/>
  <c r="AK40343" i="35"/>
  <c r="AK40344" i="35"/>
  <c r="AK40345" i="35"/>
  <c r="AK40346" i="35"/>
  <c r="AK40347" i="35"/>
  <c r="AK40348" i="35"/>
  <c r="AK40349" i="35"/>
  <c r="AK40350" i="35"/>
  <c r="AK40351" i="35"/>
  <c r="AK40352" i="35"/>
  <c r="AK40353" i="35"/>
  <c r="AK40354" i="35"/>
  <c r="AK40355" i="35"/>
  <c r="AK40356" i="35"/>
  <c r="AK40357" i="35"/>
  <c r="AK40358" i="35"/>
  <c r="AK40359" i="35"/>
  <c r="AK40360" i="35"/>
  <c r="AK40361" i="35"/>
  <c r="AK40362" i="35"/>
  <c r="AK40363" i="35"/>
  <c r="AK40364" i="35"/>
  <c r="AK40365" i="35"/>
  <c r="AK40366" i="35"/>
  <c r="AK40367" i="35"/>
  <c r="AK40368" i="35"/>
  <c r="AK40369" i="35"/>
  <c r="AK40370" i="35"/>
  <c r="AK40371" i="35"/>
  <c r="AK40372" i="35"/>
  <c r="AK40373" i="35"/>
  <c r="AK40374" i="35"/>
  <c r="AK40375" i="35"/>
  <c r="AK40376" i="35"/>
  <c r="AK40377" i="35"/>
  <c r="AK40378" i="35"/>
  <c r="AK40379" i="35"/>
  <c r="AK40380" i="35"/>
  <c r="AK40381" i="35"/>
  <c r="AK40382" i="35"/>
  <c r="AK40383" i="35"/>
  <c r="AK40384" i="35"/>
  <c r="AK40385" i="35"/>
  <c r="AK40386" i="35"/>
  <c r="AK40387" i="35"/>
  <c r="AK40388" i="35"/>
  <c r="AK40389" i="35"/>
  <c r="AK40390" i="35"/>
  <c r="AK40391" i="35"/>
  <c r="AK40392" i="35"/>
  <c r="AK40393" i="35"/>
  <c r="AK40394" i="35"/>
  <c r="AK40395" i="35"/>
  <c r="AK40396" i="35"/>
  <c r="AK40397" i="35"/>
  <c r="AK40398" i="35"/>
  <c r="AK40399" i="35"/>
  <c r="AK40400" i="35"/>
  <c r="AK40401" i="35"/>
  <c r="AK40402" i="35"/>
  <c r="AK40403" i="35"/>
  <c r="AK40404" i="35"/>
  <c r="AK40405" i="35"/>
  <c r="AK40406" i="35"/>
  <c r="AK40407" i="35"/>
  <c r="AK40408" i="35"/>
  <c r="AK40409" i="35"/>
  <c r="AK40410" i="35"/>
  <c r="AK40411" i="35"/>
  <c r="AK40412" i="35"/>
  <c r="AK40413" i="35"/>
  <c r="AK40414" i="35"/>
  <c r="AK40415" i="35"/>
  <c r="AK40416" i="35"/>
  <c r="AK40417" i="35"/>
  <c r="AK40418" i="35"/>
  <c r="AK40419" i="35"/>
  <c r="AK40420" i="35"/>
  <c r="AK40421" i="35"/>
  <c r="AK40422" i="35"/>
  <c r="AK40423" i="35"/>
  <c r="AK40424" i="35"/>
  <c r="AK40425" i="35"/>
  <c r="AK40426" i="35"/>
  <c r="AK40427" i="35"/>
  <c r="AK40428" i="35"/>
  <c r="AK40429" i="35"/>
  <c r="AK40430" i="35"/>
  <c r="AK40431" i="35"/>
  <c r="AK40432" i="35"/>
  <c r="AK40433" i="35"/>
  <c r="AK40434" i="35"/>
  <c r="AK40435" i="35"/>
  <c r="AK40436" i="35"/>
  <c r="AK40437" i="35"/>
  <c r="AK40438" i="35"/>
  <c r="AK40439" i="35"/>
  <c r="AK40440" i="35"/>
  <c r="AK40441" i="35"/>
  <c r="AK40442" i="35"/>
  <c r="AK40443" i="35"/>
  <c r="AK40444" i="35"/>
  <c r="AK40445" i="35"/>
  <c r="AK40446" i="35"/>
  <c r="AK40447" i="35"/>
  <c r="AK40448" i="35"/>
  <c r="AK40449" i="35"/>
  <c r="AK40450" i="35"/>
  <c r="AK40451" i="35"/>
  <c r="AK40452" i="35"/>
  <c r="AK40453" i="35"/>
  <c r="AK40454" i="35"/>
  <c r="AK40455" i="35"/>
  <c r="AK40456" i="35"/>
  <c r="AK40457" i="35"/>
  <c r="AK40458" i="35"/>
  <c r="AK40459" i="35"/>
  <c r="AK40460" i="35"/>
  <c r="AK40461" i="35"/>
  <c r="AK40462" i="35"/>
  <c r="AK40463" i="35"/>
  <c r="AK40464" i="35"/>
  <c r="AK40465" i="35"/>
  <c r="AK40466" i="35"/>
  <c r="AK40467" i="35"/>
  <c r="AK40468" i="35"/>
  <c r="AK40469" i="35"/>
  <c r="AK40470" i="35"/>
  <c r="AK40471" i="35"/>
  <c r="AK40472" i="35"/>
  <c r="AK40473" i="35"/>
  <c r="AK40474" i="35"/>
  <c r="AK40475" i="35"/>
  <c r="AK40476" i="35"/>
  <c r="AK40477" i="35"/>
  <c r="AK40478" i="35"/>
  <c r="AK40479" i="35"/>
  <c r="AK40480" i="35"/>
  <c r="AK40481" i="35"/>
  <c r="AK40482" i="35"/>
  <c r="AK40483" i="35"/>
  <c r="AK40484" i="35"/>
  <c r="AK40485" i="35"/>
  <c r="AK40486" i="35"/>
  <c r="AK40487" i="35"/>
  <c r="AK40488" i="35"/>
  <c r="AK40489" i="35"/>
  <c r="AK40490" i="35"/>
  <c r="AK40491" i="35"/>
  <c r="AK40492" i="35"/>
  <c r="AK40493" i="35"/>
  <c r="AK40494" i="35"/>
  <c r="AK40495" i="35"/>
  <c r="AK40496" i="35"/>
  <c r="AK40497" i="35"/>
  <c r="AK40498" i="35"/>
  <c r="AK40499" i="35"/>
  <c r="AK40500" i="35"/>
  <c r="AK40501" i="35"/>
  <c r="AK40502" i="35"/>
  <c r="AK40503" i="35"/>
  <c r="AK40504" i="35"/>
  <c r="AK40505" i="35"/>
  <c r="AK40506" i="35"/>
  <c r="AK40507" i="35"/>
  <c r="AK40508" i="35"/>
  <c r="AK40509" i="35"/>
  <c r="AK40510" i="35"/>
  <c r="AK40511" i="35"/>
  <c r="AK40512" i="35"/>
  <c r="AK40513" i="35"/>
  <c r="AK40514" i="35"/>
  <c r="AK40515" i="35"/>
  <c r="AK40516" i="35"/>
  <c r="AK40517" i="35"/>
  <c r="AK40518" i="35"/>
  <c r="AK40519" i="35"/>
  <c r="AK40520" i="35"/>
  <c r="AK40521" i="35"/>
  <c r="AK40522" i="35"/>
  <c r="AK40523" i="35"/>
  <c r="AK40524" i="35"/>
  <c r="AK40525" i="35"/>
  <c r="AK40526" i="35"/>
  <c r="AK40527" i="35"/>
  <c r="AK40528" i="35"/>
  <c r="AK40529" i="35"/>
  <c r="AK40530" i="35"/>
  <c r="AK40531" i="35"/>
  <c r="AK40532" i="35"/>
  <c r="AK40533" i="35"/>
  <c r="AK40534" i="35"/>
  <c r="AK40535" i="35"/>
  <c r="AK40536" i="35"/>
  <c r="AK40537" i="35"/>
  <c r="AK40538" i="35"/>
  <c r="AK40539" i="35"/>
  <c r="AK40540" i="35"/>
  <c r="AK40541" i="35"/>
  <c r="AK40542" i="35"/>
  <c r="AK40543" i="35"/>
  <c r="AK40544" i="35"/>
  <c r="AK40545" i="35"/>
  <c r="AK40546" i="35"/>
  <c r="AK40547" i="35"/>
  <c r="AK40548" i="35"/>
  <c r="AK40549" i="35"/>
  <c r="AK40550" i="35"/>
  <c r="AK40551" i="35"/>
  <c r="AK40552" i="35"/>
  <c r="AK40553" i="35"/>
  <c r="AK40554" i="35"/>
  <c r="AK40555" i="35"/>
  <c r="AK40556" i="35"/>
  <c r="AK40557" i="35"/>
  <c r="AK40558" i="35"/>
  <c r="AK40559" i="35"/>
  <c r="AK40560" i="35"/>
  <c r="AK40561" i="35"/>
  <c r="AK40562" i="35"/>
  <c r="AK40563" i="35"/>
  <c r="AK40564" i="35"/>
  <c r="AK40565" i="35"/>
  <c r="AK40566" i="35"/>
  <c r="AK40567" i="35"/>
  <c r="AK40568" i="35"/>
  <c r="AK40569" i="35"/>
  <c r="AK40570" i="35"/>
  <c r="AK40571" i="35"/>
  <c r="AK40572" i="35"/>
  <c r="AK40573" i="35"/>
  <c r="AK40574" i="35"/>
  <c r="AK40575" i="35"/>
  <c r="AK40576" i="35"/>
  <c r="AK40577" i="35"/>
  <c r="AK40578" i="35"/>
  <c r="AK40579" i="35"/>
  <c r="AK40580" i="35"/>
  <c r="AK40581" i="35"/>
  <c r="AK40582" i="35"/>
  <c r="AK40583" i="35"/>
  <c r="AK40584" i="35"/>
  <c r="AK40585" i="35"/>
  <c r="AK40586" i="35"/>
  <c r="AK40587" i="35"/>
  <c r="AK40588" i="35"/>
  <c r="AK40589" i="35"/>
  <c r="AK40590" i="35"/>
  <c r="AK40591" i="35"/>
  <c r="AK40592" i="35"/>
  <c r="AK40593" i="35"/>
  <c r="AK40594" i="35"/>
  <c r="AK40595" i="35"/>
  <c r="AK40596" i="35"/>
  <c r="AK40597" i="35"/>
  <c r="AK40598" i="35"/>
  <c r="AK40599" i="35"/>
  <c r="AK40600" i="35"/>
  <c r="AK40601" i="35"/>
  <c r="AK40602" i="35"/>
  <c r="AK40603" i="35"/>
  <c r="AK40604" i="35"/>
  <c r="AK40605" i="35"/>
  <c r="AK40606" i="35"/>
  <c r="AK40607" i="35"/>
  <c r="AK40608" i="35"/>
  <c r="AK40609" i="35"/>
  <c r="AK40610" i="35"/>
  <c r="AK40611" i="35"/>
  <c r="AK40612" i="35"/>
  <c r="AK40613" i="35"/>
  <c r="AK40614" i="35"/>
  <c r="AK40615" i="35"/>
  <c r="AK40616" i="35"/>
  <c r="AK40617" i="35"/>
  <c r="AK40618" i="35"/>
  <c r="AK40619" i="35"/>
  <c r="AK40620" i="35"/>
  <c r="AK40621" i="35"/>
  <c r="AK40622" i="35"/>
  <c r="AK40623" i="35"/>
  <c r="AK40624" i="35"/>
  <c r="AK40625" i="35"/>
  <c r="AK40626" i="35"/>
  <c r="AK40627" i="35"/>
  <c r="AK40628" i="35"/>
  <c r="AK40629" i="35"/>
  <c r="AK40630" i="35"/>
  <c r="AK40631" i="35"/>
  <c r="AK40632" i="35"/>
  <c r="AK40633" i="35"/>
  <c r="AK40634" i="35"/>
  <c r="AK40635" i="35"/>
  <c r="AK40636" i="35"/>
  <c r="AK40637" i="35"/>
  <c r="AK40638" i="35"/>
  <c r="AK40639" i="35"/>
  <c r="AK40640" i="35"/>
  <c r="AK40641" i="35"/>
  <c r="AK40642" i="35"/>
  <c r="AK40643" i="35"/>
  <c r="AK40644" i="35"/>
  <c r="AK40645" i="35"/>
  <c r="AK40646" i="35"/>
  <c r="AK40647" i="35"/>
  <c r="AK40648" i="35"/>
  <c r="AK40649" i="35"/>
  <c r="AK40650" i="35"/>
  <c r="AK40651" i="35"/>
  <c r="AK40652" i="35"/>
  <c r="AK40653" i="35"/>
  <c r="AK40654" i="35"/>
  <c r="AK40655" i="35"/>
  <c r="AK40656" i="35"/>
  <c r="AK40657" i="35"/>
  <c r="AK40658" i="35"/>
  <c r="AK40659" i="35"/>
  <c r="AK40660" i="35"/>
  <c r="AK40661" i="35"/>
  <c r="AK40662" i="35"/>
  <c r="AK40663" i="35"/>
  <c r="AK40664" i="35"/>
  <c r="AK40665" i="35"/>
  <c r="AK40666" i="35"/>
  <c r="AK40667" i="35"/>
  <c r="AK40668" i="35"/>
  <c r="AK40669" i="35"/>
  <c r="AK40670" i="35"/>
  <c r="AK40671" i="35"/>
  <c r="AK40672" i="35"/>
  <c r="AK40673" i="35"/>
  <c r="AK40674" i="35"/>
  <c r="AK40675" i="35"/>
  <c r="AK40676" i="35"/>
  <c r="AK40677" i="35"/>
  <c r="AK40678" i="35"/>
  <c r="AK40679" i="35"/>
  <c r="AK40680" i="35"/>
  <c r="AK40681" i="35"/>
  <c r="AK40682" i="35"/>
  <c r="AK40683" i="35"/>
  <c r="AK40684" i="35"/>
  <c r="AK40685" i="35"/>
  <c r="AK40686" i="35"/>
  <c r="AK40687" i="35"/>
  <c r="AK40688" i="35"/>
  <c r="AK40689" i="35"/>
  <c r="AK40690" i="35"/>
  <c r="AK40691" i="35"/>
  <c r="AK40692" i="35"/>
  <c r="AK40693" i="35"/>
  <c r="AK40694" i="35"/>
  <c r="AK40695" i="35"/>
  <c r="AK40696" i="35"/>
  <c r="AK40697" i="35"/>
  <c r="AK40698" i="35"/>
  <c r="AK40699" i="35"/>
  <c r="AK40700" i="35"/>
  <c r="AK40701" i="35"/>
  <c r="AK40702" i="35"/>
  <c r="AK40703" i="35"/>
  <c r="AK40704" i="35"/>
  <c r="AK40705" i="35"/>
  <c r="AK40706" i="35"/>
  <c r="AK40707" i="35"/>
  <c r="AK40708" i="35"/>
  <c r="AK40709" i="35"/>
  <c r="AK40710" i="35"/>
  <c r="AK40711" i="35"/>
  <c r="AK40712" i="35"/>
  <c r="AK40713" i="35"/>
  <c r="AK40714" i="35"/>
  <c r="AK40715" i="35"/>
  <c r="AK40716" i="35"/>
  <c r="AK40717" i="35"/>
  <c r="AK40718" i="35"/>
  <c r="AK40719" i="35"/>
  <c r="AK40720" i="35"/>
  <c r="AK40721" i="35"/>
  <c r="AK40722" i="35"/>
  <c r="AK40723" i="35"/>
  <c r="AK40724" i="35"/>
  <c r="AK40725" i="35"/>
  <c r="AK40726" i="35"/>
  <c r="AK40727" i="35"/>
  <c r="AK40728" i="35"/>
  <c r="AK40729" i="35"/>
  <c r="AK40730" i="35"/>
  <c r="AK40731" i="35"/>
  <c r="AK40732" i="35"/>
  <c r="AK40733" i="35"/>
  <c r="AK40734" i="35"/>
  <c r="AK40735" i="35"/>
  <c r="AK40736" i="35"/>
  <c r="AK40737" i="35"/>
  <c r="AK40738" i="35"/>
  <c r="AK40739" i="35"/>
  <c r="AK40740" i="35"/>
  <c r="AK40741" i="35"/>
  <c r="AK40742" i="35"/>
  <c r="AK40743" i="35"/>
  <c r="AK40744" i="35"/>
  <c r="AK40745" i="35"/>
  <c r="AK40746" i="35"/>
  <c r="AK40747" i="35"/>
  <c r="AK40748" i="35"/>
  <c r="AK40749" i="35"/>
  <c r="AK40750" i="35"/>
  <c r="AK40751" i="35"/>
  <c r="AK40752" i="35"/>
  <c r="AK40753" i="35"/>
  <c r="AK40754" i="35"/>
  <c r="AK40755" i="35"/>
  <c r="AK40756" i="35"/>
  <c r="AK40757" i="35"/>
  <c r="AK40758" i="35"/>
  <c r="AK40759" i="35"/>
  <c r="AK40760" i="35"/>
  <c r="AK40761" i="35"/>
  <c r="AK40762" i="35"/>
  <c r="AK40763" i="35"/>
  <c r="AK40764" i="35"/>
  <c r="AK40765" i="35"/>
  <c r="AK40766" i="35"/>
  <c r="AK40767" i="35"/>
  <c r="AK40768" i="35"/>
  <c r="AK40769" i="35"/>
  <c r="AK40770" i="35"/>
  <c r="AK40771" i="35"/>
  <c r="AK40772" i="35"/>
  <c r="AK40773" i="35"/>
  <c r="AK40774" i="35"/>
  <c r="AK40775" i="35"/>
  <c r="AK40776" i="35"/>
  <c r="AK40777" i="35"/>
  <c r="AK40778" i="35"/>
  <c r="AK40779" i="35"/>
  <c r="AK40780" i="35"/>
  <c r="AK40781" i="35"/>
  <c r="AK40782" i="35"/>
  <c r="AK40783" i="35"/>
  <c r="AK40784" i="35"/>
  <c r="AK40785" i="35"/>
  <c r="AK40786" i="35"/>
  <c r="AK40787" i="35"/>
  <c r="AK40788" i="35"/>
  <c r="AK40789" i="35"/>
  <c r="AK40790" i="35"/>
  <c r="AK40791" i="35"/>
  <c r="AK40792" i="35"/>
  <c r="AK40793" i="35"/>
  <c r="AK40794" i="35"/>
  <c r="AK40795" i="35"/>
  <c r="AK40796" i="35"/>
  <c r="AK40797" i="35"/>
  <c r="AK40798" i="35"/>
  <c r="AK40799" i="35"/>
  <c r="AK40800" i="35"/>
  <c r="AK40801" i="35"/>
  <c r="AK40802" i="35"/>
  <c r="AK40803" i="35"/>
  <c r="AK40804" i="35"/>
  <c r="AK40805" i="35"/>
  <c r="AK40806" i="35"/>
  <c r="AK40807" i="35"/>
  <c r="AK40808" i="35"/>
  <c r="AK40809" i="35"/>
  <c r="AK40810" i="35"/>
  <c r="AK40811" i="35"/>
  <c r="AK40812" i="35"/>
  <c r="AK40813" i="35"/>
  <c r="AK40814" i="35"/>
  <c r="AK40815" i="35"/>
  <c r="AK40816" i="35"/>
  <c r="AK40817" i="35"/>
  <c r="AK40818" i="35"/>
  <c r="AK40819" i="35"/>
  <c r="AK40820" i="35"/>
  <c r="AK40821" i="35"/>
  <c r="AK40822" i="35"/>
  <c r="AK40823" i="35"/>
  <c r="AK40824" i="35"/>
  <c r="AK40825" i="35"/>
  <c r="AK40826" i="35"/>
  <c r="AK40827" i="35"/>
  <c r="AK40828" i="35"/>
  <c r="AK40829" i="35"/>
  <c r="AK40830" i="35"/>
  <c r="AK40831" i="35"/>
  <c r="AK40832" i="35"/>
  <c r="AK40833" i="35"/>
  <c r="AK40834" i="35"/>
  <c r="AK40835" i="35"/>
  <c r="AK40836" i="35"/>
  <c r="AK40837" i="35"/>
  <c r="AK40838" i="35"/>
  <c r="AK40839" i="35"/>
  <c r="AK40840" i="35"/>
  <c r="AK40841" i="35"/>
  <c r="AK40842" i="35"/>
  <c r="AK40843" i="35"/>
  <c r="AK40844" i="35"/>
  <c r="AK40845" i="35"/>
  <c r="AK40846" i="35"/>
  <c r="AK40847" i="35"/>
  <c r="AK40848" i="35"/>
  <c r="AK40849" i="35"/>
  <c r="AK40850" i="35"/>
  <c r="AK40851" i="35"/>
  <c r="AK40852" i="35"/>
  <c r="AK40853" i="35"/>
  <c r="AK40854" i="35"/>
  <c r="AK40855" i="35"/>
  <c r="AK40856" i="35"/>
  <c r="AK40857" i="35"/>
  <c r="AK40858" i="35"/>
  <c r="AK40859" i="35"/>
  <c r="AK40860" i="35"/>
  <c r="AK40861" i="35"/>
  <c r="AK40862" i="35"/>
  <c r="AK40863" i="35"/>
  <c r="AK40864" i="35"/>
  <c r="AK40865" i="35"/>
  <c r="AK40866" i="35"/>
  <c r="AK40867" i="35"/>
  <c r="AK40868" i="35"/>
  <c r="AK40869" i="35"/>
  <c r="AK40870" i="35"/>
  <c r="AK40871" i="35"/>
  <c r="AK40872" i="35"/>
  <c r="AK40873" i="35"/>
  <c r="AK40874" i="35"/>
  <c r="AK40875" i="35"/>
  <c r="AK40876" i="35"/>
  <c r="AK40877" i="35"/>
  <c r="AK40878" i="35"/>
  <c r="AK40879" i="35"/>
  <c r="AK40880" i="35"/>
  <c r="AK40881" i="35"/>
  <c r="AK40882" i="35"/>
  <c r="AK40883" i="35"/>
  <c r="AK40884" i="35"/>
  <c r="AK40885" i="35"/>
  <c r="AK40886" i="35"/>
  <c r="AK40887" i="35"/>
  <c r="AK40888" i="35"/>
  <c r="AK40889" i="35"/>
  <c r="AK40890" i="35"/>
  <c r="AK40891" i="35"/>
  <c r="AK40892" i="35"/>
  <c r="AK40893" i="35"/>
  <c r="AK40894" i="35"/>
  <c r="AK40895" i="35"/>
  <c r="AK40896" i="35"/>
  <c r="AK40897" i="35"/>
  <c r="AK40898" i="35"/>
  <c r="AK40899" i="35"/>
  <c r="AK40900" i="35"/>
  <c r="AK40901" i="35"/>
  <c r="AK40902" i="35"/>
  <c r="AK40903" i="35"/>
  <c r="AK40904" i="35"/>
  <c r="AK40905" i="35"/>
  <c r="AK40906" i="35"/>
  <c r="AK40907" i="35"/>
  <c r="AK40908" i="35"/>
  <c r="AK40909" i="35"/>
  <c r="AK40910" i="35"/>
  <c r="AK40911" i="35"/>
  <c r="AK40912" i="35"/>
  <c r="AK40913" i="35"/>
  <c r="AK40914" i="35"/>
  <c r="AK40915" i="35"/>
  <c r="AK40916" i="35"/>
  <c r="AK40917" i="35"/>
  <c r="AK40918" i="35"/>
  <c r="AK40919" i="35"/>
  <c r="AK40920" i="35"/>
  <c r="AK40921" i="35"/>
  <c r="AK40922" i="35"/>
  <c r="AK40923" i="35"/>
  <c r="AK40924" i="35"/>
  <c r="AK40925" i="35"/>
  <c r="AK40926" i="35"/>
  <c r="AK40927" i="35"/>
  <c r="AK40928" i="35"/>
  <c r="AK40929" i="35"/>
  <c r="AK40930" i="35"/>
  <c r="AK40931" i="35"/>
  <c r="AK40932" i="35"/>
  <c r="AK40933" i="35"/>
  <c r="AK40934" i="35"/>
  <c r="AK40935" i="35"/>
  <c r="AK40936" i="35"/>
  <c r="AK40937" i="35"/>
  <c r="AK40938" i="35"/>
  <c r="AK40939" i="35"/>
  <c r="AK40940" i="35"/>
  <c r="AK40941" i="35"/>
  <c r="AK40942" i="35"/>
  <c r="AK40943" i="35"/>
  <c r="AK40944" i="35"/>
  <c r="AK40945" i="35"/>
  <c r="AK40946" i="35"/>
  <c r="AK40947" i="35"/>
  <c r="AK40948" i="35"/>
  <c r="AK40949" i="35"/>
  <c r="AK40950" i="35"/>
  <c r="AK40951" i="35"/>
  <c r="AK40952" i="35"/>
  <c r="AK40953" i="35"/>
  <c r="AK40954" i="35"/>
  <c r="AK40955" i="35"/>
  <c r="AK40956" i="35"/>
  <c r="AK40957" i="35"/>
  <c r="AK40958" i="35"/>
  <c r="AK40959" i="35"/>
  <c r="AK40960" i="35"/>
  <c r="AK40961" i="35"/>
  <c r="AK40962" i="35"/>
  <c r="AK40963" i="35"/>
  <c r="AK40964" i="35"/>
  <c r="AK40965" i="35"/>
  <c r="AK40966" i="35"/>
  <c r="AK40967" i="35"/>
  <c r="AK40968" i="35"/>
  <c r="AK40969" i="35"/>
  <c r="AK40970" i="35"/>
  <c r="AK40971" i="35"/>
  <c r="AK40972" i="35"/>
  <c r="AK40973" i="35"/>
  <c r="AK40974" i="35"/>
  <c r="AK40975" i="35"/>
  <c r="AK40976" i="35"/>
  <c r="AK40977" i="35"/>
  <c r="AK40978" i="35"/>
  <c r="AK40979" i="35"/>
  <c r="AK40980" i="35"/>
  <c r="AK40981" i="35"/>
  <c r="AK40982" i="35"/>
  <c r="AK40983" i="35"/>
  <c r="AK40984" i="35"/>
  <c r="AK40985" i="35"/>
  <c r="AK40986" i="35"/>
  <c r="AK40987" i="35"/>
  <c r="AK40988" i="35"/>
  <c r="AK40989" i="35"/>
  <c r="AK40990" i="35"/>
  <c r="AK40991" i="35"/>
  <c r="AK40992" i="35"/>
  <c r="AK40993" i="35"/>
  <c r="AK40994" i="35"/>
  <c r="AK40995" i="35"/>
  <c r="AK40996" i="35"/>
  <c r="AK40997" i="35"/>
  <c r="AK40998" i="35"/>
  <c r="AK40999" i="35"/>
  <c r="AK41000" i="35"/>
  <c r="AK41001" i="35"/>
  <c r="AK41002" i="35"/>
  <c r="AK41003" i="35"/>
  <c r="AK41004" i="35"/>
  <c r="AK41005" i="35"/>
  <c r="AK41006" i="35"/>
  <c r="AK41007" i="35"/>
  <c r="AK41008" i="35"/>
  <c r="AK41009" i="35"/>
  <c r="AK41010" i="35"/>
  <c r="AK41011" i="35"/>
  <c r="AK41012" i="35"/>
  <c r="AK41013" i="35"/>
  <c r="AK41014" i="35"/>
  <c r="AK41015" i="35"/>
  <c r="AK41016" i="35"/>
  <c r="AK41017" i="35"/>
  <c r="AK41018" i="35"/>
  <c r="AK41019" i="35"/>
  <c r="AK41020" i="35"/>
  <c r="AK41021" i="35"/>
  <c r="AK41022" i="35"/>
  <c r="AK41023" i="35"/>
  <c r="AK41024" i="35"/>
  <c r="AK41025" i="35"/>
  <c r="AK41026" i="35"/>
  <c r="AK41027" i="35"/>
  <c r="AK41028" i="35"/>
  <c r="AK41029" i="35"/>
  <c r="AK41030" i="35"/>
  <c r="AK41031" i="35"/>
  <c r="AK41032" i="35"/>
  <c r="AK41033" i="35"/>
  <c r="AK41034" i="35"/>
  <c r="AK41035" i="35"/>
  <c r="AK41036" i="35"/>
  <c r="AK41037" i="35"/>
  <c r="AK41038" i="35"/>
  <c r="AK41039" i="35"/>
  <c r="AK41040" i="35"/>
  <c r="AK41041" i="35"/>
  <c r="AK41042" i="35"/>
  <c r="AK41043" i="35"/>
  <c r="AK41044" i="35"/>
  <c r="AK41045" i="35"/>
  <c r="AK41046" i="35"/>
  <c r="AK41047" i="35"/>
  <c r="AK41048" i="35"/>
  <c r="AK41049" i="35"/>
  <c r="AK41050" i="35"/>
  <c r="AK41051" i="35"/>
  <c r="AK41052" i="35"/>
  <c r="AK41053" i="35"/>
  <c r="AK41054" i="35"/>
  <c r="AK41055" i="35"/>
  <c r="AK41056" i="35"/>
  <c r="AK41057" i="35"/>
  <c r="AK41058" i="35"/>
  <c r="AK41059" i="35"/>
  <c r="AK41060" i="35"/>
  <c r="AK41061" i="35"/>
  <c r="AK41062" i="35"/>
  <c r="AK41063" i="35"/>
  <c r="AK41064" i="35"/>
  <c r="AK41065" i="35"/>
  <c r="AK41066" i="35"/>
  <c r="AK41067" i="35"/>
  <c r="AK41068" i="35"/>
  <c r="AK41069" i="35"/>
  <c r="AK41070" i="35"/>
  <c r="AK41071" i="35"/>
  <c r="AK41072" i="35"/>
  <c r="AK41073" i="35"/>
  <c r="AK41074" i="35"/>
  <c r="AK41075" i="35"/>
  <c r="AK41076" i="35"/>
  <c r="AK41077" i="35"/>
  <c r="AK41078" i="35"/>
  <c r="AK41079" i="35"/>
  <c r="AK41080" i="35"/>
  <c r="AK41081" i="35"/>
  <c r="AK41082" i="35"/>
  <c r="AK41083" i="35"/>
  <c r="AK41084" i="35"/>
  <c r="AK41085" i="35"/>
  <c r="AK41086" i="35"/>
  <c r="AK41087" i="35"/>
  <c r="AK41088" i="35"/>
  <c r="AK41089" i="35"/>
  <c r="AK41090" i="35"/>
  <c r="AK41091" i="35"/>
  <c r="AK41092" i="35"/>
  <c r="AK41093" i="35"/>
  <c r="AK41094" i="35"/>
  <c r="AK41095" i="35"/>
  <c r="AK41096" i="35"/>
  <c r="AK41097" i="35"/>
  <c r="AK41098" i="35"/>
  <c r="AK41099" i="35"/>
  <c r="AK41100" i="35"/>
  <c r="AK41101" i="35"/>
  <c r="AK41102" i="35"/>
  <c r="AK41103" i="35"/>
  <c r="AK41104" i="35"/>
  <c r="AK41105" i="35"/>
  <c r="AK41106" i="35"/>
  <c r="AK41107" i="35"/>
  <c r="AK41108" i="35"/>
  <c r="AK41109" i="35"/>
  <c r="AK41110" i="35"/>
  <c r="AK41111" i="35"/>
  <c r="AK41112" i="35"/>
  <c r="AK41113" i="35"/>
  <c r="AK41114" i="35"/>
  <c r="AK41115" i="35"/>
  <c r="AK41116" i="35"/>
  <c r="AK41117" i="35"/>
  <c r="AK41118" i="35"/>
  <c r="AK41119" i="35"/>
  <c r="AK41120" i="35"/>
  <c r="AK41121" i="35"/>
  <c r="AK41122" i="35"/>
  <c r="AK41123" i="35"/>
  <c r="AK41124" i="35"/>
  <c r="AK41125" i="35"/>
  <c r="AK41126" i="35"/>
  <c r="AK41127" i="35"/>
  <c r="AK41128" i="35"/>
  <c r="AK41129" i="35"/>
  <c r="AK41130" i="35"/>
  <c r="AK41131" i="35"/>
  <c r="AK41132" i="35"/>
  <c r="AK41133" i="35"/>
  <c r="AK41134" i="35"/>
  <c r="AK41135" i="35"/>
  <c r="AK41136" i="35"/>
  <c r="AK41137" i="35"/>
  <c r="AK41138" i="35"/>
  <c r="AK41139" i="35"/>
  <c r="AK41140" i="35"/>
  <c r="AK41141" i="35"/>
  <c r="AK41142" i="35"/>
  <c r="AK41143" i="35"/>
  <c r="AK41144" i="35"/>
  <c r="AK41145" i="35"/>
  <c r="AK41146" i="35"/>
  <c r="AK41147" i="35"/>
  <c r="AK41148" i="35"/>
  <c r="AK41149" i="35"/>
  <c r="AK41150" i="35"/>
  <c r="AK41151" i="35"/>
  <c r="AK41152" i="35"/>
  <c r="AK41153" i="35"/>
  <c r="AK41154" i="35"/>
  <c r="AK41155" i="35"/>
  <c r="AK41156" i="35"/>
  <c r="AK41157" i="35"/>
  <c r="AK41158" i="35"/>
  <c r="AK41159" i="35"/>
  <c r="AK41160" i="35"/>
  <c r="AK41161" i="35"/>
  <c r="AK41162" i="35"/>
  <c r="AK41163" i="35"/>
  <c r="AK41164" i="35"/>
  <c r="AK41165" i="35"/>
  <c r="AK41166" i="35"/>
  <c r="AK41167" i="35"/>
  <c r="AK41168" i="35"/>
  <c r="AK41169" i="35"/>
  <c r="AK41170" i="35"/>
  <c r="AK41171" i="35"/>
  <c r="AK41172" i="35"/>
  <c r="AK41173" i="35"/>
  <c r="AK41174" i="35"/>
  <c r="AK41175" i="35"/>
  <c r="AK41176" i="35"/>
  <c r="AK41177" i="35"/>
  <c r="AK41178" i="35"/>
  <c r="AK41179" i="35"/>
  <c r="AK41180" i="35"/>
  <c r="AK41181" i="35"/>
  <c r="AK41182" i="35"/>
  <c r="AK41183" i="35"/>
  <c r="AK41184" i="35"/>
  <c r="AK41185" i="35"/>
  <c r="AK41186" i="35"/>
  <c r="AK41187" i="35"/>
  <c r="AK41188" i="35"/>
  <c r="AK41189" i="35"/>
  <c r="AK41190" i="35"/>
  <c r="AK41191" i="35"/>
  <c r="AK41192" i="35"/>
  <c r="AK41193" i="35"/>
  <c r="AK41194" i="35"/>
  <c r="AK41195" i="35"/>
  <c r="AK41196" i="35"/>
  <c r="AK41197" i="35"/>
  <c r="AK41198" i="35"/>
  <c r="AK41199" i="35"/>
  <c r="AK41200" i="35"/>
  <c r="AK41201" i="35"/>
  <c r="AK41202" i="35"/>
  <c r="AK41203" i="35"/>
  <c r="AK41204" i="35"/>
  <c r="AK41205" i="35"/>
  <c r="AK41206" i="35"/>
  <c r="AK41207" i="35"/>
  <c r="AK41208" i="35"/>
  <c r="AK41209" i="35"/>
  <c r="AK41210" i="35"/>
  <c r="AK41211" i="35"/>
  <c r="AK41212" i="35"/>
  <c r="AK41213" i="35"/>
  <c r="AK41214" i="35"/>
  <c r="AK41215" i="35"/>
  <c r="AK41216" i="35"/>
  <c r="AK41217" i="35"/>
  <c r="AK41218" i="35"/>
  <c r="AK41219" i="35"/>
  <c r="AK41220" i="35"/>
  <c r="AK41221" i="35"/>
  <c r="AK41222" i="35"/>
  <c r="AK41223" i="35"/>
  <c r="AK41224" i="35"/>
  <c r="AK41225" i="35"/>
  <c r="AK41226" i="35"/>
  <c r="AK41227" i="35"/>
  <c r="AK41228" i="35"/>
  <c r="AK41229" i="35"/>
  <c r="AK41230" i="35"/>
  <c r="AK41231" i="35"/>
  <c r="AK41232" i="35"/>
  <c r="AK41233" i="35"/>
  <c r="AK41234" i="35"/>
  <c r="AK41235" i="35"/>
  <c r="AK41236" i="35"/>
  <c r="AK41237" i="35"/>
  <c r="AK41238" i="35"/>
  <c r="AK41239" i="35"/>
  <c r="AK41240" i="35"/>
  <c r="AK41241" i="35"/>
  <c r="AK41242" i="35"/>
  <c r="AK41243" i="35"/>
  <c r="AK41244" i="35"/>
  <c r="AK41245" i="35"/>
  <c r="AK41246" i="35"/>
  <c r="AK41247" i="35"/>
  <c r="AK41248" i="35"/>
  <c r="AK41249" i="35"/>
  <c r="AK41250" i="35"/>
  <c r="AK41251" i="35"/>
  <c r="AK41252" i="35"/>
  <c r="AK41253" i="35"/>
  <c r="AK41254" i="35"/>
  <c r="AK41255" i="35"/>
  <c r="AK41256" i="35"/>
  <c r="AK41257" i="35"/>
  <c r="AK41258" i="35"/>
  <c r="AK41259" i="35"/>
  <c r="AK41260" i="35"/>
  <c r="AK41261" i="35"/>
  <c r="AK41262" i="35"/>
  <c r="AK41263" i="35"/>
  <c r="AK41264" i="35"/>
  <c r="AK41265" i="35"/>
  <c r="AK41266" i="35"/>
  <c r="AK41267" i="35"/>
  <c r="AK41268" i="35"/>
  <c r="AK41269" i="35"/>
  <c r="AK41270" i="35"/>
  <c r="AK41271" i="35"/>
  <c r="AK41272" i="35"/>
  <c r="AK41273" i="35"/>
  <c r="AK41274" i="35"/>
  <c r="AK41275" i="35"/>
  <c r="AK41276" i="35"/>
  <c r="AK41277" i="35"/>
  <c r="AK41278" i="35"/>
  <c r="AK41279" i="35"/>
  <c r="AK41280" i="35"/>
  <c r="AK41281" i="35"/>
  <c r="AK41282" i="35"/>
  <c r="AK41283" i="35"/>
  <c r="AK41284" i="35"/>
  <c r="AK41285" i="35"/>
  <c r="AK41286" i="35"/>
  <c r="AK41287" i="35"/>
  <c r="AK41288" i="35"/>
  <c r="AK41289" i="35"/>
  <c r="AK41290" i="35"/>
  <c r="AK41291" i="35"/>
  <c r="AK41292" i="35"/>
  <c r="AK41293" i="35"/>
  <c r="AK41294" i="35"/>
  <c r="AK41295" i="35"/>
  <c r="AK41296" i="35"/>
  <c r="AK41297" i="35"/>
  <c r="AK41298" i="35"/>
  <c r="AK41299" i="35"/>
  <c r="AK41300" i="35"/>
  <c r="AK41301" i="35"/>
  <c r="AK41302" i="35"/>
  <c r="AK41303" i="35"/>
  <c r="AK41304" i="35"/>
  <c r="AK41305" i="35"/>
  <c r="AK41306" i="35"/>
  <c r="AK41307" i="35"/>
  <c r="AK41308" i="35"/>
  <c r="AK41309" i="35"/>
  <c r="AK41310" i="35"/>
  <c r="AK41311" i="35"/>
  <c r="AK41312" i="35"/>
  <c r="AK41313" i="35"/>
  <c r="AK41314" i="35"/>
  <c r="AK41315" i="35"/>
  <c r="AK41316" i="35"/>
  <c r="AK41317" i="35"/>
  <c r="AK41318" i="35"/>
  <c r="AK41319" i="35"/>
  <c r="AK41320" i="35"/>
  <c r="AK41321" i="35"/>
  <c r="AK41322" i="35"/>
  <c r="AK41323" i="35"/>
  <c r="AK41324" i="35"/>
  <c r="AK41325" i="35"/>
  <c r="AK41326" i="35"/>
  <c r="AK41327" i="35"/>
  <c r="AK41328" i="35"/>
  <c r="AK41329" i="35"/>
  <c r="AK41330" i="35"/>
  <c r="AK41331" i="35"/>
  <c r="AK41332" i="35"/>
  <c r="AK41333" i="35"/>
  <c r="AK41334" i="35"/>
  <c r="AK41335" i="35"/>
  <c r="AK41336" i="35"/>
  <c r="AK41337" i="35"/>
  <c r="AK41338" i="35"/>
  <c r="AK41339" i="35"/>
  <c r="AK41340" i="35"/>
  <c r="AK41341" i="35"/>
  <c r="AK41342" i="35"/>
  <c r="AK41343" i="35"/>
  <c r="AK41344" i="35"/>
  <c r="AK41345" i="35"/>
  <c r="AK41346" i="35"/>
  <c r="AK41347" i="35"/>
  <c r="AK41348" i="35"/>
  <c r="AK41349" i="35"/>
  <c r="AK41350" i="35"/>
  <c r="AK41351" i="35"/>
  <c r="AK41352" i="35"/>
  <c r="AK41353" i="35"/>
  <c r="AK41354" i="35"/>
  <c r="AK41355" i="35"/>
  <c r="AK41356" i="35"/>
  <c r="AK41357" i="35"/>
  <c r="AK41358" i="35"/>
  <c r="AK41359" i="35"/>
  <c r="AK41360" i="35"/>
  <c r="AK41361" i="35"/>
  <c r="AK41362" i="35"/>
  <c r="AK41363" i="35"/>
  <c r="AK41364" i="35"/>
  <c r="AK41365" i="35"/>
  <c r="AK41366" i="35"/>
  <c r="AK41367" i="35"/>
  <c r="AK41368" i="35"/>
  <c r="AK41369" i="35"/>
  <c r="AK41370" i="35"/>
  <c r="AK41371" i="35"/>
  <c r="AK41372" i="35"/>
  <c r="AK41373" i="35"/>
  <c r="AK41374" i="35"/>
  <c r="AK41375" i="35"/>
  <c r="AK41376" i="35"/>
  <c r="AK41377" i="35"/>
  <c r="AK41378" i="35"/>
  <c r="AK41379" i="35"/>
  <c r="AK41380" i="35"/>
  <c r="AK41381" i="35"/>
  <c r="AK41382" i="35"/>
  <c r="AK41383" i="35"/>
  <c r="AK41384" i="35"/>
  <c r="AK41385" i="35"/>
  <c r="AK41386" i="35"/>
  <c r="AK41387" i="35"/>
  <c r="AK41388" i="35"/>
  <c r="AK41389" i="35"/>
  <c r="AK41390" i="35"/>
  <c r="AK41391" i="35"/>
  <c r="AK41392" i="35"/>
  <c r="AK41393" i="35"/>
  <c r="AK41394" i="35"/>
  <c r="AK41395" i="35"/>
  <c r="AK41396" i="35"/>
  <c r="AK41397" i="35"/>
  <c r="AK41398" i="35"/>
  <c r="AK41399" i="35"/>
  <c r="AK41400" i="35"/>
  <c r="AK41401" i="35"/>
  <c r="AK41402" i="35"/>
  <c r="AK41403" i="35"/>
  <c r="AK41404" i="35"/>
  <c r="AK41405" i="35"/>
  <c r="AK41406" i="35"/>
  <c r="AK41407" i="35"/>
  <c r="AK41408" i="35"/>
  <c r="AK41409" i="35"/>
  <c r="AK41410" i="35"/>
  <c r="AK41411" i="35"/>
  <c r="AK41412" i="35"/>
  <c r="AK41413" i="35"/>
  <c r="AK41414" i="35"/>
  <c r="AK41415" i="35"/>
  <c r="AK41416" i="35"/>
  <c r="AK41417" i="35"/>
  <c r="AK41418" i="35"/>
  <c r="AK41419" i="35"/>
  <c r="AK41420" i="35"/>
  <c r="AK41421" i="35"/>
  <c r="AK41422" i="35"/>
  <c r="AK41423" i="35"/>
  <c r="AK41424" i="35"/>
  <c r="AK41425" i="35"/>
  <c r="AK41426" i="35"/>
  <c r="AK41427" i="35"/>
  <c r="AK41428" i="35"/>
  <c r="AK41429" i="35"/>
  <c r="AK41430" i="35"/>
  <c r="AK41431" i="35"/>
  <c r="AK41432" i="35"/>
  <c r="AK41433" i="35"/>
  <c r="AK41434" i="35"/>
  <c r="AK41435" i="35"/>
  <c r="AK41436" i="35"/>
  <c r="AK41437" i="35"/>
  <c r="AK41438" i="35"/>
  <c r="AK41439" i="35"/>
  <c r="AK41440" i="35"/>
  <c r="AK41441" i="35"/>
  <c r="AK41442" i="35"/>
  <c r="AK41443" i="35"/>
  <c r="AK41444" i="35"/>
  <c r="AK41445" i="35"/>
  <c r="AK41446" i="35"/>
  <c r="AK41447" i="35"/>
  <c r="AK41448" i="35"/>
  <c r="AK41449" i="35"/>
  <c r="AK41450" i="35"/>
  <c r="AK41451" i="35"/>
  <c r="AK41452" i="35"/>
  <c r="AK41453" i="35"/>
  <c r="AK41454" i="35"/>
  <c r="AK41455" i="35"/>
  <c r="AK41456" i="35"/>
  <c r="AK41457" i="35"/>
  <c r="AK41458" i="35"/>
  <c r="AK41459" i="35"/>
  <c r="AK41460" i="35"/>
  <c r="AK41461" i="35"/>
  <c r="AK41462" i="35"/>
  <c r="AK41463" i="35"/>
  <c r="AK41464" i="35"/>
  <c r="AK41465" i="35"/>
  <c r="AK41466" i="35"/>
  <c r="AK41467" i="35"/>
  <c r="AK41468" i="35"/>
  <c r="AK41469" i="35"/>
  <c r="AK41470" i="35"/>
  <c r="AK41471" i="35"/>
  <c r="AK41472" i="35"/>
  <c r="AK41473" i="35"/>
  <c r="AK41474" i="35"/>
  <c r="AK41475" i="35"/>
  <c r="AK41476" i="35"/>
  <c r="AK41477" i="35"/>
  <c r="AK41478" i="35"/>
  <c r="AK41479" i="35"/>
  <c r="AK41480" i="35"/>
  <c r="AK41481" i="35"/>
  <c r="AK41482" i="35"/>
  <c r="AK41483" i="35"/>
  <c r="AK41484" i="35"/>
  <c r="AK41485" i="35"/>
  <c r="AK41486" i="35"/>
  <c r="AK41487" i="35"/>
  <c r="AK41488" i="35"/>
  <c r="AK41489" i="35"/>
  <c r="AK41490" i="35"/>
  <c r="AK41491" i="35"/>
  <c r="AK41492" i="35"/>
  <c r="AK41493" i="35"/>
  <c r="AK41494" i="35"/>
  <c r="AK41495" i="35"/>
  <c r="AK41496" i="35"/>
  <c r="AK41497" i="35"/>
  <c r="AK41498" i="35"/>
  <c r="AK41499" i="35"/>
  <c r="AK41500" i="35"/>
  <c r="AK41501" i="35"/>
  <c r="AK41502" i="35"/>
  <c r="AK41503" i="35"/>
  <c r="AK41504" i="35"/>
  <c r="AK41505" i="35"/>
  <c r="AK41506" i="35"/>
  <c r="AK41507" i="35"/>
  <c r="AK41508" i="35"/>
  <c r="AK41509" i="35"/>
  <c r="AK41510" i="35"/>
  <c r="AK41511" i="35"/>
  <c r="AK41512" i="35"/>
  <c r="AK41513" i="35"/>
  <c r="AK41514" i="35"/>
  <c r="AK41515" i="35"/>
  <c r="AK41516" i="35"/>
  <c r="AK41517" i="35"/>
  <c r="AK41518" i="35"/>
  <c r="AK41519" i="35"/>
  <c r="AK41520" i="35"/>
  <c r="AK41521" i="35"/>
  <c r="AK41522" i="35"/>
  <c r="AK41523" i="35"/>
  <c r="AK41524" i="35"/>
  <c r="AK41525" i="35"/>
  <c r="AK41526" i="35"/>
  <c r="AK41527" i="35"/>
  <c r="AK41528" i="35"/>
  <c r="AK41529" i="35"/>
  <c r="AK41530" i="35"/>
  <c r="AK41531" i="35"/>
  <c r="AK41532" i="35"/>
  <c r="AK41533" i="35"/>
  <c r="AK41534" i="35"/>
  <c r="AK41535" i="35"/>
  <c r="AK41536" i="35"/>
  <c r="AK41537" i="35"/>
  <c r="AK41538" i="35"/>
  <c r="AK41539" i="35"/>
  <c r="AK41540" i="35"/>
  <c r="AK41541" i="35"/>
  <c r="AK41542" i="35"/>
  <c r="AK41543" i="35"/>
  <c r="AK41544" i="35"/>
  <c r="AK41545" i="35"/>
  <c r="AK41546" i="35"/>
  <c r="AK41547" i="35"/>
  <c r="AK41548" i="35"/>
  <c r="AK41549" i="35"/>
  <c r="AK41550" i="35"/>
  <c r="AK41551" i="35"/>
  <c r="AK41552" i="35"/>
  <c r="AK41553" i="35"/>
  <c r="AK41554" i="35"/>
  <c r="AK41555" i="35"/>
  <c r="AK41556" i="35"/>
  <c r="AK41557" i="35"/>
  <c r="AK41558" i="35"/>
  <c r="AK41559" i="35"/>
  <c r="AK41560" i="35"/>
  <c r="AK41561" i="35"/>
  <c r="AK41562" i="35"/>
  <c r="AK41563" i="35"/>
  <c r="AK41564" i="35"/>
  <c r="AK41565" i="35"/>
  <c r="AK41566" i="35"/>
  <c r="AK41567" i="35"/>
  <c r="AK41568" i="35"/>
  <c r="AK41569" i="35"/>
  <c r="AK41570" i="35"/>
  <c r="AK41571" i="35"/>
  <c r="AK41572" i="35"/>
  <c r="AK41573" i="35"/>
  <c r="AK41574" i="35"/>
  <c r="AK41575" i="35"/>
  <c r="AK41576" i="35"/>
  <c r="AK41577" i="35"/>
  <c r="AK41578" i="35"/>
  <c r="AK41579" i="35"/>
  <c r="AK41580" i="35"/>
  <c r="AK41581" i="35"/>
  <c r="AK41582" i="35"/>
  <c r="AK41583" i="35"/>
  <c r="AK41584" i="35"/>
  <c r="AK41585" i="35"/>
  <c r="AK41586" i="35"/>
  <c r="AK41587" i="35"/>
  <c r="AK41588" i="35"/>
  <c r="AK41589" i="35"/>
  <c r="AK41590" i="35"/>
  <c r="AK41591" i="35"/>
  <c r="AK41592" i="35"/>
  <c r="AK41593" i="35"/>
  <c r="AK41594" i="35"/>
  <c r="AK41595" i="35"/>
  <c r="AK41596" i="35"/>
  <c r="AK41597" i="35"/>
  <c r="AK41598" i="35"/>
  <c r="AK41599" i="35"/>
  <c r="AK41600" i="35"/>
  <c r="AK41601" i="35"/>
  <c r="AK41602" i="35"/>
  <c r="AK41603" i="35"/>
  <c r="AK41604" i="35"/>
  <c r="AK41605" i="35"/>
  <c r="AK41606" i="35"/>
  <c r="AK41607" i="35"/>
  <c r="AK41608" i="35"/>
  <c r="AK41609" i="35"/>
  <c r="AK41610" i="35"/>
  <c r="AK41611" i="35"/>
  <c r="AK41612" i="35"/>
  <c r="AK41613" i="35"/>
  <c r="AK41614" i="35"/>
  <c r="AK41615" i="35"/>
  <c r="AK41616" i="35"/>
  <c r="AK41617" i="35"/>
  <c r="AK41618" i="35"/>
  <c r="AK41619" i="35"/>
  <c r="AK41620" i="35"/>
  <c r="AK41621" i="35"/>
  <c r="AK41622" i="35"/>
  <c r="AK41623" i="35"/>
  <c r="AK41624" i="35"/>
  <c r="AK41625" i="35"/>
  <c r="AK41626" i="35"/>
  <c r="AK41627" i="35"/>
  <c r="AK41628" i="35"/>
  <c r="AK41629" i="35"/>
  <c r="AK41630" i="35"/>
  <c r="AK41631" i="35"/>
  <c r="AK41632" i="35"/>
  <c r="AK41633" i="35"/>
  <c r="AK41634" i="35"/>
  <c r="AK41635" i="35"/>
  <c r="AK41636" i="35"/>
  <c r="AK41637" i="35"/>
  <c r="AK41638" i="35"/>
  <c r="AK41639" i="35"/>
  <c r="AK41640" i="35"/>
  <c r="AK41641" i="35"/>
  <c r="AK41642" i="35"/>
  <c r="AK41643" i="35"/>
  <c r="AK41644" i="35"/>
  <c r="AK41645" i="35"/>
  <c r="AK41646" i="35"/>
  <c r="AK41647" i="35"/>
  <c r="AK41648" i="35"/>
  <c r="AK41649" i="35"/>
  <c r="AK41650" i="35"/>
  <c r="AK41651" i="35"/>
  <c r="AK41652" i="35"/>
  <c r="AK41653" i="35"/>
  <c r="AK41654" i="35"/>
  <c r="AK41655" i="35"/>
  <c r="AK41656" i="35"/>
  <c r="AK41657" i="35"/>
  <c r="AK41658" i="35"/>
  <c r="AK41659" i="35"/>
  <c r="AK41660" i="35"/>
  <c r="AK41661" i="35"/>
  <c r="AK41662" i="35"/>
  <c r="AK41663" i="35"/>
  <c r="AK41664" i="35"/>
  <c r="AK41665" i="35"/>
  <c r="AK41666" i="35"/>
  <c r="AK41667" i="35"/>
  <c r="AK41668" i="35"/>
  <c r="AK41669" i="35"/>
  <c r="AK41670" i="35"/>
  <c r="AK41671" i="35"/>
  <c r="AK41672" i="35"/>
  <c r="AK41673" i="35"/>
  <c r="AK41674" i="35"/>
  <c r="AK41675" i="35"/>
  <c r="AK41676" i="35"/>
  <c r="AK41677" i="35"/>
  <c r="AK41678" i="35"/>
  <c r="AK41679" i="35"/>
  <c r="AK41680" i="35"/>
  <c r="AK41681" i="35"/>
  <c r="AK41682" i="35"/>
  <c r="AK41683" i="35"/>
  <c r="AK41684" i="35"/>
  <c r="AK41685" i="35"/>
  <c r="AK41686" i="35"/>
  <c r="AK41687" i="35"/>
  <c r="AK41688" i="35"/>
  <c r="AK41689" i="35"/>
  <c r="AK41690" i="35"/>
  <c r="AK41691" i="35"/>
  <c r="AK41692" i="35"/>
  <c r="AK41693" i="35"/>
  <c r="AK41694" i="35"/>
  <c r="AK41695" i="35"/>
  <c r="AK41696" i="35"/>
  <c r="AK41697" i="35"/>
  <c r="AK41698" i="35"/>
  <c r="AK41699" i="35"/>
  <c r="AK41700" i="35"/>
  <c r="AK41701" i="35"/>
  <c r="AK41702" i="35"/>
  <c r="AK41703" i="35"/>
  <c r="AK41704" i="35"/>
  <c r="AK41705" i="35"/>
  <c r="AK41706" i="35"/>
  <c r="AK41707" i="35"/>
  <c r="AK41708" i="35"/>
  <c r="AK41709" i="35"/>
  <c r="AK41710" i="35"/>
  <c r="AK41711" i="35"/>
  <c r="AK41712" i="35"/>
  <c r="AK41713" i="35"/>
  <c r="AK41714" i="35"/>
  <c r="AK41715" i="35"/>
  <c r="AK41716" i="35"/>
  <c r="AK41717" i="35"/>
  <c r="AK41718" i="35"/>
  <c r="AK41719" i="35"/>
  <c r="AK41720" i="35"/>
  <c r="AK41721" i="35"/>
  <c r="AK41722" i="35"/>
  <c r="AK41723" i="35"/>
  <c r="AK41724" i="35"/>
  <c r="AK41725" i="35"/>
  <c r="AK41726" i="35"/>
  <c r="AK41727" i="35"/>
  <c r="AK41728" i="35"/>
  <c r="AK41729" i="35"/>
  <c r="AK41730" i="35"/>
  <c r="AK41731" i="35"/>
  <c r="AK41732" i="35"/>
  <c r="AK41733" i="35"/>
  <c r="AK41734" i="35"/>
  <c r="AK41735" i="35"/>
  <c r="AK41736" i="35"/>
  <c r="AK41737" i="35"/>
  <c r="AK41738" i="35"/>
  <c r="AK41739" i="35"/>
  <c r="AK41740" i="35"/>
  <c r="AK41741" i="35"/>
  <c r="AK41742" i="35"/>
  <c r="AK41743" i="35"/>
  <c r="AK41744" i="35"/>
  <c r="AK41745" i="35"/>
  <c r="AK41746" i="35"/>
  <c r="AK41747" i="35"/>
  <c r="AK41748" i="35"/>
  <c r="AK41749" i="35"/>
  <c r="AK41750" i="35"/>
  <c r="AK41751" i="35"/>
  <c r="AK41752" i="35"/>
  <c r="AK41753" i="35"/>
  <c r="AK41754" i="35"/>
  <c r="AK41755" i="35"/>
  <c r="AK41756" i="35"/>
  <c r="AK41757" i="35"/>
  <c r="AK41758" i="35"/>
  <c r="AK41759" i="35"/>
  <c r="AK41760" i="35"/>
  <c r="AK41761" i="35"/>
  <c r="AK41762" i="35"/>
  <c r="AK41763" i="35"/>
  <c r="AK41764" i="35"/>
  <c r="AK41765" i="35"/>
  <c r="AK41766" i="35"/>
  <c r="AK41767" i="35"/>
  <c r="AK41768" i="35"/>
  <c r="AK41769" i="35"/>
  <c r="AK41770" i="35"/>
  <c r="AK41771" i="35"/>
  <c r="AK41772" i="35"/>
  <c r="AK41773" i="35"/>
  <c r="AK41774" i="35"/>
  <c r="AK41775" i="35"/>
  <c r="AK41776" i="35"/>
  <c r="AK41777" i="35"/>
  <c r="AK41778" i="35"/>
  <c r="AK41779" i="35"/>
  <c r="AK41780" i="35"/>
  <c r="AK41781" i="35"/>
  <c r="AK41782" i="35"/>
  <c r="AK41783" i="35"/>
  <c r="AK41784" i="35"/>
  <c r="AK41785" i="35"/>
  <c r="AK41786" i="35"/>
  <c r="AK41787" i="35"/>
  <c r="AK41788" i="35"/>
  <c r="AK41789" i="35"/>
  <c r="AK41790" i="35"/>
  <c r="AK41791" i="35"/>
  <c r="AK41792" i="35"/>
  <c r="AK41793" i="35"/>
  <c r="AK41794" i="35"/>
  <c r="AK41795" i="35"/>
  <c r="AK41796" i="35"/>
  <c r="AK41797" i="35"/>
  <c r="AK41798" i="35"/>
  <c r="AK41799" i="35"/>
  <c r="AK41800" i="35"/>
  <c r="AK41801" i="35"/>
  <c r="AK41802" i="35"/>
  <c r="AK41803" i="35"/>
  <c r="AK41804" i="35"/>
  <c r="AK41805" i="35"/>
  <c r="AK41806" i="35"/>
  <c r="AK41807" i="35"/>
  <c r="AK41808" i="35"/>
  <c r="AK41809" i="35"/>
  <c r="AK41810" i="35"/>
  <c r="AK41811" i="35"/>
  <c r="AK41812" i="35"/>
  <c r="AK41813" i="35"/>
  <c r="AK41814" i="35"/>
  <c r="AK41815" i="35"/>
  <c r="AK41816" i="35"/>
  <c r="AK41817" i="35"/>
  <c r="AK41818" i="35"/>
  <c r="AK41819" i="35"/>
  <c r="AK41820" i="35"/>
  <c r="AK41821" i="35"/>
  <c r="AK41822" i="35"/>
  <c r="AK41823" i="35"/>
  <c r="AK41824" i="35"/>
  <c r="AK41825" i="35"/>
  <c r="AK41826" i="35"/>
  <c r="AK41827" i="35"/>
  <c r="AK41828" i="35"/>
  <c r="AK41829" i="35"/>
  <c r="AK41830" i="35"/>
  <c r="AK41831" i="35"/>
  <c r="AK41832" i="35"/>
  <c r="AK41833" i="35"/>
  <c r="AK41834" i="35"/>
  <c r="AK41835" i="35"/>
  <c r="AK41836" i="35"/>
  <c r="AK41837" i="35"/>
  <c r="AK41838" i="35"/>
  <c r="AK41839" i="35"/>
  <c r="AK41840" i="35"/>
  <c r="AK41841" i="35"/>
  <c r="AK41842" i="35"/>
  <c r="AK41843" i="35"/>
  <c r="AK41844" i="35"/>
  <c r="AK41845" i="35"/>
  <c r="AK41846" i="35"/>
  <c r="AK41847" i="35"/>
  <c r="AK41848" i="35"/>
  <c r="AK41849" i="35"/>
  <c r="AK41850" i="35"/>
  <c r="AK41851" i="35"/>
  <c r="AK41852" i="35"/>
  <c r="AK41853" i="35"/>
  <c r="AK41854" i="35"/>
  <c r="AK41855" i="35"/>
  <c r="AK41856" i="35"/>
  <c r="AK41857" i="35"/>
  <c r="AK41858" i="35"/>
  <c r="AK41859" i="35"/>
  <c r="AK41860" i="35"/>
  <c r="AK41861" i="35"/>
  <c r="AK41862" i="35"/>
  <c r="AK41863" i="35"/>
  <c r="AK41864" i="35"/>
  <c r="AK41865" i="35"/>
  <c r="AK41866" i="35"/>
  <c r="AK41867" i="35"/>
  <c r="AK41868" i="35"/>
  <c r="AK41869" i="35"/>
  <c r="AK41870" i="35"/>
  <c r="AK41871" i="35"/>
  <c r="AK41872" i="35"/>
  <c r="AK41873" i="35"/>
  <c r="AK41874" i="35"/>
  <c r="AK41875" i="35"/>
  <c r="AK41876" i="35"/>
  <c r="AK41877" i="35"/>
  <c r="AK41878" i="35"/>
  <c r="AK41879" i="35"/>
  <c r="AK41880" i="35"/>
  <c r="AK41881" i="35"/>
  <c r="AK41882" i="35"/>
  <c r="AK41883" i="35"/>
  <c r="AK41884" i="35"/>
  <c r="AK41885" i="35"/>
  <c r="AK41886" i="35"/>
  <c r="AK41887" i="35"/>
  <c r="AK41888" i="35"/>
  <c r="AK41889" i="35"/>
  <c r="AK41890" i="35"/>
  <c r="AK41891" i="35"/>
  <c r="AK41892" i="35"/>
  <c r="AK41893" i="35"/>
  <c r="AK41894" i="35"/>
  <c r="AK41895" i="35"/>
  <c r="AK41896" i="35"/>
  <c r="AK41897" i="35"/>
  <c r="AK41898" i="35"/>
  <c r="AK41899" i="35"/>
  <c r="AK41900" i="35"/>
  <c r="AK41901" i="35"/>
  <c r="AK41902" i="35"/>
  <c r="AK41903" i="35"/>
  <c r="AK41904" i="35"/>
  <c r="AK41905" i="35"/>
  <c r="AK41906" i="35"/>
  <c r="AK41907" i="35"/>
  <c r="AK41908" i="35"/>
  <c r="AK41909" i="35"/>
  <c r="AK41910" i="35"/>
  <c r="AK41911" i="35"/>
  <c r="AK41912" i="35"/>
  <c r="AK41913" i="35"/>
  <c r="AK41914" i="35"/>
  <c r="AK41915" i="35"/>
  <c r="AK41916" i="35"/>
  <c r="AK41917" i="35"/>
  <c r="AK41918" i="35"/>
  <c r="AK41919" i="35"/>
  <c r="AK41920" i="35"/>
  <c r="AK41921" i="35"/>
  <c r="AK41922" i="35"/>
  <c r="AK41923" i="35"/>
  <c r="AK41924" i="35"/>
  <c r="AK41925" i="35"/>
  <c r="AK41926" i="35"/>
  <c r="AK41927" i="35"/>
  <c r="AK41928" i="35"/>
  <c r="AK41929" i="35"/>
  <c r="AK41930" i="35"/>
  <c r="AK41931" i="35"/>
  <c r="AK41932" i="35"/>
  <c r="AK41933" i="35"/>
  <c r="AK41934" i="35"/>
  <c r="AK41935" i="35"/>
  <c r="AK41936" i="35"/>
  <c r="AK41937" i="35"/>
  <c r="AK41938" i="35"/>
  <c r="AK41939" i="35"/>
  <c r="AK41940" i="35"/>
  <c r="AK41941" i="35"/>
  <c r="AK41942" i="35"/>
  <c r="AK41943" i="35"/>
  <c r="AK41944" i="35"/>
  <c r="AK41945" i="35"/>
  <c r="AK41946" i="35"/>
  <c r="AK41947" i="35"/>
  <c r="AK41948" i="35"/>
  <c r="AK41949" i="35"/>
  <c r="AK41950" i="35"/>
  <c r="AK41951" i="35"/>
  <c r="AK41952" i="35"/>
  <c r="AK41953" i="35"/>
  <c r="AK41954" i="35"/>
  <c r="AK41955" i="35"/>
  <c r="AK41956" i="35"/>
  <c r="AK41957" i="35"/>
  <c r="AK41958" i="35"/>
  <c r="AK41959" i="35"/>
  <c r="AK41960" i="35"/>
  <c r="AK41961" i="35"/>
  <c r="AK41962" i="35"/>
  <c r="AK41963" i="35"/>
  <c r="AK41964" i="35"/>
  <c r="AK41965" i="35"/>
  <c r="AK41966" i="35"/>
  <c r="AK41967" i="35"/>
  <c r="AK41968" i="35"/>
  <c r="AK41969" i="35"/>
  <c r="AK41970" i="35"/>
  <c r="AK41971" i="35"/>
  <c r="AK41972" i="35"/>
  <c r="AK41973" i="35"/>
  <c r="AK41974" i="35"/>
  <c r="AK41975" i="35"/>
  <c r="AK41976" i="35"/>
  <c r="AK41977" i="35"/>
  <c r="AK41978" i="35"/>
  <c r="AK41979" i="35"/>
  <c r="AK41980" i="35"/>
  <c r="AK41981" i="35"/>
  <c r="AK41982" i="35"/>
  <c r="AK41983" i="35"/>
  <c r="AK41984" i="35"/>
  <c r="AK41985" i="35"/>
  <c r="AK41986" i="35"/>
  <c r="AK41987" i="35"/>
  <c r="AK41988" i="35"/>
  <c r="AK41989" i="35"/>
  <c r="AK41990" i="35"/>
  <c r="AK41991" i="35"/>
  <c r="AK41992" i="35"/>
  <c r="AK41993" i="35"/>
  <c r="AK41994" i="35"/>
  <c r="AK41995" i="35"/>
  <c r="AK41996" i="35"/>
  <c r="AK41997" i="35"/>
  <c r="AK41998" i="35"/>
  <c r="AK41999" i="35"/>
  <c r="AK42000" i="35"/>
  <c r="AK42001" i="35"/>
  <c r="AK42002" i="35"/>
  <c r="AK42003" i="35"/>
  <c r="AK42004" i="35"/>
  <c r="AK42005" i="35"/>
  <c r="AK42006" i="35"/>
  <c r="AK42007" i="35"/>
  <c r="AK42008" i="35"/>
  <c r="AK42009" i="35"/>
  <c r="AK42010" i="35"/>
  <c r="AK42011" i="35"/>
  <c r="AK42012" i="35"/>
  <c r="AK42013" i="35"/>
  <c r="AK42014" i="35"/>
  <c r="AK42015" i="35"/>
  <c r="AK42016" i="35"/>
  <c r="AK42017" i="35"/>
  <c r="AK42018" i="35"/>
  <c r="AK42019" i="35"/>
  <c r="AK42020" i="35"/>
  <c r="AK42021" i="35"/>
  <c r="AK42022" i="35"/>
  <c r="AK42023" i="35"/>
  <c r="AK42024" i="35"/>
  <c r="AK42025" i="35"/>
  <c r="AK42026" i="35"/>
  <c r="AK42027" i="35"/>
  <c r="AK42028" i="35"/>
  <c r="AK42029" i="35"/>
  <c r="AK42030" i="35"/>
  <c r="AK42031" i="35"/>
  <c r="AK42032" i="35"/>
  <c r="AK42033" i="35"/>
  <c r="AK42034" i="35"/>
  <c r="AK42035" i="35"/>
  <c r="AK42036" i="35"/>
  <c r="AK42037" i="35"/>
  <c r="AK42038" i="35"/>
  <c r="AK42039" i="35"/>
  <c r="AK42040" i="35"/>
  <c r="AK42041" i="35"/>
  <c r="AK42042" i="35"/>
  <c r="AK42043" i="35"/>
  <c r="AK42044" i="35"/>
  <c r="AK42045" i="35"/>
  <c r="AK42046" i="35"/>
  <c r="AK42047" i="35"/>
  <c r="AK42048" i="35"/>
  <c r="AK42049" i="35"/>
  <c r="AK42050" i="35"/>
  <c r="AK42051" i="35"/>
  <c r="AK42052" i="35"/>
  <c r="AK42053" i="35"/>
  <c r="AK42054" i="35"/>
  <c r="AK42055" i="35"/>
  <c r="AK42056" i="35"/>
  <c r="AK42057" i="35"/>
  <c r="AK42058" i="35"/>
  <c r="AK42059" i="35"/>
  <c r="AK42060" i="35"/>
  <c r="AK42061" i="35"/>
  <c r="AK42062" i="35"/>
  <c r="AK42063" i="35"/>
  <c r="AK42064" i="35"/>
  <c r="AK42065" i="35"/>
  <c r="AK42066" i="35"/>
  <c r="AK42067" i="35"/>
  <c r="AK42068" i="35"/>
  <c r="AK42069" i="35"/>
  <c r="AK42070" i="35"/>
  <c r="AK42071" i="35"/>
  <c r="AK42072" i="35"/>
  <c r="AK42073" i="35"/>
  <c r="AK42074" i="35"/>
  <c r="AK42075" i="35"/>
  <c r="AK42076" i="35"/>
  <c r="AK42077" i="35"/>
  <c r="AK42078" i="35"/>
  <c r="AK42079" i="35"/>
  <c r="AK42080" i="35"/>
  <c r="AK42081" i="35"/>
  <c r="AK42082" i="35"/>
  <c r="AK42083" i="35"/>
  <c r="AK42084" i="35"/>
  <c r="AK42085" i="35"/>
  <c r="AK42086" i="35"/>
  <c r="AK42087" i="35"/>
  <c r="AK42088" i="35"/>
  <c r="AK42089" i="35"/>
  <c r="AK42090" i="35"/>
  <c r="AK42091" i="35"/>
  <c r="AK42092" i="35"/>
  <c r="AK42093" i="35"/>
  <c r="AK42094" i="35"/>
  <c r="AK42095" i="35"/>
  <c r="AK42096" i="35"/>
  <c r="AK42097" i="35"/>
  <c r="AK42098" i="35"/>
  <c r="AK42099" i="35"/>
  <c r="AK42100" i="35"/>
  <c r="AK42101" i="35"/>
  <c r="AK42102" i="35"/>
  <c r="AK42103" i="35"/>
  <c r="AK42104" i="35"/>
  <c r="AK42105" i="35"/>
  <c r="AK42106" i="35"/>
  <c r="AK42107" i="35"/>
  <c r="AK42108" i="35"/>
  <c r="AK42109" i="35"/>
  <c r="AK42110" i="35"/>
  <c r="AK42111" i="35"/>
  <c r="AK42112" i="35"/>
  <c r="AK42113" i="35"/>
  <c r="AK42114" i="35"/>
  <c r="AK42115" i="35"/>
  <c r="AK42116" i="35"/>
  <c r="AK42117" i="35"/>
  <c r="AK42118" i="35"/>
  <c r="AK42119" i="35"/>
  <c r="AK42120" i="35"/>
  <c r="AK42121" i="35"/>
  <c r="AK42122" i="35"/>
  <c r="AK42123" i="35"/>
  <c r="AK42124" i="35"/>
  <c r="AK42125" i="35"/>
  <c r="AK42126" i="35"/>
  <c r="AK42127" i="35"/>
  <c r="AK42128" i="35"/>
  <c r="AK42129" i="35"/>
  <c r="AK42130" i="35"/>
  <c r="AK42131" i="35"/>
  <c r="AK42132" i="35"/>
  <c r="AK42133" i="35"/>
  <c r="AK42134" i="35"/>
  <c r="AK42135" i="35"/>
  <c r="AK42136" i="35"/>
  <c r="AK42137" i="35"/>
  <c r="AK42138" i="35"/>
  <c r="AK42139" i="35"/>
  <c r="AK42140" i="35"/>
  <c r="AK42141" i="35"/>
  <c r="AK42142" i="35"/>
  <c r="AK42143" i="35"/>
  <c r="AK42144" i="35"/>
  <c r="AK42145" i="35"/>
  <c r="AK42146" i="35"/>
  <c r="AK42147" i="35"/>
  <c r="AK42148" i="35"/>
  <c r="AK42149" i="35"/>
  <c r="AK42150" i="35"/>
  <c r="AK42151" i="35"/>
  <c r="AK42152" i="35"/>
  <c r="AK42153" i="35"/>
  <c r="AK42154" i="35"/>
  <c r="AK42155" i="35"/>
  <c r="AK42156" i="35"/>
  <c r="AK42157" i="35"/>
  <c r="AK42158" i="35"/>
  <c r="AK42159" i="35"/>
  <c r="AK42160" i="35"/>
  <c r="AK42161" i="35"/>
  <c r="AK42162" i="35"/>
  <c r="AK42163" i="35"/>
  <c r="AK42164" i="35"/>
  <c r="AK42165" i="35"/>
  <c r="AK42166" i="35"/>
  <c r="AK42167" i="35"/>
  <c r="AK42168" i="35"/>
  <c r="AK42169" i="35"/>
  <c r="AK42170" i="35"/>
  <c r="AK42171" i="35"/>
  <c r="AK42172" i="35"/>
  <c r="AK42173" i="35"/>
  <c r="AK42174" i="35"/>
  <c r="AK42175" i="35"/>
  <c r="AK42176" i="35"/>
  <c r="AK42177" i="35"/>
  <c r="AK42178" i="35"/>
  <c r="AK42179" i="35"/>
  <c r="AK42180" i="35"/>
  <c r="AK42181" i="35"/>
  <c r="AK42182" i="35"/>
  <c r="AK42183" i="35"/>
  <c r="AK42184" i="35"/>
  <c r="AK42185" i="35"/>
  <c r="AK42186" i="35"/>
  <c r="AK42187" i="35"/>
  <c r="AK42188" i="35"/>
  <c r="AK42189" i="35"/>
  <c r="AK42190" i="35"/>
  <c r="AK42191" i="35"/>
  <c r="AK42192" i="35"/>
  <c r="AK42193" i="35"/>
  <c r="AK42194" i="35"/>
  <c r="AK42195" i="35"/>
  <c r="AK42196" i="35"/>
  <c r="AK42197" i="35"/>
  <c r="AK42198" i="35"/>
  <c r="AK42199" i="35"/>
  <c r="AK42200" i="35"/>
  <c r="AK42201" i="35"/>
  <c r="AK42202" i="35"/>
  <c r="AK42203" i="35"/>
  <c r="AK42204" i="35"/>
  <c r="AK42205" i="35"/>
  <c r="AK42206" i="35"/>
  <c r="AK42207" i="35"/>
  <c r="AK42208" i="35"/>
  <c r="AK42209" i="35"/>
  <c r="AK42210" i="35"/>
  <c r="AK42211" i="35"/>
  <c r="AK42212" i="35"/>
  <c r="AK42213" i="35"/>
  <c r="AK42214" i="35"/>
  <c r="AK42215" i="35"/>
  <c r="AK42216" i="35"/>
  <c r="AK42217" i="35"/>
  <c r="AK42218" i="35"/>
  <c r="AK42219" i="35"/>
  <c r="AK42220" i="35"/>
  <c r="AK42221" i="35"/>
  <c r="AK42222" i="35"/>
  <c r="AK42223" i="35"/>
  <c r="AK42224" i="35"/>
  <c r="AK42225" i="35"/>
  <c r="AK42226" i="35"/>
  <c r="AK42227" i="35"/>
  <c r="AK42228" i="35"/>
  <c r="AK42229" i="35"/>
  <c r="AK42230" i="35"/>
  <c r="AK42231" i="35"/>
  <c r="AK42232" i="35"/>
  <c r="AK42233" i="35"/>
  <c r="AK42234" i="35"/>
  <c r="AK42235" i="35"/>
  <c r="AK42236" i="35"/>
  <c r="AK42237" i="35"/>
  <c r="AK42238" i="35"/>
  <c r="AK42239" i="35"/>
  <c r="AK42240" i="35"/>
  <c r="AK42241" i="35"/>
  <c r="AK42242" i="35"/>
  <c r="AK42243" i="35"/>
  <c r="AK42244" i="35"/>
  <c r="AK42245" i="35"/>
  <c r="AK42246" i="35"/>
  <c r="AK42247" i="35"/>
  <c r="AK42248" i="35"/>
  <c r="AK42249" i="35"/>
  <c r="AK42250" i="35"/>
  <c r="AK42251" i="35"/>
  <c r="AK42252" i="35"/>
  <c r="AK42253" i="35"/>
  <c r="AK42254" i="35"/>
  <c r="AK42255" i="35"/>
  <c r="AK42256" i="35"/>
  <c r="AK42257" i="35"/>
  <c r="AK42258" i="35"/>
  <c r="AK42259" i="35"/>
  <c r="AK42260" i="35"/>
  <c r="AK42261" i="35"/>
  <c r="AK42262" i="35"/>
  <c r="AK42263" i="35"/>
  <c r="AK42264" i="35"/>
  <c r="AK42265" i="35"/>
  <c r="AK42266" i="35"/>
  <c r="AK42267" i="35"/>
  <c r="AK42268" i="35"/>
  <c r="AK42269" i="35"/>
  <c r="AK42270" i="35"/>
  <c r="AK42271" i="35"/>
  <c r="AK42272" i="35"/>
  <c r="AK42273" i="35"/>
  <c r="AK42274" i="35"/>
  <c r="AK42275" i="35"/>
  <c r="AK42276" i="35"/>
  <c r="AK42277" i="35"/>
  <c r="AK42278" i="35"/>
  <c r="AK42279" i="35"/>
  <c r="AK42280" i="35"/>
  <c r="AK42281" i="35"/>
  <c r="AK42282" i="35"/>
  <c r="AK42283" i="35"/>
  <c r="AK42284" i="35"/>
  <c r="AK42285" i="35"/>
  <c r="AK42286" i="35"/>
  <c r="AK42287" i="35"/>
  <c r="AK42288" i="35"/>
  <c r="AK42289" i="35"/>
  <c r="AK42290" i="35"/>
  <c r="AK42291" i="35"/>
  <c r="AK42292" i="35"/>
  <c r="AK42293" i="35"/>
  <c r="AK42294" i="35"/>
  <c r="AK42295" i="35"/>
  <c r="AK42296" i="35"/>
  <c r="AK42297" i="35"/>
  <c r="AK42298" i="35"/>
  <c r="AK42299" i="35"/>
  <c r="AK42300" i="35"/>
  <c r="AK42301" i="35"/>
  <c r="AK42302" i="35"/>
  <c r="AK42303" i="35"/>
  <c r="AK42304" i="35"/>
  <c r="AK42305" i="35"/>
  <c r="AK42306" i="35"/>
  <c r="AK42307" i="35"/>
  <c r="AK42308" i="35"/>
  <c r="AK42309" i="35"/>
  <c r="AK42310" i="35"/>
  <c r="AK42311" i="35"/>
  <c r="AK42312" i="35"/>
  <c r="AK42313" i="35"/>
  <c r="AK42314" i="35"/>
  <c r="AK42315" i="35"/>
  <c r="AK42316" i="35"/>
  <c r="AK42317" i="35"/>
  <c r="AK42318" i="35"/>
  <c r="AK42319" i="35"/>
  <c r="AK42320" i="35"/>
  <c r="AK42321" i="35"/>
  <c r="AK42322" i="35"/>
  <c r="AK42323" i="35"/>
  <c r="AK42324" i="35"/>
  <c r="AK42325" i="35"/>
  <c r="AK42326" i="35"/>
  <c r="AK42327" i="35"/>
  <c r="AK42328" i="35"/>
  <c r="AK42329" i="35"/>
  <c r="AK42330" i="35"/>
  <c r="AK42331" i="35"/>
  <c r="AK42332" i="35"/>
  <c r="AK42333" i="35"/>
  <c r="AK42334" i="35"/>
  <c r="AK42335" i="35"/>
  <c r="AK42336" i="35"/>
  <c r="AK42337" i="35"/>
  <c r="AK42338" i="35"/>
  <c r="AK42339" i="35"/>
  <c r="AK42340" i="35"/>
  <c r="AK42341" i="35"/>
  <c r="AK42342" i="35"/>
  <c r="AK42343" i="35"/>
  <c r="AK42344" i="35"/>
  <c r="AK42345" i="35"/>
  <c r="AK42346" i="35"/>
  <c r="AK42347" i="35"/>
  <c r="AK42348" i="35"/>
  <c r="AK42349" i="35"/>
  <c r="AK42350" i="35"/>
  <c r="AK42351" i="35"/>
  <c r="AK42352" i="35"/>
  <c r="AK42353" i="35"/>
  <c r="AK42354" i="35"/>
  <c r="AK42355" i="35"/>
  <c r="AK42356" i="35"/>
  <c r="AK42357" i="35"/>
  <c r="AK42358" i="35"/>
  <c r="AK42359" i="35"/>
  <c r="AK42360" i="35"/>
  <c r="AK42361" i="35"/>
  <c r="AK42362" i="35"/>
  <c r="AK42363" i="35"/>
  <c r="AK42364" i="35"/>
  <c r="AK42365" i="35"/>
  <c r="AK42366" i="35"/>
  <c r="AK42367" i="35"/>
  <c r="AK42368" i="35"/>
  <c r="AK42369" i="35"/>
  <c r="AK42370" i="35"/>
  <c r="AK42371" i="35"/>
  <c r="AK42372" i="35"/>
  <c r="AK42373" i="35"/>
  <c r="AK42374" i="35"/>
  <c r="AK42375" i="35"/>
  <c r="AK42376" i="35"/>
  <c r="AK42377" i="35"/>
  <c r="AK42378" i="35"/>
  <c r="AK42379" i="35"/>
  <c r="AK42380" i="35"/>
  <c r="AK42381" i="35"/>
  <c r="AK42382" i="35"/>
  <c r="AK42383" i="35"/>
  <c r="AK42384" i="35"/>
  <c r="AK42385" i="35"/>
  <c r="AK42386" i="35"/>
  <c r="AK42387" i="35"/>
  <c r="AK42388" i="35"/>
  <c r="AK42389" i="35"/>
  <c r="AK42390" i="35"/>
  <c r="AK42391" i="35"/>
  <c r="AK42392" i="35"/>
  <c r="AK42393" i="35"/>
  <c r="AK42394" i="35"/>
  <c r="AK42395" i="35"/>
  <c r="AK42396" i="35"/>
  <c r="AK42397" i="35"/>
  <c r="AK42398" i="35"/>
  <c r="AK42399" i="35"/>
  <c r="AK42400" i="35"/>
  <c r="AK42401" i="35"/>
  <c r="AK42402" i="35"/>
  <c r="AK42403" i="35"/>
  <c r="AK42404" i="35"/>
  <c r="AK42405" i="35"/>
  <c r="AK42406" i="35"/>
  <c r="AK42407" i="35"/>
  <c r="AK42408" i="35"/>
  <c r="AK42409" i="35"/>
  <c r="AK42410" i="35"/>
  <c r="AK42411" i="35"/>
  <c r="AK42412" i="35"/>
  <c r="AK42413" i="35"/>
  <c r="AK42414" i="35"/>
  <c r="AK42415" i="35"/>
  <c r="AK42416" i="35"/>
  <c r="AK42417" i="35"/>
  <c r="AK42418" i="35"/>
  <c r="AK42419" i="35"/>
  <c r="AK42420" i="35"/>
  <c r="AK42421" i="35"/>
  <c r="AK42422" i="35"/>
  <c r="AK42423" i="35"/>
  <c r="AK42424" i="35"/>
  <c r="AK42425" i="35"/>
  <c r="AK42426" i="35"/>
  <c r="AK42427" i="35"/>
  <c r="AK42428" i="35"/>
  <c r="AK42429" i="35"/>
  <c r="AK42430" i="35"/>
  <c r="AK42431" i="35"/>
  <c r="AK42432" i="35"/>
  <c r="AK42433" i="35"/>
  <c r="AK42434" i="35"/>
  <c r="AK42435" i="35"/>
  <c r="AK42436" i="35"/>
  <c r="AK42437" i="35"/>
  <c r="AK42438" i="35"/>
  <c r="AK42439" i="35"/>
  <c r="AK42440" i="35"/>
  <c r="AK42441" i="35"/>
  <c r="AK42442" i="35"/>
  <c r="AK42443" i="35"/>
  <c r="AK42444" i="35"/>
  <c r="AK42445" i="35"/>
  <c r="AK42446" i="35"/>
  <c r="AK42447" i="35"/>
  <c r="AK42448" i="35"/>
  <c r="AK42449" i="35"/>
  <c r="AK42450" i="35"/>
  <c r="AK42451" i="35"/>
  <c r="AK42452" i="35"/>
  <c r="AK42453" i="35"/>
  <c r="AK42454" i="35"/>
  <c r="AK42455" i="35"/>
  <c r="AK42456" i="35"/>
  <c r="AK42457" i="35"/>
  <c r="AK42458" i="35"/>
  <c r="AK42459" i="35"/>
  <c r="AK42460" i="35"/>
  <c r="AK42461" i="35"/>
  <c r="AK42462" i="35"/>
  <c r="AK42463" i="35"/>
  <c r="AK42464" i="35"/>
  <c r="AK42465" i="35"/>
  <c r="AK42466" i="35"/>
  <c r="AK42467" i="35"/>
  <c r="AK42468" i="35"/>
  <c r="AK42469" i="35"/>
  <c r="AK42470" i="35"/>
  <c r="AK42471" i="35"/>
  <c r="AK42472" i="35"/>
  <c r="AK42473" i="35"/>
  <c r="AK42474" i="35"/>
  <c r="AK42475" i="35"/>
  <c r="AK42476" i="35"/>
  <c r="AK42477" i="35"/>
  <c r="AK42478" i="35"/>
  <c r="AK42479" i="35"/>
  <c r="AK42480" i="35"/>
  <c r="AK42481" i="35"/>
  <c r="AK42482" i="35"/>
  <c r="AK42483" i="35"/>
  <c r="AK42484" i="35"/>
  <c r="AK42485" i="35"/>
  <c r="AK42486" i="35"/>
  <c r="AK42487" i="35"/>
  <c r="AK42488" i="35"/>
  <c r="AK42489" i="35"/>
  <c r="AK42490" i="35"/>
  <c r="AK42491" i="35"/>
  <c r="AK42492" i="35"/>
  <c r="AK42493" i="35"/>
  <c r="AK42494" i="35"/>
  <c r="AK42495" i="35"/>
  <c r="AK42496" i="35"/>
  <c r="AK42497" i="35"/>
  <c r="AK42498" i="35"/>
  <c r="AK42499" i="35"/>
  <c r="AK42500" i="35"/>
  <c r="AK42501" i="35"/>
  <c r="AK42502" i="35"/>
  <c r="AK42503" i="35"/>
  <c r="AK42504" i="35"/>
  <c r="AK42505" i="35"/>
  <c r="AK42506" i="35"/>
  <c r="AK42507" i="35"/>
  <c r="AK42508" i="35"/>
  <c r="AK42509" i="35"/>
  <c r="AK42510" i="35"/>
  <c r="AK42511" i="35"/>
  <c r="AK42512" i="35"/>
  <c r="AK42513" i="35"/>
  <c r="AK42514" i="35"/>
  <c r="AK42515" i="35"/>
  <c r="AK42516" i="35"/>
  <c r="AK42517" i="35"/>
  <c r="AK42518" i="35"/>
  <c r="AK42519" i="35"/>
  <c r="AK42520" i="35"/>
  <c r="AK42521" i="35"/>
  <c r="AK42522" i="35"/>
  <c r="AK42523" i="35"/>
  <c r="AK42524" i="35"/>
  <c r="AK42525" i="35"/>
  <c r="AK42526" i="35"/>
  <c r="AK42527" i="35"/>
  <c r="AK42528" i="35"/>
  <c r="AK42529" i="35"/>
  <c r="AK42530" i="35"/>
  <c r="AK42531" i="35"/>
  <c r="AK42532" i="35"/>
  <c r="AK42533" i="35"/>
  <c r="AK42534" i="35"/>
  <c r="AK42535" i="35"/>
  <c r="AK42536" i="35"/>
  <c r="AK42537" i="35"/>
  <c r="AK42538" i="35"/>
  <c r="AK42539" i="35"/>
  <c r="AK42540" i="35"/>
  <c r="AK42541" i="35"/>
  <c r="AK42542" i="35"/>
  <c r="AK42543" i="35"/>
  <c r="AK42544" i="35"/>
  <c r="AK42545" i="35"/>
  <c r="AK42546" i="35"/>
  <c r="AK42547" i="35"/>
  <c r="AK42548" i="35"/>
  <c r="AK42549" i="35"/>
  <c r="AK42550" i="35"/>
  <c r="AK42551" i="35"/>
  <c r="AK42552" i="35"/>
  <c r="AK42553" i="35"/>
  <c r="AK42554" i="35"/>
  <c r="AK42555" i="35"/>
  <c r="AK42556" i="35"/>
  <c r="AK42557" i="35"/>
  <c r="AK42558" i="35"/>
  <c r="AK42559" i="35"/>
  <c r="AK42560" i="35"/>
  <c r="AK42561" i="35"/>
  <c r="AK42562" i="35"/>
  <c r="AK42563" i="35"/>
  <c r="AK42564" i="35"/>
  <c r="AK42565" i="35"/>
  <c r="AK42566" i="35"/>
  <c r="AK42567" i="35"/>
  <c r="AK42568" i="35"/>
  <c r="AK42569" i="35"/>
  <c r="AK42570" i="35"/>
  <c r="AK42571" i="35"/>
  <c r="AK42572" i="35"/>
  <c r="AK42573" i="35"/>
  <c r="AK42574" i="35"/>
  <c r="AK42575" i="35"/>
  <c r="AK42576" i="35"/>
  <c r="AK42577" i="35"/>
  <c r="AK42578" i="35"/>
  <c r="AK42579" i="35"/>
  <c r="AK42580" i="35"/>
  <c r="AK42581" i="35"/>
  <c r="AK42582" i="35"/>
  <c r="AK42583" i="35"/>
  <c r="AK42584" i="35"/>
  <c r="AK42585" i="35"/>
  <c r="AK42586" i="35"/>
  <c r="AK42587" i="35"/>
  <c r="AK42588" i="35"/>
  <c r="AK42589" i="35"/>
  <c r="AK42590" i="35"/>
  <c r="AK42591" i="35"/>
  <c r="AK42592" i="35"/>
  <c r="AK42593" i="35"/>
  <c r="AK42594" i="35"/>
  <c r="AK42595" i="35"/>
  <c r="AK42596" i="35"/>
  <c r="AK42597" i="35"/>
  <c r="AK42598" i="35"/>
  <c r="AK42599" i="35"/>
  <c r="AK42600" i="35"/>
  <c r="AK42601" i="35"/>
  <c r="AK42602" i="35"/>
  <c r="AK42603" i="35"/>
  <c r="AK42604" i="35"/>
  <c r="AK42605" i="35"/>
  <c r="AK42606" i="35"/>
  <c r="AK42607" i="35"/>
  <c r="AK42608" i="35"/>
  <c r="AK42609" i="35"/>
  <c r="AK42610" i="35"/>
  <c r="AK42611" i="35"/>
  <c r="AK42612" i="35"/>
  <c r="AK42613" i="35"/>
  <c r="AK42614" i="35"/>
  <c r="AK42615" i="35"/>
  <c r="AK42616" i="35"/>
  <c r="AK42617" i="35"/>
  <c r="AK42618" i="35"/>
  <c r="AK42619" i="35"/>
  <c r="AK42620" i="35"/>
  <c r="AK42621" i="35"/>
  <c r="AK42622" i="35"/>
  <c r="AK42623" i="35"/>
  <c r="AK42624" i="35"/>
  <c r="AK42625" i="35"/>
  <c r="AK42626" i="35"/>
  <c r="AK42627" i="35"/>
  <c r="AK42628" i="35"/>
  <c r="AK42629" i="35"/>
  <c r="AK42630" i="35"/>
  <c r="AK42631" i="35"/>
  <c r="AK42632" i="35"/>
  <c r="AK42633" i="35"/>
  <c r="AK42634" i="35"/>
  <c r="AK42635" i="35"/>
  <c r="AK42636" i="35"/>
  <c r="AK42637" i="35"/>
  <c r="AK42638" i="35"/>
  <c r="AK42639" i="35"/>
  <c r="AK42640" i="35"/>
  <c r="AK42641" i="35"/>
  <c r="AK42642" i="35"/>
  <c r="AK42643" i="35"/>
  <c r="AK42644" i="35"/>
  <c r="AK42645" i="35"/>
  <c r="AK42646" i="35"/>
  <c r="AK42647" i="35"/>
  <c r="AK42648" i="35"/>
  <c r="AK42649" i="35"/>
  <c r="AK42650" i="35"/>
  <c r="AK42651" i="35"/>
  <c r="AK42652" i="35"/>
  <c r="AK42653" i="35"/>
  <c r="AK42654" i="35"/>
  <c r="AK42655" i="35"/>
  <c r="AK42656" i="35"/>
  <c r="AK42657" i="35"/>
  <c r="AK42658" i="35"/>
  <c r="AK42659" i="35"/>
  <c r="AK42660" i="35"/>
  <c r="AK42661" i="35"/>
  <c r="AK42662" i="35"/>
  <c r="AK42663" i="35"/>
  <c r="AK42664" i="35"/>
  <c r="AK42665" i="35"/>
  <c r="AK42666" i="35"/>
  <c r="AK42667" i="35"/>
  <c r="AK42668" i="35"/>
  <c r="AK42669" i="35"/>
  <c r="AK42670" i="35"/>
  <c r="AK42671" i="35"/>
  <c r="AK42672" i="35"/>
  <c r="AK42673" i="35"/>
  <c r="AK42674" i="35"/>
  <c r="AK42675" i="35"/>
  <c r="AK42676" i="35"/>
  <c r="AK42677" i="35"/>
  <c r="AK42678" i="35"/>
  <c r="AK42679" i="35"/>
  <c r="AK42680" i="35"/>
  <c r="AK42681" i="35"/>
  <c r="AK42682" i="35"/>
  <c r="AK42683" i="35"/>
  <c r="AK42684" i="35"/>
  <c r="AK42685" i="35"/>
  <c r="AK42686" i="35"/>
  <c r="AK42687" i="35"/>
  <c r="AK42688" i="35"/>
  <c r="AK42689" i="35"/>
  <c r="AK42690" i="35"/>
  <c r="AK42691" i="35"/>
  <c r="AK42692" i="35"/>
  <c r="AK42693" i="35"/>
  <c r="AK42694" i="35"/>
  <c r="AK42695" i="35"/>
  <c r="AK42696" i="35"/>
  <c r="AK42697" i="35"/>
  <c r="AK42698" i="35"/>
  <c r="AK42699" i="35"/>
  <c r="AK42700" i="35"/>
  <c r="AK42701" i="35"/>
  <c r="AK42702" i="35"/>
  <c r="AK42703" i="35"/>
  <c r="AK42704" i="35"/>
  <c r="AK42705" i="35"/>
  <c r="AK42706" i="35"/>
  <c r="AK42707" i="35"/>
  <c r="AK42708" i="35"/>
  <c r="AK42709" i="35"/>
  <c r="AK42710" i="35"/>
  <c r="AK42711" i="35"/>
  <c r="AK42712" i="35"/>
  <c r="AK42713" i="35"/>
  <c r="AK42714" i="35"/>
  <c r="AK42715" i="35"/>
  <c r="AK42716" i="35"/>
  <c r="AK42717" i="35"/>
  <c r="AK42718" i="35"/>
  <c r="AK42719" i="35"/>
  <c r="AK42720" i="35"/>
  <c r="AK42721" i="35"/>
  <c r="AK42722" i="35"/>
  <c r="AK42723" i="35"/>
  <c r="AK42724" i="35"/>
  <c r="AK42725" i="35"/>
  <c r="AK42726" i="35"/>
  <c r="AK42727" i="35"/>
  <c r="AK42728" i="35"/>
  <c r="AK42729" i="35"/>
  <c r="AK42730" i="35"/>
  <c r="AK42731" i="35"/>
  <c r="AK42732" i="35"/>
  <c r="AK42733" i="35"/>
  <c r="AK42734" i="35"/>
  <c r="AK42735" i="35"/>
  <c r="AK42736" i="35"/>
  <c r="AK42737" i="35"/>
  <c r="AK42738" i="35"/>
  <c r="AK42739" i="35"/>
  <c r="AK42740" i="35"/>
  <c r="AK42741" i="35"/>
  <c r="AK42742" i="35"/>
  <c r="AK42743" i="35"/>
  <c r="AK42744" i="35"/>
  <c r="AK42745" i="35"/>
  <c r="AK42746" i="35"/>
  <c r="AK42747" i="35"/>
  <c r="AK42748" i="35"/>
  <c r="AK42749" i="35"/>
  <c r="AK42750" i="35"/>
  <c r="AK42751" i="35"/>
  <c r="AK42752" i="35"/>
  <c r="AK42753" i="35"/>
  <c r="AK42754" i="35"/>
  <c r="AK42755" i="35"/>
  <c r="AK42756" i="35"/>
  <c r="AK42757" i="35"/>
  <c r="AK42758" i="35"/>
  <c r="AK42759" i="35"/>
  <c r="AK42760" i="35"/>
  <c r="AK42761" i="35"/>
  <c r="AK42762" i="35"/>
  <c r="AK42763" i="35"/>
  <c r="AK42764" i="35"/>
  <c r="AK42765" i="35"/>
  <c r="AK42766" i="35"/>
  <c r="AK42767" i="35"/>
  <c r="AK42768" i="35"/>
  <c r="AK42769" i="35"/>
  <c r="AK42770" i="35"/>
  <c r="AK42771" i="35"/>
  <c r="AK42772" i="35"/>
  <c r="AK42773" i="35"/>
  <c r="AK42774" i="35"/>
  <c r="AK42775" i="35"/>
  <c r="AK42776" i="35"/>
  <c r="AK42777" i="35"/>
  <c r="AK42778" i="35"/>
  <c r="AK42779" i="35"/>
  <c r="AK42780" i="35"/>
  <c r="AK42781" i="35"/>
  <c r="AK42782" i="35"/>
  <c r="AK42783" i="35"/>
  <c r="AK42784" i="35"/>
  <c r="AK42785" i="35"/>
  <c r="AK42786" i="35"/>
  <c r="AK42787" i="35"/>
  <c r="AK42788" i="35"/>
  <c r="AK42789" i="35"/>
  <c r="AK42790" i="35"/>
  <c r="AK42791" i="35"/>
  <c r="AK42792" i="35"/>
  <c r="AK42793" i="35"/>
  <c r="AK42794" i="35"/>
  <c r="AK42795" i="35"/>
  <c r="AK42796" i="35"/>
  <c r="AK42797" i="35"/>
  <c r="AK42798" i="35"/>
  <c r="AK42799" i="35"/>
  <c r="AK42800" i="35"/>
  <c r="AK42801" i="35"/>
  <c r="AK42802" i="35"/>
  <c r="AK42803" i="35"/>
  <c r="AK42804" i="35"/>
  <c r="AK42805" i="35"/>
  <c r="AK42806" i="35"/>
  <c r="AK42807" i="35"/>
  <c r="AK42808" i="35"/>
  <c r="AK42809" i="35"/>
  <c r="AK42810" i="35"/>
  <c r="AK42811" i="35"/>
  <c r="AK42812" i="35"/>
  <c r="AK42813" i="35"/>
  <c r="AK42814" i="35"/>
  <c r="AK42815" i="35"/>
  <c r="AK42816" i="35"/>
  <c r="AK42817" i="35"/>
  <c r="AK42818" i="35"/>
  <c r="AK42819" i="35"/>
  <c r="AK42820" i="35"/>
  <c r="AK42821" i="35"/>
  <c r="AK42822" i="35"/>
  <c r="AK42823" i="35"/>
  <c r="AK42824" i="35"/>
  <c r="AK42825" i="35"/>
  <c r="AK42826" i="35"/>
  <c r="AK42827" i="35"/>
  <c r="AK42828" i="35"/>
  <c r="AK42829" i="35"/>
  <c r="AK42830" i="35"/>
  <c r="AK42831" i="35"/>
  <c r="AK42832" i="35"/>
  <c r="AK42833" i="35"/>
  <c r="AK42834" i="35"/>
  <c r="AK42835" i="35"/>
  <c r="AK42836" i="35"/>
  <c r="AK42837" i="35"/>
  <c r="AK42838" i="35"/>
  <c r="AK42839" i="35"/>
  <c r="AK42840" i="35"/>
  <c r="AK42841" i="35"/>
  <c r="AK42842" i="35"/>
  <c r="AK42843" i="35"/>
  <c r="AK42844" i="35"/>
  <c r="AK42845" i="35"/>
  <c r="AK42846" i="35"/>
  <c r="AK42847" i="35"/>
  <c r="AK42848" i="35"/>
  <c r="AK42849" i="35"/>
  <c r="AK42850" i="35"/>
  <c r="AK42851" i="35"/>
  <c r="AK42852" i="35"/>
  <c r="AK42853" i="35"/>
  <c r="AK42854" i="35"/>
  <c r="AK42855" i="35"/>
  <c r="AK42856" i="35"/>
  <c r="AK42857" i="35"/>
  <c r="AK42858" i="35"/>
  <c r="AK42859" i="35"/>
  <c r="AK42860" i="35"/>
  <c r="AK42861" i="35"/>
  <c r="AK42862" i="35"/>
  <c r="AK42863" i="35"/>
  <c r="AK42864" i="35"/>
  <c r="AK42865" i="35"/>
  <c r="AK42866" i="35"/>
  <c r="AK42867" i="35"/>
  <c r="AK42868" i="35"/>
  <c r="AK42869" i="35"/>
  <c r="AK42870" i="35"/>
  <c r="AK42871" i="35"/>
  <c r="AK42872" i="35"/>
  <c r="AK42873" i="35"/>
  <c r="AK42874" i="35"/>
  <c r="AK42875" i="35"/>
  <c r="AK42876" i="35"/>
  <c r="AK42877" i="35"/>
  <c r="AK42878" i="35"/>
  <c r="AK42879" i="35"/>
  <c r="AK42880" i="35"/>
  <c r="AK42881" i="35"/>
  <c r="AK42882" i="35"/>
  <c r="AK42883" i="35"/>
  <c r="AK42884" i="35"/>
  <c r="AK42885" i="35"/>
  <c r="AK42886" i="35"/>
  <c r="AK42887" i="35"/>
  <c r="AK42888" i="35"/>
  <c r="AK42889" i="35"/>
  <c r="AK42890" i="35"/>
  <c r="AK42891" i="35"/>
  <c r="AK42892" i="35"/>
  <c r="AK42893" i="35"/>
  <c r="AK42894" i="35"/>
  <c r="AK42895" i="35"/>
  <c r="AK42896" i="35"/>
  <c r="AK42897" i="35"/>
  <c r="AK42898" i="35"/>
  <c r="AK42899" i="35"/>
  <c r="AK42900" i="35"/>
  <c r="AK42901" i="35"/>
  <c r="AK42902" i="35"/>
  <c r="AK42903" i="35"/>
  <c r="AK42904" i="35"/>
  <c r="AK42905" i="35"/>
  <c r="AK42906" i="35"/>
  <c r="AK42907" i="35"/>
  <c r="AK42908" i="35"/>
  <c r="AK42909" i="35"/>
  <c r="AK42910" i="35"/>
  <c r="AK42911" i="35"/>
  <c r="AK42912" i="35"/>
  <c r="AK42913" i="35"/>
  <c r="AK42914" i="35"/>
  <c r="AK42915" i="35"/>
  <c r="AK42916" i="35"/>
  <c r="AK42917" i="35"/>
  <c r="AK42918" i="35"/>
  <c r="AK42919" i="35"/>
  <c r="AK42920" i="35"/>
  <c r="AK42921" i="35"/>
  <c r="AK42922" i="35"/>
  <c r="AK42923" i="35"/>
  <c r="AK42924" i="35"/>
  <c r="AK42925" i="35"/>
  <c r="AK42926" i="35"/>
  <c r="AK42927" i="35"/>
  <c r="AK42928" i="35"/>
  <c r="AK42929" i="35"/>
  <c r="AK42930" i="35"/>
  <c r="AK42931" i="35"/>
  <c r="AK42932" i="35"/>
  <c r="AK42933" i="35"/>
  <c r="AK42934" i="35"/>
  <c r="AK42935" i="35"/>
  <c r="AK42936" i="35"/>
  <c r="AK42937" i="35"/>
  <c r="AK42938" i="35"/>
  <c r="AK42939" i="35"/>
  <c r="AK42940" i="35"/>
  <c r="AK42941" i="35"/>
  <c r="AK42942" i="35"/>
  <c r="AK42943" i="35"/>
  <c r="AK42944" i="35"/>
  <c r="AK42945" i="35"/>
  <c r="AK42946" i="35"/>
  <c r="AK42947" i="35"/>
  <c r="AK42948" i="35"/>
  <c r="AK42949" i="35"/>
  <c r="AK42950" i="35"/>
  <c r="AK42951" i="35"/>
  <c r="AK42952" i="35"/>
  <c r="AK42953" i="35"/>
  <c r="AK42954" i="35"/>
  <c r="AK42955" i="35"/>
  <c r="AK42956" i="35"/>
  <c r="AK42957" i="35"/>
  <c r="AK42958" i="35"/>
  <c r="AK42959" i="35"/>
  <c r="AK42960" i="35"/>
  <c r="AK42961" i="35"/>
  <c r="AK42962" i="35"/>
  <c r="AK42963" i="35"/>
  <c r="AK42964" i="35"/>
  <c r="AK42965" i="35"/>
  <c r="AK42966" i="35"/>
  <c r="AK42967" i="35"/>
  <c r="AK42968" i="35"/>
  <c r="AK42969" i="35"/>
  <c r="AK42970" i="35"/>
  <c r="AK42971" i="35"/>
  <c r="AK42972" i="35"/>
  <c r="AK42973" i="35"/>
  <c r="AK42974" i="35"/>
  <c r="AK42975" i="35"/>
  <c r="AK42976" i="35"/>
  <c r="AK42977" i="35"/>
  <c r="AK42978" i="35"/>
  <c r="AK42979" i="35"/>
  <c r="AK42980" i="35"/>
  <c r="AK42981" i="35"/>
  <c r="AK42982" i="35"/>
  <c r="AK42983" i="35"/>
  <c r="AK42984" i="35"/>
  <c r="AK42985" i="35"/>
  <c r="AK42986" i="35"/>
  <c r="AK42987" i="35"/>
  <c r="AK42988" i="35"/>
  <c r="AK42989" i="35"/>
  <c r="AK42990" i="35"/>
  <c r="AK42991" i="35"/>
  <c r="AK42992" i="35"/>
  <c r="AK42993" i="35"/>
  <c r="AK42994" i="35"/>
  <c r="AK42995" i="35"/>
  <c r="AK42996" i="35"/>
  <c r="AK42997" i="35"/>
  <c r="AK42998" i="35"/>
  <c r="AK42999" i="35"/>
  <c r="AK43000" i="35"/>
  <c r="AK43001" i="35"/>
  <c r="AK43002" i="35"/>
  <c r="AK43003" i="35"/>
  <c r="AK43004" i="35"/>
  <c r="AK43005" i="35"/>
  <c r="AK43006" i="35"/>
  <c r="AK43007" i="35"/>
  <c r="AK43008" i="35"/>
  <c r="AK43009" i="35"/>
  <c r="AK43010" i="35"/>
  <c r="AK43011" i="35"/>
  <c r="AK43012" i="35"/>
  <c r="AK43013" i="35"/>
  <c r="AK43014" i="35"/>
  <c r="AK43015" i="35"/>
  <c r="AK43016" i="35"/>
  <c r="AK43017" i="35"/>
  <c r="AK43018" i="35"/>
  <c r="AK43019" i="35"/>
  <c r="AK43020" i="35"/>
  <c r="AK43021" i="35"/>
  <c r="AK43022" i="35"/>
  <c r="AK43023" i="35"/>
  <c r="AK43024" i="35"/>
  <c r="AK43025" i="35"/>
  <c r="AK43026" i="35"/>
  <c r="AK43027" i="35"/>
  <c r="AK43028" i="35"/>
  <c r="AK43029" i="35"/>
  <c r="AK43030" i="35"/>
  <c r="AK43031" i="35"/>
  <c r="AK43032" i="35"/>
  <c r="AK43033" i="35"/>
  <c r="AK43034" i="35"/>
  <c r="AK43035" i="35"/>
  <c r="AK43036" i="35"/>
  <c r="AK43037" i="35"/>
  <c r="AK43038" i="35"/>
  <c r="AK43039" i="35"/>
  <c r="AK43040" i="35"/>
  <c r="AK43041" i="35"/>
  <c r="AK43042" i="35"/>
  <c r="AK43043" i="35"/>
  <c r="AK43044" i="35"/>
  <c r="AK43045" i="35"/>
  <c r="AK43046" i="35"/>
  <c r="AK43047" i="35"/>
  <c r="AK43048" i="35"/>
  <c r="AK43049" i="35"/>
  <c r="AK43050" i="35"/>
  <c r="AK43051" i="35"/>
  <c r="AK43052" i="35"/>
  <c r="AK43053" i="35"/>
  <c r="AK43054" i="35"/>
  <c r="AK43055" i="35"/>
  <c r="AK43056" i="35"/>
  <c r="AK43057" i="35"/>
  <c r="AK43058" i="35"/>
  <c r="AK43059" i="35"/>
  <c r="AK43060" i="35"/>
  <c r="AK43061" i="35"/>
  <c r="AK43062" i="35"/>
  <c r="AK43063" i="35"/>
  <c r="AK43064" i="35"/>
  <c r="AK43065" i="35"/>
  <c r="AK43066" i="35"/>
  <c r="AK43067" i="35"/>
  <c r="AK43068" i="35"/>
  <c r="AK43069" i="35"/>
  <c r="AK43070" i="35"/>
  <c r="AK43071" i="35"/>
  <c r="AK43072" i="35"/>
  <c r="AK43073" i="35"/>
  <c r="AK43074" i="35"/>
  <c r="AK43075" i="35"/>
  <c r="AK43076" i="35"/>
  <c r="AK43077" i="35"/>
  <c r="AK43078" i="35"/>
  <c r="AK43079" i="35"/>
  <c r="AK43080" i="35"/>
  <c r="AK43081" i="35"/>
  <c r="AK43082" i="35"/>
  <c r="AK43083" i="35"/>
  <c r="AK43084" i="35"/>
  <c r="AK43085" i="35"/>
  <c r="AK43086" i="35"/>
  <c r="AK43087" i="35"/>
  <c r="AK43088" i="35"/>
  <c r="AK43089" i="35"/>
  <c r="AK43090" i="35"/>
  <c r="AK43091" i="35"/>
  <c r="AK43092" i="35"/>
  <c r="AK43093" i="35"/>
  <c r="AK43094" i="35"/>
  <c r="AK43095" i="35"/>
  <c r="AK43096" i="35"/>
  <c r="AK43097" i="35"/>
  <c r="AK43098" i="35"/>
  <c r="AK43099" i="35"/>
  <c r="AK43100" i="35"/>
  <c r="AK43101" i="35"/>
  <c r="AK43102" i="35"/>
  <c r="AK43103" i="35"/>
  <c r="AK43104" i="35"/>
  <c r="AK43105" i="35"/>
  <c r="AK43106" i="35"/>
  <c r="AK43107" i="35"/>
  <c r="AK43108" i="35"/>
  <c r="AK43109" i="35"/>
  <c r="AK43110" i="35"/>
  <c r="AK43111" i="35"/>
  <c r="AK43112" i="35"/>
  <c r="AK43113" i="35"/>
  <c r="AK43114" i="35"/>
  <c r="AK43115" i="35"/>
  <c r="AK43116" i="35"/>
  <c r="AK43117" i="35"/>
  <c r="AK43118" i="35"/>
  <c r="AK43119" i="35"/>
  <c r="AK43120" i="35"/>
  <c r="AK43121" i="35"/>
  <c r="AK43122" i="35"/>
  <c r="AK43123" i="35"/>
  <c r="AK43124" i="35"/>
  <c r="AK43125" i="35"/>
  <c r="AK43126" i="35"/>
  <c r="AK43127" i="35"/>
  <c r="AK43128" i="35"/>
  <c r="AK43129" i="35"/>
  <c r="AK43130" i="35"/>
  <c r="AK43131" i="35"/>
  <c r="AK43132" i="35"/>
  <c r="AK43133" i="35"/>
  <c r="AK43134" i="35"/>
  <c r="AK43135" i="35"/>
  <c r="AK43136" i="35"/>
  <c r="AK43137" i="35"/>
  <c r="AK43138" i="35"/>
  <c r="AK43139" i="35"/>
  <c r="AK43140" i="35"/>
  <c r="AK43141" i="35"/>
  <c r="AK43142" i="35"/>
  <c r="AK43143" i="35"/>
  <c r="AK43144" i="35"/>
  <c r="AK43145" i="35"/>
  <c r="AK43146" i="35"/>
  <c r="AK43147" i="35"/>
  <c r="AK43148" i="35"/>
  <c r="AK43149" i="35"/>
  <c r="AK43150" i="35"/>
  <c r="AK43151" i="35"/>
  <c r="AK43152" i="35"/>
  <c r="AK43153" i="35"/>
  <c r="AK43154" i="35"/>
  <c r="AK43155" i="35"/>
  <c r="AK43156" i="35"/>
  <c r="AK43157" i="35"/>
  <c r="AK43158" i="35"/>
  <c r="AK43159" i="35"/>
  <c r="AK43160" i="35"/>
  <c r="AK43161" i="35"/>
  <c r="AK43162" i="35"/>
  <c r="AK43163" i="35"/>
  <c r="AK43164" i="35"/>
  <c r="AK43165" i="35"/>
  <c r="AK43166" i="35"/>
  <c r="AK43167" i="35"/>
  <c r="AK43168" i="35"/>
  <c r="AK43169" i="35"/>
  <c r="AK43170" i="35"/>
  <c r="AK43171" i="35"/>
  <c r="AK43172" i="35"/>
  <c r="AK43173" i="35"/>
  <c r="AK43174" i="35"/>
  <c r="AK43175" i="35"/>
  <c r="AK43176" i="35"/>
  <c r="AK43177" i="35"/>
  <c r="AK43178" i="35"/>
  <c r="AK43179" i="35"/>
  <c r="AK43180" i="35"/>
  <c r="AK43181" i="35"/>
  <c r="AK43182" i="35"/>
  <c r="AK43183" i="35"/>
  <c r="AK43184" i="35"/>
  <c r="AK43185" i="35"/>
  <c r="AK43186" i="35"/>
  <c r="AK43187" i="35"/>
  <c r="AK43188" i="35"/>
  <c r="AK43189" i="35"/>
  <c r="AK43190" i="35"/>
  <c r="AK43191" i="35"/>
  <c r="AK43192" i="35"/>
  <c r="AK43193" i="35"/>
  <c r="AK43194" i="35"/>
  <c r="AK43195" i="35"/>
  <c r="AK43196" i="35"/>
  <c r="AK43197" i="35"/>
  <c r="AK43198" i="35"/>
  <c r="AK43199" i="35"/>
  <c r="AK43200" i="35"/>
  <c r="AK43201" i="35"/>
  <c r="AK43202" i="35"/>
  <c r="AK43203" i="35"/>
  <c r="AK43204" i="35"/>
  <c r="AK43205" i="35"/>
  <c r="AK43206" i="35"/>
  <c r="AK43207" i="35"/>
  <c r="AK43208" i="35"/>
  <c r="AK43209" i="35"/>
  <c r="AK43210" i="35"/>
  <c r="AK43211" i="35"/>
  <c r="AK43212" i="35"/>
  <c r="AK43213" i="35"/>
  <c r="AK43214" i="35"/>
  <c r="AK43215" i="35"/>
  <c r="AK43216" i="35"/>
  <c r="AK43217" i="35"/>
  <c r="AK43218" i="35"/>
  <c r="AK43219" i="35"/>
  <c r="AK43220" i="35"/>
  <c r="AK43221" i="35"/>
  <c r="AK43222" i="35"/>
  <c r="AK43223" i="35"/>
  <c r="AK43224" i="35"/>
  <c r="AK43225" i="35"/>
  <c r="AK43226" i="35"/>
  <c r="AK43227" i="35"/>
  <c r="AK43228" i="35"/>
  <c r="AK43229" i="35"/>
  <c r="AK43230" i="35"/>
  <c r="AK43231" i="35"/>
  <c r="AK43232" i="35"/>
  <c r="AK43233" i="35"/>
  <c r="AK43234" i="35"/>
  <c r="AK43235" i="35"/>
  <c r="AK43236" i="35"/>
  <c r="AK43237" i="35"/>
  <c r="AK43238" i="35"/>
  <c r="AK43239" i="35"/>
  <c r="AK43240" i="35"/>
  <c r="AK43241" i="35"/>
  <c r="AK43242" i="35"/>
  <c r="AK43243" i="35"/>
  <c r="AK43244" i="35"/>
  <c r="AK43245" i="35"/>
  <c r="AK43246" i="35"/>
  <c r="AK43247" i="35"/>
  <c r="AK43248" i="35"/>
  <c r="AK43249" i="35"/>
  <c r="AK43250" i="35"/>
  <c r="AK43251" i="35"/>
  <c r="AK43252" i="35"/>
  <c r="AK43253" i="35"/>
  <c r="AK43254" i="35"/>
  <c r="AK43255" i="35"/>
  <c r="AK43256" i="35"/>
  <c r="AK43257" i="35"/>
  <c r="AK43258" i="35"/>
  <c r="AK43259" i="35"/>
  <c r="AK43260" i="35"/>
  <c r="AK43261" i="35"/>
  <c r="AK43262" i="35"/>
  <c r="AK43263" i="35"/>
  <c r="AK43264" i="35"/>
  <c r="AK43265" i="35"/>
  <c r="AK43266" i="35"/>
  <c r="AK43267" i="35"/>
  <c r="AK43268" i="35"/>
  <c r="AK43269" i="35"/>
  <c r="AK43270" i="35"/>
  <c r="AK43271" i="35"/>
  <c r="AK43272" i="35"/>
  <c r="AK43273" i="35"/>
  <c r="AK43274" i="35"/>
  <c r="AK43275" i="35"/>
  <c r="AK43276" i="35"/>
  <c r="AK43277" i="35"/>
  <c r="AK43278" i="35"/>
  <c r="AK43279" i="35"/>
  <c r="AK43280" i="35"/>
  <c r="AK43281" i="35"/>
  <c r="AK43282" i="35"/>
  <c r="AK43283" i="35"/>
  <c r="AK43284" i="35"/>
  <c r="AK43285" i="35"/>
  <c r="AK43286" i="35"/>
  <c r="AK43287" i="35"/>
  <c r="AK43288" i="35"/>
  <c r="AK43289" i="35"/>
  <c r="AK43290" i="35"/>
  <c r="AK43291" i="35"/>
  <c r="AK43292" i="35"/>
  <c r="AK43293" i="35"/>
  <c r="AK43294" i="35"/>
  <c r="AK43295" i="35"/>
  <c r="AK43296" i="35"/>
  <c r="AK43297" i="35"/>
  <c r="AK43298" i="35"/>
  <c r="AK43299" i="35"/>
  <c r="AK43300" i="35"/>
  <c r="AK43301" i="35"/>
  <c r="AK43302" i="35"/>
  <c r="AK43303" i="35"/>
  <c r="AK43304" i="35"/>
  <c r="AK43305" i="35"/>
  <c r="AK43306" i="35"/>
  <c r="AK43307" i="35"/>
  <c r="AK43308" i="35"/>
  <c r="AK43309" i="35"/>
  <c r="AK43310" i="35"/>
  <c r="AK43311" i="35"/>
  <c r="AK43312" i="35"/>
  <c r="AK43313" i="35"/>
  <c r="AK43314" i="35"/>
  <c r="AK43315" i="35"/>
  <c r="AK43316" i="35"/>
  <c r="AK43317" i="35"/>
  <c r="AK43318" i="35"/>
  <c r="AK43319" i="35"/>
  <c r="AK43320" i="35"/>
  <c r="AK43321" i="35"/>
  <c r="AK43322" i="35"/>
  <c r="AK43323" i="35"/>
  <c r="AK43324" i="35"/>
  <c r="AK43325" i="35"/>
  <c r="AK43326" i="35"/>
  <c r="AK43327" i="35"/>
  <c r="AK43328" i="35"/>
  <c r="AK43329" i="35"/>
  <c r="AK43330" i="35"/>
  <c r="AK43331" i="35"/>
  <c r="AK43332" i="35"/>
  <c r="AK43333" i="35"/>
  <c r="AK43334" i="35"/>
  <c r="AK43335" i="35"/>
  <c r="AK43336" i="35"/>
  <c r="AK43337" i="35"/>
  <c r="AK43338" i="35"/>
  <c r="AK43339" i="35"/>
  <c r="AK43340" i="35"/>
  <c r="AK43341" i="35"/>
  <c r="AK43342" i="35"/>
  <c r="AK43343" i="35"/>
  <c r="AK43344" i="35"/>
  <c r="AK43345" i="35"/>
  <c r="AK43346" i="35"/>
  <c r="AK43347" i="35"/>
  <c r="AK43348" i="35"/>
  <c r="AK43349" i="35"/>
  <c r="AK43350" i="35"/>
  <c r="AK43351" i="35"/>
  <c r="AK43352" i="35"/>
  <c r="AK43353" i="35"/>
  <c r="AK43354" i="35"/>
  <c r="AK43355" i="35"/>
  <c r="AK43356" i="35"/>
  <c r="AK43357" i="35"/>
  <c r="AK43358" i="35"/>
  <c r="AK43359" i="35"/>
  <c r="AK43360" i="35"/>
  <c r="AK43361" i="35"/>
  <c r="AK43362" i="35"/>
  <c r="AK43363" i="35"/>
  <c r="AK43364" i="35"/>
  <c r="AK43365" i="35"/>
  <c r="AK43366" i="35"/>
  <c r="AK43367" i="35"/>
  <c r="AK43368" i="35"/>
  <c r="AK43369" i="35"/>
  <c r="AK43370" i="35"/>
  <c r="AK43371" i="35"/>
  <c r="AK43372" i="35"/>
  <c r="AK43373" i="35"/>
  <c r="AK43374" i="35"/>
  <c r="AK43375" i="35"/>
  <c r="AK43376" i="35"/>
  <c r="AK43377" i="35"/>
  <c r="AK43378" i="35"/>
  <c r="AK43379" i="35"/>
  <c r="AK43380" i="35"/>
  <c r="AK43381" i="35"/>
  <c r="AK43382" i="35"/>
  <c r="AK43383" i="35"/>
  <c r="AK43384" i="35"/>
  <c r="AK43385" i="35"/>
  <c r="AK43386" i="35"/>
  <c r="AK43387" i="35"/>
  <c r="AK43388" i="35"/>
  <c r="AK43389" i="35"/>
  <c r="AK43390" i="35"/>
  <c r="AK43391" i="35"/>
  <c r="AK43392" i="35"/>
  <c r="AK43393" i="35"/>
  <c r="AK43394" i="35"/>
  <c r="AK43395" i="35"/>
  <c r="AK43396" i="35"/>
  <c r="AK43397" i="35"/>
  <c r="AK43398" i="35"/>
  <c r="AK43399" i="35"/>
  <c r="AK43400" i="35"/>
  <c r="AK43401" i="35"/>
  <c r="AK43402" i="35"/>
  <c r="AK43403" i="35"/>
  <c r="AK43404" i="35"/>
  <c r="AK43405" i="35"/>
  <c r="AK43406" i="35"/>
  <c r="AK43407" i="35"/>
  <c r="AK43408" i="35"/>
  <c r="AK43409" i="35"/>
  <c r="AK43410" i="35"/>
  <c r="AK43411" i="35"/>
  <c r="AK43412" i="35"/>
  <c r="AK43413" i="35"/>
  <c r="AK43414" i="35"/>
  <c r="AK43415" i="35"/>
  <c r="AK43416" i="35"/>
  <c r="AK43417" i="35"/>
  <c r="AK43418" i="35"/>
  <c r="AK43419" i="35"/>
  <c r="AK43420" i="35"/>
  <c r="AK43421" i="35"/>
  <c r="AK43422" i="35"/>
  <c r="AK43423" i="35"/>
  <c r="AK43424" i="35"/>
  <c r="AK43425" i="35"/>
  <c r="AK43426" i="35"/>
  <c r="AK43427" i="35"/>
  <c r="AK43428" i="35"/>
  <c r="AK43429" i="35"/>
  <c r="AK43430" i="35"/>
  <c r="AK43431" i="35"/>
  <c r="AK43432" i="35"/>
  <c r="AK43433" i="35"/>
  <c r="AK43434" i="35"/>
  <c r="AK43435" i="35"/>
  <c r="AK43436" i="35"/>
  <c r="AK43437" i="35"/>
  <c r="AK43438" i="35"/>
  <c r="AK43439" i="35"/>
  <c r="AK43440" i="35"/>
  <c r="AK43441" i="35"/>
  <c r="AK43442" i="35"/>
  <c r="AK43443" i="35"/>
  <c r="AK43444" i="35"/>
  <c r="AK43445" i="35"/>
  <c r="AK43446" i="35"/>
  <c r="AK43447" i="35"/>
  <c r="AK43448" i="35"/>
  <c r="AK43449" i="35"/>
  <c r="AK43450" i="35"/>
  <c r="AK43451" i="35"/>
  <c r="AK43452" i="35"/>
  <c r="AK43453" i="35"/>
  <c r="AK43454" i="35"/>
  <c r="AK43455" i="35"/>
  <c r="AK43456" i="35"/>
  <c r="AK43457" i="35"/>
  <c r="AK43458" i="35"/>
  <c r="AK43459" i="35"/>
  <c r="AK43460" i="35"/>
  <c r="AK43461" i="35"/>
  <c r="AK43462" i="35"/>
  <c r="AK43463" i="35"/>
  <c r="AK43464" i="35"/>
  <c r="AK43465" i="35"/>
  <c r="AK43466" i="35"/>
  <c r="AK43467" i="35"/>
  <c r="AK43468" i="35"/>
  <c r="AK43469" i="35"/>
  <c r="AK43470" i="35"/>
  <c r="AK43471" i="35"/>
  <c r="AK43472" i="35"/>
  <c r="AK43473" i="35"/>
  <c r="AK43474" i="35"/>
  <c r="AK43475" i="35"/>
  <c r="AK43476" i="35"/>
  <c r="AK43477" i="35"/>
  <c r="AK43478" i="35"/>
  <c r="AK43479" i="35"/>
  <c r="AK43480" i="35"/>
  <c r="AK43481" i="35"/>
  <c r="AK43482" i="35"/>
  <c r="AK43483" i="35"/>
  <c r="AK43484" i="35"/>
  <c r="AK43485" i="35"/>
  <c r="AK43486" i="35"/>
  <c r="AK43487" i="35"/>
  <c r="AK43488" i="35"/>
  <c r="AK43489" i="35"/>
  <c r="AK43490" i="35"/>
  <c r="AK43491" i="35"/>
  <c r="AK43492" i="35"/>
  <c r="AK43493" i="35"/>
  <c r="AK43494" i="35"/>
  <c r="AK43495" i="35"/>
  <c r="AK43496" i="35"/>
  <c r="AK43497" i="35"/>
  <c r="AK43498" i="35"/>
  <c r="AK43499" i="35"/>
  <c r="AK43500" i="35"/>
  <c r="AK43501" i="35"/>
  <c r="AK43502" i="35"/>
  <c r="AK43503" i="35"/>
  <c r="AK43504" i="35"/>
  <c r="AK43505" i="35"/>
  <c r="AK43506" i="35"/>
  <c r="AK43507" i="35"/>
  <c r="AK43508" i="35"/>
  <c r="AK43509" i="35"/>
  <c r="AK43510" i="35"/>
  <c r="AK43511" i="35"/>
  <c r="AK43512" i="35"/>
  <c r="AK43513" i="35"/>
  <c r="AK43514" i="35"/>
  <c r="AK43515" i="35"/>
  <c r="AK43516" i="35"/>
  <c r="AK43517" i="35"/>
  <c r="AK43518" i="35"/>
  <c r="AK43519" i="35"/>
  <c r="AK43520" i="35"/>
  <c r="AK43521" i="35"/>
  <c r="AK43522" i="35"/>
  <c r="AK43523" i="35"/>
  <c r="AK43524" i="35"/>
  <c r="AK43525" i="35"/>
  <c r="AK43526" i="35"/>
  <c r="AK43527" i="35"/>
  <c r="AK43528" i="35"/>
  <c r="AK43529" i="35"/>
  <c r="AK43530" i="35"/>
  <c r="AK43531" i="35"/>
  <c r="AK43532" i="35"/>
  <c r="AK43533" i="35"/>
  <c r="AK43534" i="35"/>
  <c r="AK43535" i="35"/>
  <c r="AK43536" i="35"/>
  <c r="AK43537" i="35"/>
  <c r="AK43538" i="35"/>
  <c r="AK43539" i="35"/>
  <c r="AK43540" i="35"/>
  <c r="AK43541" i="35"/>
  <c r="AK43542" i="35"/>
  <c r="AK43543" i="35"/>
  <c r="AK43544" i="35"/>
  <c r="AK43545" i="35"/>
  <c r="AK43546" i="35"/>
  <c r="AK43547" i="35"/>
  <c r="AK43548" i="35"/>
  <c r="AK43549" i="35"/>
  <c r="AK43550" i="35"/>
  <c r="AK43551" i="35"/>
  <c r="AK43552" i="35"/>
  <c r="AK43553" i="35"/>
  <c r="AK43554" i="35"/>
  <c r="AK43555" i="35"/>
  <c r="AK43556" i="35"/>
  <c r="AK43557" i="35"/>
  <c r="AK43558" i="35"/>
  <c r="AK43559" i="35"/>
  <c r="AK43560" i="35"/>
  <c r="AK43561" i="35"/>
  <c r="AK43562" i="35"/>
  <c r="AK43563" i="35"/>
  <c r="AK43564" i="35"/>
  <c r="AK43565" i="35"/>
  <c r="AK43566" i="35"/>
  <c r="AK43567" i="35"/>
  <c r="AK43568" i="35"/>
  <c r="AK43569" i="35"/>
  <c r="AK43570" i="35"/>
  <c r="AK43571" i="35"/>
  <c r="AK43572" i="35"/>
  <c r="AK43573" i="35"/>
  <c r="AK43574" i="35"/>
  <c r="AK43575" i="35"/>
  <c r="AK43576" i="35"/>
  <c r="AK43577" i="35"/>
  <c r="AK43578" i="35"/>
  <c r="AK43579" i="35"/>
  <c r="AK43580" i="35"/>
  <c r="AK43581" i="35"/>
  <c r="AK43582" i="35"/>
  <c r="AK43583" i="35"/>
  <c r="AK43584" i="35"/>
  <c r="AK43585" i="35"/>
  <c r="AK43586" i="35"/>
  <c r="AK43587" i="35"/>
  <c r="AK43588" i="35"/>
  <c r="AK43589" i="35"/>
  <c r="AK43590" i="35"/>
  <c r="AK43591" i="35"/>
  <c r="AK43592" i="35"/>
  <c r="AK43593" i="35"/>
  <c r="AK43594" i="35"/>
  <c r="AK43595" i="35"/>
  <c r="AK43596" i="35"/>
  <c r="AK43597" i="35"/>
  <c r="AK43598" i="35"/>
  <c r="AK43599" i="35"/>
  <c r="AK43600" i="35"/>
  <c r="AK43601" i="35"/>
  <c r="AK43602" i="35"/>
  <c r="AK43603" i="35"/>
  <c r="AK43604" i="35"/>
  <c r="AK43605" i="35"/>
  <c r="AK43606" i="35"/>
  <c r="AK43607" i="35"/>
  <c r="AK43608" i="35"/>
  <c r="AK43609" i="35"/>
  <c r="AK43610" i="35"/>
  <c r="AK43611" i="35"/>
  <c r="AK43612" i="35"/>
  <c r="AK43613" i="35"/>
  <c r="AK43614" i="35"/>
  <c r="AK43615" i="35"/>
  <c r="AK43616" i="35"/>
  <c r="AK43617" i="35"/>
  <c r="AK43618" i="35"/>
  <c r="AK43619" i="35"/>
  <c r="AK43620" i="35"/>
  <c r="AK43621" i="35"/>
  <c r="AK43622" i="35"/>
  <c r="AK43623" i="35"/>
  <c r="AK43624" i="35"/>
  <c r="AK43625" i="35"/>
  <c r="AK43626" i="35"/>
  <c r="AK43627" i="35"/>
  <c r="AK43628" i="35"/>
  <c r="AK43629" i="35"/>
  <c r="AK43630" i="35"/>
  <c r="AK43631" i="35"/>
  <c r="AK43632" i="35"/>
  <c r="AK43633" i="35"/>
  <c r="AK43634" i="35"/>
  <c r="AK43635" i="35"/>
  <c r="AK43636" i="35"/>
  <c r="AK43637" i="35"/>
  <c r="AK43638" i="35"/>
  <c r="AK43639" i="35"/>
  <c r="AK43640" i="35"/>
  <c r="AK43641" i="35"/>
  <c r="AK43642" i="35"/>
  <c r="AK43643" i="35"/>
  <c r="AK43644" i="35"/>
  <c r="AK43645" i="35"/>
  <c r="AK43646" i="35"/>
  <c r="AK43647" i="35"/>
  <c r="AK43648" i="35"/>
  <c r="AK43649" i="35"/>
  <c r="AK43650" i="35"/>
  <c r="AK43651" i="35"/>
  <c r="AK43652" i="35"/>
  <c r="AK43653" i="35"/>
  <c r="AK43654" i="35"/>
  <c r="AK43655" i="35"/>
  <c r="AK43656" i="35"/>
  <c r="AK43657" i="35"/>
  <c r="AK43658" i="35"/>
  <c r="AK43659" i="35"/>
  <c r="AK43660" i="35"/>
  <c r="AK43661" i="35"/>
  <c r="AK43662" i="35"/>
  <c r="AK43663" i="35"/>
  <c r="AK43664" i="35"/>
  <c r="AK43665" i="35"/>
  <c r="AK43666" i="35"/>
  <c r="AK43667" i="35"/>
  <c r="AK43668" i="35"/>
  <c r="AK43669" i="35"/>
  <c r="AK43670" i="35"/>
  <c r="AK43671" i="35"/>
  <c r="AK43672" i="35"/>
  <c r="AK43673" i="35"/>
  <c r="AK43674" i="35"/>
  <c r="AK43675" i="35"/>
  <c r="AK43676" i="35"/>
  <c r="AK43677" i="35"/>
  <c r="AK43678" i="35"/>
  <c r="AK43679" i="35"/>
  <c r="AK43680" i="35"/>
  <c r="AK43681" i="35"/>
  <c r="AK43682" i="35"/>
  <c r="AK43683" i="35"/>
  <c r="AK43684" i="35"/>
  <c r="AK43685" i="35"/>
  <c r="AK43686" i="35"/>
  <c r="AK43687" i="35"/>
  <c r="AK43688" i="35"/>
  <c r="AK43689" i="35"/>
  <c r="AK43690" i="35"/>
  <c r="AK43691" i="35"/>
  <c r="AK43692" i="35"/>
  <c r="AK43693" i="35"/>
  <c r="AK43694" i="35"/>
  <c r="AK43695" i="35"/>
  <c r="AK43696" i="35"/>
  <c r="AK43697" i="35"/>
  <c r="AK43698" i="35"/>
  <c r="AK43699" i="35"/>
  <c r="AK43700" i="35"/>
  <c r="AK43701" i="35"/>
  <c r="AK43702" i="35"/>
  <c r="AK43703" i="35"/>
  <c r="AK43704" i="35"/>
  <c r="AK43705" i="35"/>
  <c r="AK43706" i="35"/>
  <c r="AK43707" i="35"/>
  <c r="AK43708" i="35"/>
  <c r="AK43709" i="35"/>
  <c r="AK43710" i="35"/>
  <c r="AK43711" i="35"/>
  <c r="AK43712" i="35"/>
  <c r="AK43713" i="35"/>
  <c r="AK43714" i="35"/>
  <c r="AK43715" i="35"/>
  <c r="AK43716" i="35"/>
  <c r="AK43717" i="35"/>
  <c r="AK43718" i="35"/>
  <c r="AK43719" i="35"/>
  <c r="AK43720" i="35"/>
  <c r="AK43721" i="35"/>
  <c r="AK43722" i="35"/>
  <c r="AK43723" i="35"/>
  <c r="AK43724" i="35"/>
  <c r="AK43725" i="35"/>
  <c r="AK43726" i="35"/>
  <c r="AK43727" i="35"/>
  <c r="AK43728" i="35"/>
  <c r="AK43729" i="35"/>
  <c r="AK43730" i="35"/>
  <c r="AK43731" i="35"/>
  <c r="AK43732" i="35"/>
  <c r="AK43733" i="35"/>
  <c r="AK43734" i="35"/>
  <c r="AK43735" i="35"/>
  <c r="AK43736" i="35"/>
  <c r="AK43737" i="35"/>
  <c r="AK43738" i="35"/>
  <c r="AK43739" i="35"/>
  <c r="AK43740" i="35"/>
  <c r="AK43741" i="35"/>
  <c r="AK43742" i="35"/>
  <c r="AK43743" i="35"/>
  <c r="AK43744" i="35"/>
  <c r="AK43745" i="35"/>
  <c r="AK43746" i="35"/>
  <c r="AK43747" i="35"/>
  <c r="AK43748" i="35"/>
  <c r="AK43749" i="35"/>
  <c r="AK43750" i="35"/>
  <c r="AK43751" i="35"/>
  <c r="AK43752" i="35"/>
  <c r="AK43753" i="35"/>
  <c r="AK43754" i="35"/>
  <c r="AK43755" i="35"/>
  <c r="AK43756" i="35"/>
  <c r="AK43757" i="35"/>
  <c r="AK43758" i="35"/>
  <c r="AK43759" i="35"/>
  <c r="AK43760" i="35"/>
  <c r="AK43761" i="35"/>
  <c r="AK43762" i="35"/>
  <c r="AK43763" i="35"/>
  <c r="AK43764" i="35"/>
  <c r="AK43765" i="35"/>
  <c r="AK43766" i="35"/>
  <c r="AK43767" i="35"/>
  <c r="AK43768" i="35"/>
  <c r="AK43769" i="35"/>
  <c r="AK43770" i="35"/>
  <c r="AK43771" i="35"/>
  <c r="AK43772" i="35"/>
  <c r="AK43773" i="35"/>
  <c r="AK43774" i="35"/>
  <c r="AK43775" i="35"/>
  <c r="AK43776" i="35"/>
  <c r="AK43777" i="35"/>
  <c r="AK43778" i="35"/>
  <c r="AK43779" i="35"/>
  <c r="AK43780" i="35"/>
  <c r="AK43781" i="35"/>
  <c r="AK43782" i="35"/>
  <c r="AK43783" i="35"/>
  <c r="AK43784" i="35"/>
  <c r="AK43785" i="35"/>
  <c r="AK43786" i="35"/>
  <c r="AK43787" i="35"/>
  <c r="AK43788" i="35"/>
  <c r="AK43789" i="35"/>
  <c r="AK43790" i="35"/>
  <c r="AK43791" i="35"/>
  <c r="AK43792" i="35"/>
  <c r="AK43793" i="35"/>
  <c r="AK43794" i="35"/>
  <c r="AK43795" i="35"/>
  <c r="AK43796" i="35"/>
  <c r="AK43797" i="35"/>
  <c r="AK43798" i="35"/>
  <c r="AK43799" i="35"/>
  <c r="AK43800" i="35"/>
  <c r="AK43801" i="35"/>
  <c r="AK43802" i="35"/>
  <c r="AK43803" i="35"/>
  <c r="AK43804" i="35"/>
  <c r="AK43805" i="35"/>
  <c r="AK43806" i="35"/>
  <c r="AK43807" i="35"/>
  <c r="AK43808" i="35"/>
  <c r="AK43809" i="35"/>
  <c r="AK43810" i="35"/>
  <c r="AK43811" i="35"/>
  <c r="AK43812" i="35"/>
  <c r="AK43813" i="35"/>
  <c r="AK43814" i="35"/>
  <c r="AK43815" i="35"/>
  <c r="AK43816" i="35"/>
  <c r="AK43817" i="35"/>
  <c r="AK43818" i="35"/>
  <c r="AK43819" i="35"/>
  <c r="AK43820" i="35"/>
  <c r="AK43821" i="35"/>
  <c r="AK43822" i="35"/>
  <c r="AK43823" i="35"/>
  <c r="AK43824" i="35"/>
  <c r="AK43825" i="35"/>
  <c r="AK43826" i="35"/>
  <c r="AK43827" i="35"/>
  <c r="AK43828" i="35"/>
  <c r="AK43829" i="35"/>
  <c r="AK43830" i="35"/>
  <c r="AK43831" i="35"/>
  <c r="AK43832" i="35"/>
  <c r="AK43833" i="35"/>
  <c r="AK43834" i="35"/>
  <c r="AK43835" i="35"/>
  <c r="AK43836" i="35"/>
  <c r="AK43837" i="35"/>
  <c r="AK43838" i="35"/>
  <c r="AK43839" i="35"/>
  <c r="AK43840" i="35"/>
  <c r="AK43841" i="35"/>
  <c r="AK43842" i="35"/>
  <c r="AK43843" i="35"/>
  <c r="AK43844" i="35"/>
  <c r="AK43845" i="35"/>
  <c r="AK43846" i="35"/>
  <c r="AK43847" i="35"/>
  <c r="AK43848" i="35"/>
  <c r="AK43849" i="35"/>
  <c r="AK43850" i="35"/>
  <c r="AK43851" i="35"/>
  <c r="AK43852" i="35"/>
  <c r="AK43853" i="35"/>
  <c r="AK43854" i="35"/>
  <c r="AK43855" i="35"/>
  <c r="AK43856" i="35"/>
  <c r="AK43857" i="35"/>
  <c r="AK43858" i="35"/>
  <c r="AK43859" i="35"/>
  <c r="AK43860" i="35"/>
  <c r="AK43861" i="35"/>
  <c r="AK43862" i="35"/>
  <c r="AK43863" i="35"/>
  <c r="AK43864" i="35"/>
  <c r="AK43865" i="35"/>
  <c r="AK43866" i="35"/>
  <c r="AK43867" i="35"/>
  <c r="AK43868" i="35"/>
  <c r="AK43869" i="35"/>
  <c r="AK43870" i="35"/>
  <c r="AK43871" i="35"/>
  <c r="AK43872" i="35"/>
  <c r="AK43873" i="35"/>
  <c r="AK43874" i="35"/>
  <c r="AK43875" i="35"/>
  <c r="AK43876" i="35"/>
  <c r="AK43877" i="35"/>
  <c r="AK43878" i="35"/>
  <c r="AK43879" i="35"/>
  <c r="AK43880" i="35"/>
  <c r="AK43881" i="35"/>
  <c r="AK43882" i="35"/>
  <c r="AK43883" i="35"/>
  <c r="AK43884" i="35"/>
  <c r="AK43885" i="35"/>
  <c r="AK43886" i="35"/>
  <c r="AK43887" i="35"/>
  <c r="AK43888" i="35"/>
  <c r="AK43889" i="35"/>
  <c r="AK43890" i="35"/>
  <c r="AK43891" i="35"/>
  <c r="AK43892" i="35"/>
  <c r="AK43893" i="35"/>
  <c r="AK43894" i="35"/>
  <c r="AK43895" i="35"/>
  <c r="AK43896" i="35"/>
  <c r="AK43897" i="35"/>
  <c r="AK43898" i="35"/>
  <c r="AK43899" i="35"/>
  <c r="AK43900" i="35"/>
  <c r="AK43901" i="35"/>
  <c r="AK43902" i="35"/>
  <c r="AK43903" i="35"/>
  <c r="AK43904" i="35"/>
  <c r="AK43905" i="35"/>
  <c r="AK43906" i="35"/>
  <c r="AK43907" i="35"/>
  <c r="AK43908" i="35"/>
  <c r="AK43909" i="35"/>
  <c r="AK43910" i="35"/>
  <c r="AK43911" i="35"/>
  <c r="AK43912" i="35"/>
  <c r="AK43913" i="35"/>
  <c r="AK43914" i="35"/>
  <c r="AK43915" i="35"/>
  <c r="AK43916" i="35"/>
  <c r="AK43917" i="35"/>
  <c r="AK43918" i="35"/>
  <c r="AK43919" i="35"/>
  <c r="AK43920" i="35"/>
  <c r="AK43921" i="35"/>
  <c r="AK43922" i="35"/>
  <c r="AK43923" i="35"/>
  <c r="AK43924" i="35"/>
  <c r="AK43925" i="35"/>
  <c r="AK43926" i="35"/>
  <c r="AK43927" i="35"/>
  <c r="AK43928" i="35"/>
  <c r="AK43929" i="35"/>
  <c r="AK43930" i="35"/>
  <c r="AK43931" i="35"/>
  <c r="AK43932" i="35"/>
  <c r="AK43933" i="35"/>
  <c r="AK43934" i="35"/>
  <c r="AK43935" i="35"/>
  <c r="AK43936" i="35"/>
  <c r="AK43937" i="35"/>
  <c r="AK43938" i="35"/>
  <c r="AK43939" i="35"/>
  <c r="AK43940" i="35"/>
  <c r="AK43941" i="35"/>
  <c r="AK43942" i="35"/>
  <c r="AK43943" i="35"/>
  <c r="AK43944" i="35"/>
  <c r="AK43945" i="35"/>
  <c r="AK43946" i="35"/>
  <c r="AK43947" i="35"/>
  <c r="AK43948" i="35"/>
  <c r="AK43949" i="35"/>
  <c r="AK43950" i="35"/>
  <c r="AK43951" i="35"/>
  <c r="AK43952" i="35"/>
  <c r="AK43953" i="35"/>
  <c r="AK43954" i="35"/>
  <c r="AK43955" i="35"/>
  <c r="AK43956" i="35"/>
  <c r="AK43957" i="35"/>
  <c r="AK43958" i="35"/>
  <c r="AK43959" i="35"/>
  <c r="AK43960" i="35"/>
  <c r="AK43961" i="35"/>
  <c r="AK43962" i="35"/>
  <c r="AK43963" i="35"/>
  <c r="AK43964" i="35"/>
  <c r="AK43965" i="35"/>
  <c r="AK43966" i="35"/>
  <c r="AK43967" i="35"/>
  <c r="AK43968" i="35"/>
  <c r="AK43969" i="35"/>
  <c r="AK43970" i="35"/>
  <c r="AK43971" i="35"/>
  <c r="AK43972" i="35"/>
  <c r="AK43973" i="35"/>
  <c r="AK43974" i="35"/>
  <c r="AK43975" i="35"/>
  <c r="AK43976" i="35"/>
  <c r="AK43977" i="35"/>
  <c r="AK43978" i="35"/>
  <c r="AK43979" i="35"/>
  <c r="AK43980" i="35"/>
  <c r="AK43981" i="35"/>
  <c r="AK43982" i="35"/>
  <c r="AK43983" i="35"/>
  <c r="AK43984" i="35"/>
  <c r="AK43985" i="35"/>
  <c r="AK43986" i="35"/>
  <c r="AK43987" i="35"/>
  <c r="AK43988" i="35"/>
  <c r="AK43989" i="35"/>
  <c r="AK43990" i="35"/>
  <c r="AK43991" i="35"/>
  <c r="AK43992" i="35"/>
  <c r="AK43993" i="35"/>
  <c r="AK43994" i="35"/>
  <c r="AK43995" i="35"/>
  <c r="AK43996" i="35"/>
  <c r="AK43997" i="35"/>
  <c r="AK43998" i="35"/>
  <c r="AK43999" i="35"/>
  <c r="AK44000" i="35"/>
  <c r="AK44001" i="35"/>
  <c r="AK44002" i="35"/>
  <c r="AK44003" i="35"/>
  <c r="AK44004" i="35"/>
  <c r="AK44005" i="35"/>
  <c r="AK44006" i="35"/>
  <c r="AK44007" i="35"/>
  <c r="AK44008" i="35"/>
  <c r="AK44009" i="35"/>
  <c r="AK44010" i="35"/>
  <c r="AK44011" i="35"/>
  <c r="AK44012" i="35"/>
  <c r="AK44013" i="35"/>
  <c r="AK44014" i="35"/>
  <c r="AK44015" i="35"/>
  <c r="AK44016" i="35"/>
  <c r="AK44017" i="35"/>
  <c r="AK44018" i="35"/>
  <c r="AK44019" i="35"/>
  <c r="AK44020" i="35"/>
  <c r="AK44021" i="35"/>
  <c r="AK44022" i="35"/>
  <c r="AK44023" i="35"/>
  <c r="AK44024" i="35"/>
  <c r="AK44025" i="35"/>
  <c r="AK44026" i="35"/>
  <c r="AK44027" i="35"/>
  <c r="AK44028" i="35"/>
  <c r="AK44029" i="35"/>
  <c r="AK44030" i="35"/>
  <c r="AK44031" i="35"/>
  <c r="AK44032" i="35"/>
  <c r="AK44033" i="35"/>
  <c r="AK44034" i="35"/>
  <c r="AK44035" i="35"/>
  <c r="AK44036" i="35"/>
  <c r="AK44037" i="35"/>
  <c r="AK44038" i="35"/>
  <c r="AK44039" i="35"/>
  <c r="AK44040" i="35"/>
  <c r="AK44041" i="35"/>
  <c r="AK44042" i="35"/>
  <c r="AK44043" i="35"/>
  <c r="AK44044" i="35"/>
  <c r="AK44045" i="35"/>
  <c r="AK44046" i="35"/>
  <c r="AK44047" i="35"/>
  <c r="AK44048" i="35"/>
  <c r="AK44049" i="35"/>
  <c r="AK44050" i="35"/>
  <c r="AK44051" i="35"/>
  <c r="AK44052" i="35"/>
  <c r="AK44053" i="35"/>
  <c r="AK44054" i="35"/>
  <c r="AK44055" i="35"/>
  <c r="AK44056" i="35"/>
  <c r="AK44057" i="35"/>
  <c r="AK44058" i="35"/>
  <c r="AK44059" i="35"/>
  <c r="AK44060" i="35"/>
  <c r="AK44061" i="35"/>
  <c r="AK44062" i="35"/>
  <c r="AK44063" i="35"/>
  <c r="AK44064" i="35"/>
  <c r="AK44065" i="35"/>
  <c r="AK44066" i="35"/>
  <c r="AK44067" i="35"/>
  <c r="AK44068" i="35"/>
  <c r="AK44069" i="35"/>
  <c r="AK44070" i="35"/>
  <c r="AK44071" i="35"/>
  <c r="AK44072" i="35"/>
  <c r="AK44073" i="35"/>
  <c r="AK44074" i="35"/>
  <c r="AK44075" i="35"/>
  <c r="AK44076" i="35"/>
  <c r="AK44077" i="35"/>
  <c r="AK44078" i="35"/>
  <c r="AK44079" i="35"/>
  <c r="AK44080" i="35"/>
  <c r="AK44081" i="35"/>
  <c r="AK44082" i="35"/>
  <c r="AK44083" i="35"/>
  <c r="AK44084" i="35"/>
  <c r="AK44085" i="35"/>
  <c r="AK44086" i="35"/>
  <c r="AK44087" i="35"/>
  <c r="AK44088" i="35"/>
  <c r="AK44089" i="35"/>
  <c r="AK44090" i="35"/>
  <c r="AK44091" i="35"/>
  <c r="AK44092" i="35"/>
  <c r="AK44093" i="35"/>
  <c r="AK44094" i="35"/>
  <c r="AK44095" i="35"/>
  <c r="AK44096" i="35"/>
  <c r="AK44097" i="35"/>
  <c r="AK44098" i="35"/>
  <c r="AK44099" i="35"/>
  <c r="AK44100" i="35"/>
  <c r="AK44101" i="35"/>
  <c r="AK44102" i="35"/>
  <c r="AK44103" i="35"/>
  <c r="AK44104" i="35"/>
  <c r="AK44105" i="35"/>
  <c r="AK44106" i="35"/>
  <c r="AK44107" i="35"/>
  <c r="AK44108" i="35"/>
  <c r="AK44109" i="35"/>
  <c r="AK44110" i="35"/>
  <c r="AK44111" i="35"/>
  <c r="AK44112" i="35"/>
  <c r="AK44113" i="35"/>
  <c r="AK44114" i="35"/>
  <c r="AK44115" i="35"/>
  <c r="AK44116" i="35"/>
  <c r="AK44117" i="35"/>
  <c r="AK44118" i="35"/>
  <c r="AK44119" i="35"/>
  <c r="AK44120" i="35"/>
  <c r="AK44121" i="35"/>
  <c r="AK44122" i="35"/>
  <c r="AK44123" i="35"/>
  <c r="AK44124" i="35"/>
  <c r="AK44125" i="35"/>
  <c r="AK44126" i="35"/>
  <c r="AK44127" i="35"/>
  <c r="AK44128" i="35"/>
  <c r="AK44129" i="35"/>
  <c r="AK44130" i="35"/>
  <c r="AK44131" i="35"/>
  <c r="AK44132" i="35"/>
  <c r="AK44133" i="35"/>
  <c r="AK44134" i="35"/>
  <c r="AK44135" i="35"/>
  <c r="AK44136" i="35"/>
  <c r="AK44137" i="35"/>
  <c r="AK44138" i="35"/>
  <c r="AK44139" i="35"/>
  <c r="AK44140" i="35"/>
  <c r="AK44141" i="35"/>
  <c r="AK44142" i="35"/>
  <c r="AK44143" i="35"/>
  <c r="AK44144" i="35"/>
  <c r="AK44145" i="35"/>
  <c r="AK44146" i="35"/>
  <c r="AK44147" i="35"/>
  <c r="AK44148" i="35"/>
  <c r="AK44149" i="35"/>
  <c r="AK44150" i="35"/>
  <c r="AK44151" i="35"/>
  <c r="AK44152" i="35"/>
  <c r="AK44153" i="35"/>
  <c r="AK44154" i="35"/>
  <c r="AK44155" i="35"/>
  <c r="AK44156" i="35"/>
  <c r="AK44157" i="35"/>
  <c r="AK44158" i="35"/>
  <c r="AK44159" i="35"/>
  <c r="AK44160" i="35"/>
  <c r="AK44161" i="35"/>
  <c r="AK44162" i="35"/>
  <c r="AK44163" i="35"/>
  <c r="AK44164" i="35"/>
  <c r="AK44165" i="35"/>
  <c r="AK44166" i="35"/>
  <c r="AK44167" i="35"/>
  <c r="AK44168" i="35"/>
  <c r="AK44169" i="35"/>
  <c r="AK44170" i="35"/>
  <c r="AK44171" i="35"/>
  <c r="AK44172" i="35"/>
  <c r="AK44173" i="35"/>
  <c r="AK44174" i="35"/>
  <c r="AK44175" i="35"/>
  <c r="AK44176" i="35"/>
  <c r="AK44177" i="35"/>
  <c r="AK44178" i="35"/>
  <c r="AK44179" i="35"/>
  <c r="AK44180" i="35"/>
  <c r="AK44181" i="35"/>
  <c r="AK44182" i="35"/>
  <c r="AK44183" i="35"/>
  <c r="AK44184" i="35"/>
  <c r="AK44185" i="35"/>
  <c r="AK44186" i="35"/>
  <c r="AK44187" i="35"/>
  <c r="AK44188" i="35"/>
  <c r="AK44189" i="35"/>
  <c r="AK44190" i="35"/>
  <c r="AK44191" i="35"/>
  <c r="AK44192" i="35"/>
  <c r="AK44193" i="35"/>
  <c r="AK44194" i="35"/>
  <c r="AK44195" i="35"/>
  <c r="AK44196" i="35"/>
  <c r="AK44197" i="35"/>
  <c r="AK44198" i="35"/>
  <c r="AK44199" i="35"/>
  <c r="AK44200" i="35"/>
  <c r="AK44201" i="35"/>
  <c r="AK44202" i="35"/>
  <c r="AK44203" i="35"/>
  <c r="AK44204" i="35"/>
  <c r="AK44205" i="35"/>
  <c r="AK44206" i="35"/>
  <c r="AK44207" i="35"/>
  <c r="AK44208" i="35"/>
  <c r="AK44209" i="35"/>
  <c r="AK44210" i="35"/>
  <c r="AK44211" i="35"/>
  <c r="AK44212" i="35"/>
  <c r="AK44213" i="35"/>
  <c r="AK44214" i="35"/>
  <c r="AK44215" i="35"/>
  <c r="AK44216" i="35"/>
  <c r="AK44217" i="35"/>
  <c r="AK44218" i="35"/>
  <c r="AK44219" i="35"/>
  <c r="AK44220" i="35"/>
  <c r="AK44221" i="35"/>
  <c r="AK44222" i="35"/>
  <c r="AK44223" i="35"/>
  <c r="AK44224" i="35"/>
  <c r="AK44225" i="35"/>
  <c r="AK44226" i="35"/>
  <c r="AK44227" i="35"/>
  <c r="AK44228" i="35"/>
  <c r="AK44229" i="35"/>
  <c r="AK44230" i="35"/>
  <c r="AK44231" i="35"/>
  <c r="AK44232" i="35"/>
  <c r="AK44233" i="35"/>
  <c r="AK44234" i="35"/>
  <c r="AK44235" i="35"/>
  <c r="AK44236" i="35"/>
  <c r="AK44237" i="35"/>
  <c r="AK44238" i="35"/>
  <c r="AK44239" i="35"/>
  <c r="AK44240" i="35"/>
  <c r="AK44241" i="35"/>
  <c r="AK44242" i="35"/>
  <c r="AK44243" i="35"/>
  <c r="AK44244" i="35"/>
  <c r="AK44245" i="35"/>
  <c r="AK44246" i="35"/>
  <c r="AK44247" i="35"/>
  <c r="AK44248" i="35"/>
  <c r="AK44249" i="35"/>
  <c r="AK44250" i="35"/>
  <c r="AK44251" i="35"/>
  <c r="AK44252" i="35"/>
  <c r="AK44253" i="35"/>
  <c r="AK44254" i="35"/>
  <c r="AK44255" i="35"/>
  <c r="AK44256" i="35"/>
  <c r="AK44257" i="35"/>
  <c r="AK44258" i="35"/>
  <c r="AK44259" i="35"/>
  <c r="AK44260" i="35"/>
  <c r="AK44261" i="35"/>
  <c r="AK44262" i="35"/>
  <c r="AK44263" i="35"/>
  <c r="AK44264" i="35"/>
  <c r="AK44265" i="35"/>
  <c r="AK44266" i="35"/>
  <c r="AK44267" i="35"/>
  <c r="AK44268" i="35"/>
  <c r="AK44269" i="35"/>
  <c r="AK44270" i="35"/>
  <c r="AK44271" i="35"/>
  <c r="AK44272" i="35"/>
  <c r="AK44273" i="35"/>
  <c r="AK44274" i="35"/>
  <c r="AK44275" i="35"/>
  <c r="AK44276" i="35"/>
  <c r="AK44277" i="35"/>
  <c r="AK44278" i="35"/>
  <c r="AK44279" i="35"/>
  <c r="AK44280" i="35"/>
  <c r="AK44281" i="35"/>
  <c r="AK44282" i="35"/>
  <c r="AK44283" i="35"/>
  <c r="AK44284" i="35"/>
  <c r="AK44285" i="35"/>
  <c r="AK44286" i="35"/>
  <c r="AK44287" i="35"/>
  <c r="AK44288" i="35"/>
  <c r="AK44289" i="35"/>
  <c r="AK44290" i="35"/>
  <c r="AK44291" i="35"/>
  <c r="AK44292" i="35"/>
  <c r="AK44293" i="35"/>
  <c r="AK44294" i="35"/>
  <c r="AK44295" i="35"/>
  <c r="AK44296" i="35"/>
  <c r="AK44297" i="35"/>
  <c r="AK44298" i="35"/>
  <c r="AK44299" i="35"/>
  <c r="AK44300" i="35"/>
  <c r="AK44301" i="35"/>
  <c r="AK44302" i="35"/>
  <c r="AK44303" i="35"/>
  <c r="AK44304" i="35"/>
  <c r="AK44305" i="35"/>
  <c r="AK44306" i="35"/>
  <c r="AK44307" i="35"/>
  <c r="AK44308" i="35"/>
  <c r="AK44309" i="35"/>
  <c r="AK44310" i="35"/>
  <c r="AK44311" i="35"/>
  <c r="AK44312" i="35"/>
  <c r="AK44313" i="35"/>
  <c r="AK44314" i="35"/>
  <c r="AK44315" i="35"/>
  <c r="AK44316" i="35"/>
  <c r="AK44317" i="35"/>
  <c r="AK44318" i="35"/>
  <c r="AK44319" i="35"/>
  <c r="AK44320" i="35"/>
  <c r="AK44321" i="35"/>
  <c r="AK44322" i="35"/>
  <c r="AK44323" i="35"/>
  <c r="AK44324" i="35"/>
  <c r="AK44325" i="35"/>
  <c r="AK44326" i="35"/>
  <c r="AK44327" i="35"/>
  <c r="AK44328" i="35"/>
  <c r="AK44329" i="35"/>
  <c r="AK44330" i="35"/>
  <c r="AK44331" i="35"/>
  <c r="AK44332" i="35"/>
  <c r="AK44333" i="35"/>
  <c r="AK44334" i="35"/>
  <c r="AK44335" i="35"/>
  <c r="AK44336" i="35"/>
  <c r="AK44337" i="35"/>
  <c r="AK44338" i="35"/>
  <c r="AK44339" i="35"/>
  <c r="AK44340" i="35"/>
  <c r="AK44341" i="35"/>
  <c r="AK44342" i="35"/>
  <c r="AK44343" i="35"/>
  <c r="AK44344" i="35"/>
  <c r="AK44345" i="35"/>
  <c r="AK44346" i="35"/>
  <c r="AK44347" i="35"/>
  <c r="AK44348" i="35"/>
  <c r="AK44349" i="35"/>
  <c r="AK44350" i="35"/>
  <c r="AK44351" i="35"/>
  <c r="AK44352" i="35"/>
  <c r="AK44353" i="35"/>
  <c r="AK44354" i="35"/>
  <c r="AK44355" i="35"/>
  <c r="AK44356" i="35"/>
  <c r="AK44357" i="35"/>
  <c r="AK44358" i="35"/>
  <c r="AK44359" i="35"/>
  <c r="AK44360" i="35"/>
  <c r="AK44361" i="35"/>
  <c r="AK44362" i="35"/>
  <c r="AK44363" i="35"/>
  <c r="AK44364" i="35"/>
  <c r="AK44365" i="35"/>
  <c r="AK44366" i="35"/>
  <c r="AK44367" i="35"/>
  <c r="AK44368" i="35"/>
  <c r="AK44369" i="35"/>
  <c r="AK44370" i="35"/>
  <c r="AK44371" i="35"/>
  <c r="AK44372" i="35"/>
  <c r="AK44373" i="35"/>
  <c r="AK44374" i="35"/>
  <c r="AK44375" i="35"/>
  <c r="AK44376" i="35"/>
  <c r="AK44377" i="35"/>
  <c r="AK44378" i="35"/>
  <c r="AK44379" i="35"/>
  <c r="AK44380" i="35"/>
  <c r="AK44381" i="35"/>
  <c r="AK44382" i="35"/>
  <c r="AK44383" i="35"/>
  <c r="AK44384" i="35"/>
  <c r="AK44385" i="35"/>
  <c r="AK44386" i="35"/>
  <c r="AK44387" i="35"/>
  <c r="AK44388" i="35"/>
  <c r="AK44389" i="35"/>
  <c r="AK44390" i="35"/>
  <c r="AK44391" i="35"/>
  <c r="AK44392" i="35"/>
  <c r="AK44393" i="35"/>
  <c r="AK44394" i="35"/>
  <c r="AK44395" i="35"/>
  <c r="AK44396" i="35"/>
  <c r="AK44397" i="35"/>
  <c r="AK44398" i="35"/>
  <c r="AK44399" i="35"/>
  <c r="AK44400" i="35"/>
  <c r="AK44401" i="35"/>
  <c r="AK44402" i="35"/>
  <c r="AK44403" i="35"/>
  <c r="AK44404" i="35"/>
  <c r="AK44405" i="35"/>
  <c r="AK44406" i="35"/>
  <c r="AK44407" i="35"/>
  <c r="AK44408" i="35"/>
  <c r="AK44409" i="35"/>
  <c r="AK44410" i="35"/>
  <c r="AK44411" i="35"/>
  <c r="AK44412" i="35"/>
  <c r="AK44413" i="35"/>
  <c r="AK44414" i="35"/>
  <c r="AK44415" i="35"/>
  <c r="AK44416" i="35"/>
  <c r="AK44417" i="35"/>
  <c r="AK44418" i="35"/>
  <c r="AK44419" i="35"/>
  <c r="AK44420" i="35"/>
  <c r="AK44421" i="35"/>
  <c r="AK44422" i="35"/>
  <c r="AK44423" i="35"/>
  <c r="AK44424" i="35"/>
  <c r="AK44425" i="35"/>
  <c r="AK44426" i="35"/>
  <c r="AK44427" i="35"/>
  <c r="AK44428" i="35"/>
  <c r="AK44429" i="35"/>
  <c r="AK44430" i="35"/>
  <c r="AK44431" i="35"/>
  <c r="AK44432" i="35"/>
  <c r="AK44433" i="35"/>
  <c r="AK44434" i="35"/>
  <c r="AK44435" i="35"/>
  <c r="AK44436" i="35"/>
  <c r="AK44437" i="35"/>
  <c r="AK44438" i="35"/>
  <c r="AK44439" i="35"/>
  <c r="AK44440" i="35"/>
  <c r="AK44441" i="35"/>
  <c r="AK44442" i="35"/>
  <c r="AK44443" i="35"/>
  <c r="AK44444" i="35"/>
  <c r="AK44445" i="35"/>
  <c r="AK44446" i="35"/>
  <c r="AK44447" i="35"/>
  <c r="AK44448" i="35"/>
  <c r="AK44449" i="35"/>
  <c r="AK44450" i="35"/>
  <c r="AK44451" i="35"/>
  <c r="AK44452" i="35"/>
  <c r="AK44453" i="35"/>
  <c r="AK44454" i="35"/>
  <c r="AK44455" i="35"/>
  <c r="AK44456" i="35"/>
  <c r="AK44457" i="35"/>
  <c r="AK44458" i="35"/>
  <c r="AK44459" i="35"/>
  <c r="AK44460" i="35"/>
  <c r="AK44461" i="35"/>
  <c r="AK44462" i="35"/>
  <c r="AK44463" i="35"/>
  <c r="AK44464" i="35"/>
  <c r="AK44465" i="35"/>
  <c r="AK44466" i="35"/>
  <c r="AK44467" i="35"/>
  <c r="AK44468" i="35"/>
  <c r="AK44469" i="35"/>
  <c r="AK44470" i="35"/>
  <c r="AK44471" i="35"/>
  <c r="AK44472" i="35"/>
  <c r="AK44473" i="35"/>
  <c r="AK44474" i="35"/>
  <c r="AK44475" i="35"/>
  <c r="AK44476" i="35"/>
  <c r="AK44477" i="35"/>
  <c r="AK44478" i="35"/>
  <c r="AK44479" i="35"/>
  <c r="AK44480" i="35"/>
  <c r="AK44481" i="35"/>
  <c r="AK44482" i="35"/>
  <c r="AK44483" i="35"/>
  <c r="AK44484" i="35"/>
  <c r="AK44485" i="35"/>
  <c r="AK44486" i="35"/>
  <c r="AK44487" i="35"/>
  <c r="AK44488" i="35"/>
  <c r="AK44489" i="35"/>
  <c r="AK44490" i="35"/>
  <c r="AK44491" i="35"/>
  <c r="AK44492" i="35"/>
  <c r="AK44493" i="35"/>
  <c r="AK44494" i="35"/>
  <c r="AK44495" i="35"/>
  <c r="AK44496" i="35"/>
  <c r="AK44497" i="35"/>
  <c r="AK44498" i="35"/>
  <c r="AK44499" i="35"/>
  <c r="AK44500" i="35"/>
  <c r="AK44501" i="35"/>
  <c r="AK44502" i="35"/>
  <c r="AK44503" i="35"/>
  <c r="AK44504" i="35"/>
  <c r="AK44505" i="35"/>
  <c r="AK44506" i="35"/>
  <c r="AK44507" i="35"/>
  <c r="AK44508" i="35"/>
  <c r="AK44509" i="35"/>
  <c r="AK44510" i="35"/>
  <c r="AK44511" i="35"/>
  <c r="AK44512" i="35"/>
  <c r="AK44513" i="35"/>
  <c r="AK44514" i="35"/>
  <c r="AK44515" i="35"/>
  <c r="AK44516" i="35"/>
  <c r="AK44517" i="35"/>
  <c r="AK44518" i="35"/>
  <c r="AK44519" i="35"/>
  <c r="AK44520" i="35"/>
  <c r="AK44521" i="35"/>
  <c r="AK44522" i="35"/>
  <c r="AK44523" i="35"/>
  <c r="AK44524" i="35"/>
  <c r="AK44525" i="35"/>
  <c r="AK44526" i="35"/>
  <c r="AK44527" i="35"/>
  <c r="AK44528" i="35"/>
  <c r="AK44529" i="35"/>
  <c r="AK44530" i="35"/>
  <c r="AK44531" i="35"/>
  <c r="AK44532" i="35"/>
  <c r="AK44533" i="35"/>
  <c r="AK44534" i="35"/>
  <c r="AK44535" i="35"/>
  <c r="AK44536" i="35"/>
  <c r="AK44537" i="35"/>
  <c r="AK44538" i="35"/>
  <c r="AK44539" i="35"/>
  <c r="AK44540" i="35"/>
  <c r="AK44541" i="35"/>
  <c r="AK44542" i="35"/>
  <c r="AK44543" i="35"/>
  <c r="AK44544" i="35"/>
  <c r="AK44545" i="35"/>
  <c r="AK44546" i="35"/>
  <c r="AK44547" i="35"/>
  <c r="AK44548" i="35"/>
  <c r="AK44549" i="35"/>
  <c r="AK44550" i="35"/>
  <c r="AK44551" i="35"/>
  <c r="AK44552" i="35"/>
  <c r="AK44553" i="35"/>
  <c r="AK44554" i="35"/>
  <c r="AK44555" i="35"/>
  <c r="AK44556" i="35"/>
  <c r="AK44557" i="35"/>
  <c r="AK44558" i="35"/>
  <c r="AK44559" i="35"/>
  <c r="AK44560" i="35"/>
  <c r="AK44561" i="35"/>
  <c r="AK44562" i="35"/>
  <c r="AK44563" i="35"/>
  <c r="AK44564" i="35"/>
  <c r="AK44565" i="35"/>
  <c r="AK44566" i="35"/>
  <c r="AK44567" i="35"/>
  <c r="AK44568" i="35"/>
  <c r="AK44569" i="35"/>
  <c r="AK44570" i="35"/>
  <c r="AK44571" i="35"/>
  <c r="AK44572" i="35"/>
  <c r="AK44573" i="35"/>
  <c r="AK44574" i="35"/>
  <c r="AK44575" i="35"/>
  <c r="AK44576" i="35"/>
  <c r="AK44577" i="35"/>
  <c r="AK44578" i="35"/>
  <c r="AK44579" i="35"/>
  <c r="AK44580" i="35"/>
  <c r="AK44581" i="35"/>
  <c r="AK44582" i="35"/>
  <c r="AK44583" i="35"/>
  <c r="AK44584" i="35"/>
  <c r="AK44585" i="35"/>
  <c r="AK44586" i="35"/>
  <c r="AK44587" i="35"/>
  <c r="AK44588" i="35"/>
  <c r="AK44589" i="35"/>
  <c r="AK44590" i="35"/>
  <c r="AK44591" i="35"/>
  <c r="AK44592" i="35"/>
  <c r="AK44593" i="35"/>
  <c r="AK44594" i="35"/>
  <c r="AK44595" i="35"/>
  <c r="AK44596" i="35"/>
  <c r="AK44597" i="35"/>
  <c r="AK44598" i="35"/>
  <c r="AK44599" i="35"/>
  <c r="AK44600" i="35"/>
  <c r="AK44601" i="35"/>
  <c r="AK44602" i="35"/>
  <c r="AK44603" i="35"/>
  <c r="AK44604" i="35"/>
  <c r="AK44605" i="35"/>
  <c r="AK44606" i="35"/>
  <c r="AK44607" i="35"/>
  <c r="AK44608" i="35"/>
  <c r="AK44609" i="35"/>
  <c r="AK44610" i="35"/>
  <c r="AK44611" i="35"/>
  <c r="AK44612" i="35"/>
  <c r="AK44613" i="35"/>
  <c r="AK44614" i="35"/>
  <c r="AK44615" i="35"/>
  <c r="AK44616" i="35"/>
  <c r="AK44617" i="35"/>
  <c r="AK44618" i="35"/>
  <c r="AK44619" i="35"/>
  <c r="AK44620" i="35"/>
  <c r="AK44621" i="35"/>
  <c r="AK44622" i="35"/>
  <c r="AK44623" i="35"/>
  <c r="AK44624" i="35"/>
  <c r="AK44625" i="35"/>
  <c r="AK44626" i="35"/>
  <c r="AK44627" i="35"/>
  <c r="AK44628" i="35"/>
  <c r="AK44629" i="35"/>
  <c r="AK44630" i="35"/>
  <c r="AK44631" i="35"/>
  <c r="AK44632" i="35"/>
  <c r="AK44633" i="35"/>
  <c r="AK44634" i="35"/>
  <c r="AK44635" i="35"/>
  <c r="AK44636" i="35"/>
  <c r="AK44637" i="35"/>
  <c r="AK44638" i="35"/>
  <c r="AK44639" i="35"/>
  <c r="AK44640" i="35"/>
  <c r="AK44641" i="35"/>
  <c r="AK44642" i="35"/>
  <c r="AK44643" i="35"/>
  <c r="AK44644" i="35"/>
  <c r="AK44645" i="35"/>
  <c r="AK44646" i="35"/>
  <c r="AK44647" i="35"/>
  <c r="AK44648" i="35"/>
  <c r="AK44649" i="35"/>
  <c r="AK44650" i="35"/>
  <c r="AK44651" i="35"/>
  <c r="AK44652" i="35"/>
  <c r="AK44653" i="35"/>
  <c r="AK44654" i="35"/>
  <c r="AK44655" i="35"/>
  <c r="AK44656" i="35"/>
  <c r="AK44657" i="35"/>
  <c r="AK44658" i="35"/>
  <c r="AK44659" i="35"/>
  <c r="AK44660" i="35"/>
  <c r="AK44661" i="35"/>
  <c r="AK44662" i="35"/>
  <c r="AK44663" i="35"/>
  <c r="AK44664" i="35"/>
  <c r="AK44665" i="35"/>
  <c r="AK44666" i="35"/>
  <c r="AK44667" i="35"/>
  <c r="AK44668" i="35"/>
  <c r="AK44669" i="35"/>
  <c r="AK44670" i="35"/>
  <c r="AK44671" i="35"/>
  <c r="AK44672" i="35"/>
  <c r="AK44673" i="35"/>
  <c r="AK44674" i="35"/>
  <c r="AK44675" i="35"/>
  <c r="AK44676" i="35"/>
  <c r="AK44677" i="35"/>
  <c r="AK44678" i="35"/>
  <c r="AK44679" i="35"/>
  <c r="AK44680" i="35"/>
  <c r="AK44681" i="35"/>
  <c r="AK44682" i="35"/>
  <c r="AK44683" i="35"/>
  <c r="AK44684" i="35"/>
  <c r="AK44685" i="35"/>
  <c r="AK44686" i="35"/>
  <c r="AK44687" i="35"/>
  <c r="AK44688" i="35"/>
  <c r="AK44689" i="35"/>
  <c r="AK44690" i="35"/>
  <c r="AK44691" i="35"/>
  <c r="AK44692" i="35"/>
  <c r="AK44693" i="35"/>
  <c r="AK44694" i="35"/>
  <c r="AK44695" i="35"/>
  <c r="AK44696" i="35"/>
  <c r="AK44697" i="35"/>
  <c r="AK44698" i="35"/>
  <c r="AK44699" i="35"/>
  <c r="AK44700" i="35"/>
  <c r="AK44701" i="35"/>
  <c r="AK44702" i="35"/>
  <c r="AK44703" i="35"/>
  <c r="AK44704" i="35"/>
  <c r="AK44705" i="35"/>
  <c r="AK44706" i="35"/>
  <c r="AK44707" i="35"/>
  <c r="AK44708" i="35"/>
  <c r="AK44709" i="35"/>
  <c r="AK44710" i="35"/>
  <c r="AK44711" i="35"/>
  <c r="AK44712" i="35"/>
  <c r="AK44713" i="35"/>
  <c r="AK44714" i="35"/>
  <c r="AK44715" i="35"/>
  <c r="AK44716" i="35"/>
  <c r="AK44717" i="35"/>
  <c r="AK44718" i="35"/>
  <c r="AK44719" i="35"/>
  <c r="AK44720" i="35"/>
  <c r="AK44721" i="35"/>
  <c r="AK44722" i="35"/>
  <c r="AK44723" i="35"/>
  <c r="AK44724" i="35"/>
  <c r="AK44725" i="35"/>
  <c r="AK44726" i="35"/>
  <c r="AK44727" i="35"/>
  <c r="AK44728" i="35"/>
  <c r="AK44729" i="35"/>
  <c r="AK44730" i="35"/>
  <c r="AK44731" i="35"/>
  <c r="AK44732" i="35"/>
  <c r="AK44733" i="35"/>
  <c r="AK44734" i="35"/>
  <c r="AK44735" i="35"/>
  <c r="AK44736" i="35"/>
  <c r="AK44737" i="35"/>
  <c r="AK44738" i="35"/>
  <c r="AK44739" i="35"/>
  <c r="AK44740" i="35"/>
  <c r="AK44741" i="35"/>
  <c r="AK44742" i="35"/>
  <c r="AK44743" i="35"/>
  <c r="AK44744" i="35"/>
  <c r="AK44745" i="35"/>
  <c r="AK44746" i="35"/>
  <c r="AK44747" i="35"/>
  <c r="AK44748" i="35"/>
  <c r="AK44749" i="35"/>
  <c r="AK44750" i="35"/>
  <c r="AK44751" i="35"/>
  <c r="AK44752" i="35"/>
  <c r="AK44753" i="35"/>
  <c r="AK44754" i="35"/>
  <c r="AK44755" i="35"/>
  <c r="AK44756" i="35"/>
  <c r="AK44757" i="35"/>
  <c r="AK44758" i="35"/>
  <c r="AK44759" i="35"/>
  <c r="AK44760" i="35"/>
  <c r="AK44761" i="35"/>
  <c r="AK44762" i="35"/>
  <c r="AK44763" i="35"/>
  <c r="AK44764" i="35"/>
  <c r="AK44765" i="35"/>
  <c r="AK44766" i="35"/>
  <c r="AK44767" i="35"/>
  <c r="AK44768" i="35"/>
  <c r="AK44769" i="35"/>
  <c r="AK44770" i="35"/>
  <c r="AK44771" i="35"/>
  <c r="AK44772" i="35"/>
  <c r="AK44773" i="35"/>
  <c r="AK44774" i="35"/>
  <c r="AK44775" i="35"/>
  <c r="AK44776" i="35"/>
  <c r="AK44777" i="35"/>
  <c r="AK44778" i="35"/>
  <c r="AK44779" i="35"/>
  <c r="AK44780" i="35"/>
  <c r="AK44781" i="35"/>
  <c r="AK44782" i="35"/>
  <c r="AK44783" i="35"/>
  <c r="AK44784" i="35"/>
  <c r="AK44785" i="35"/>
  <c r="AK44786" i="35"/>
  <c r="AK44787" i="35"/>
  <c r="AK44788" i="35"/>
  <c r="AK44789" i="35"/>
  <c r="AK44790" i="35"/>
  <c r="AK44791" i="35"/>
  <c r="AK44792" i="35"/>
  <c r="AK44793" i="35"/>
  <c r="AK44794" i="35"/>
  <c r="AK44795" i="35"/>
  <c r="AK44796" i="35"/>
  <c r="AK44797" i="35"/>
  <c r="AK44798" i="35"/>
  <c r="AK44799" i="35"/>
  <c r="AK44800" i="35"/>
  <c r="AK44801" i="35"/>
  <c r="AK44802" i="35"/>
  <c r="AK44803" i="35"/>
  <c r="AK44804" i="35"/>
  <c r="AK44805" i="35"/>
  <c r="AK44806" i="35"/>
  <c r="AK44807" i="35"/>
  <c r="AK44808" i="35"/>
  <c r="AK44809" i="35"/>
  <c r="AK44810" i="35"/>
  <c r="AK44811" i="35"/>
  <c r="AK44812" i="35"/>
  <c r="AK44813" i="35"/>
  <c r="AK44814" i="35"/>
  <c r="AK44815" i="35"/>
  <c r="AK44816" i="35"/>
  <c r="AK44817" i="35"/>
  <c r="AK44818" i="35"/>
  <c r="AK44819" i="35"/>
  <c r="AK44820" i="35"/>
  <c r="AK44821" i="35"/>
  <c r="AK44822" i="35"/>
  <c r="AK44823" i="35"/>
  <c r="AK44824" i="35"/>
  <c r="AK44825" i="35"/>
  <c r="AK44826" i="35"/>
  <c r="AK44827" i="35"/>
  <c r="AK44828" i="35"/>
  <c r="AK44829" i="35"/>
  <c r="AK44830" i="35"/>
  <c r="AK44831" i="35"/>
  <c r="AK44832" i="35"/>
  <c r="AK44833" i="35"/>
  <c r="AK44834" i="35"/>
  <c r="AK44835" i="35"/>
  <c r="AK44836" i="35"/>
  <c r="AK44837" i="35"/>
  <c r="AK44838" i="35"/>
  <c r="AK44839" i="35"/>
  <c r="AK44840" i="35"/>
  <c r="AK44841" i="35"/>
  <c r="AK44842" i="35"/>
  <c r="AK44843" i="35"/>
  <c r="AK44844" i="35"/>
  <c r="AK44845" i="35"/>
  <c r="AK44846" i="35"/>
  <c r="AK44847" i="35"/>
  <c r="AK44848" i="35"/>
  <c r="AK44849" i="35"/>
  <c r="AK44850" i="35"/>
  <c r="AK44851" i="35"/>
  <c r="AK44852" i="35"/>
  <c r="AK44853" i="35"/>
  <c r="AK44854" i="35"/>
  <c r="AK44855" i="35"/>
  <c r="AK44856" i="35"/>
  <c r="AK44857" i="35"/>
  <c r="AK44858" i="35"/>
  <c r="AK44859" i="35"/>
  <c r="AK44860" i="35"/>
  <c r="AK44861" i="35"/>
  <c r="AK44862" i="35"/>
  <c r="AK44863" i="35"/>
  <c r="AK44864" i="35"/>
  <c r="AK44865" i="35"/>
  <c r="AK44866" i="35"/>
  <c r="AK44867" i="35"/>
  <c r="AK44868" i="35"/>
  <c r="AK44869" i="35"/>
  <c r="AK44870" i="35"/>
  <c r="AK44871" i="35"/>
  <c r="AK44872" i="35"/>
  <c r="AK44873" i="35"/>
  <c r="AK44874" i="35"/>
  <c r="AK44875" i="35"/>
  <c r="AK44876" i="35"/>
  <c r="AK44877" i="35"/>
  <c r="AK44878" i="35"/>
  <c r="AK44879" i="35"/>
  <c r="AK44880" i="35"/>
  <c r="AK44881" i="35"/>
  <c r="AK44882" i="35"/>
  <c r="AK44883" i="35"/>
  <c r="AK44884" i="35"/>
  <c r="AK44885" i="35"/>
  <c r="AK44886" i="35"/>
  <c r="AK44887" i="35"/>
  <c r="AK44888" i="35"/>
  <c r="AK44889" i="35"/>
  <c r="AK44890" i="35"/>
  <c r="AK44891" i="35"/>
  <c r="AK44892" i="35"/>
  <c r="AK44893" i="35"/>
  <c r="AK44894" i="35"/>
  <c r="AK44895" i="35"/>
  <c r="AK44896" i="35"/>
  <c r="AK44897" i="35"/>
  <c r="AK44898" i="35"/>
  <c r="AK44899" i="35"/>
  <c r="AK44900" i="35"/>
  <c r="AK44901" i="35"/>
  <c r="AK44902" i="35"/>
  <c r="AK44903" i="35"/>
  <c r="AK44904" i="35"/>
  <c r="AK44905" i="35"/>
  <c r="AK44906" i="35"/>
  <c r="AK44907" i="35"/>
  <c r="AK44908" i="35"/>
  <c r="AK44909" i="35"/>
  <c r="AK44910" i="35"/>
  <c r="AK44911" i="35"/>
  <c r="AK44912" i="35"/>
  <c r="AK44913" i="35"/>
  <c r="AK44914" i="35"/>
  <c r="AK44915" i="35"/>
  <c r="AK44916" i="35"/>
  <c r="AK44917" i="35"/>
  <c r="AK44918" i="35"/>
  <c r="AK44919" i="35"/>
  <c r="AK44920" i="35"/>
  <c r="AK44921" i="35"/>
  <c r="AK44922" i="35"/>
  <c r="AK44923" i="35"/>
  <c r="AK44924" i="35"/>
  <c r="AK44925" i="35"/>
  <c r="AK44926" i="35"/>
  <c r="AK44927" i="35"/>
  <c r="AK44928" i="35"/>
  <c r="AK44929" i="35"/>
  <c r="AK44930" i="35"/>
  <c r="AK44931" i="35"/>
  <c r="AK44932" i="35"/>
  <c r="AK44933" i="35"/>
  <c r="AK44934" i="35"/>
  <c r="AK44935" i="35"/>
  <c r="AK44936" i="35"/>
  <c r="AK44937" i="35"/>
  <c r="AK44938" i="35"/>
  <c r="AK44939" i="35"/>
  <c r="AK44940" i="35"/>
  <c r="AK44941" i="35"/>
  <c r="AK44942" i="35"/>
  <c r="AK44943" i="35"/>
  <c r="AK44944" i="35"/>
  <c r="AK44945" i="35"/>
  <c r="AK44946" i="35"/>
  <c r="AK44947" i="35"/>
  <c r="AK44948" i="35"/>
  <c r="AK44949" i="35"/>
  <c r="AK44950" i="35"/>
  <c r="AK44951" i="35"/>
  <c r="AK44952" i="35"/>
  <c r="AK44953" i="35"/>
  <c r="AK44954" i="35"/>
  <c r="AK44955" i="35"/>
  <c r="AK44956" i="35"/>
  <c r="AK44957" i="35"/>
  <c r="AK44958" i="35"/>
  <c r="AK44959" i="35"/>
  <c r="AK44960" i="35"/>
  <c r="AK44961" i="35"/>
  <c r="AK44962" i="35"/>
  <c r="AK44963" i="35"/>
  <c r="AK44964" i="35"/>
  <c r="AK44965" i="35"/>
  <c r="AK44966" i="35"/>
  <c r="AK44967" i="35"/>
  <c r="AK44968" i="35"/>
  <c r="AK44969" i="35"/>
  <c r="AK44970" i="35"/>
  <c r="AK44971" i="35"/>
  <c r="AK44972" i="35"/>
  <c r="AK44973" i="35"/>
  <c r="AK44974" i="35"/>
  <c r="AK44975" i="35"/>
  <c r="AK44976" i="35"/>
  <c r="AK44977" i="35"/>
  <c r="AK44978" i="35"/>
  <c r="AK44979" i="35"/>
  <c r="AK44980" i="35"/>
  <c r="AK44981" i="35"/>
  <c r="AK44982" i="35"/>
  <c r="AK44983" i="35"/>
  <c r="AK44984" i="35"/>
  <c r="AK44985" i="35"/>
  <c r="AK44986" i="35"/>
  <c r="AK44987" i="35"/>
  <c r="AK44988" i="35"/>
  <c r="AK44989" i="35"/>
  <c r="AK44990" i="35"/>
  <c r="AK44991" i="35"/>
  <c r="AK44992" i="35"/>
  <c r="AK44993" i="35"/>
  <c r="AK44994" i="35"/>
  <c r="AK44995" i="35"/>
  <c r="AK44996" i="35"/>
  <c r="AK44997" i="35"/>
  <c r="AK44998" i="35"/>
  <c r="AK44999" i="35"/>
  <c r="AK45000" i="35"/>
  <c r="AK45001" i="35"/>
  <c r="AK45002" i="35"/>
  <c r="AK45003" i="35"/>
  <c r="AK45004" i="35"/>
  <c r="AK45005" i="35"/>
  <c r="AK45006" i="35"/>
  <c r="AK45007" i="35"/>
  <c r="AK45008" i="35"/>
  <c r="AK45009" i="35"/>
  <c r="AK45010" i="35"/>
  <c r="AK45011" i="35"/>
  <c r="AK45012" i="35"/>
  <c r="AK45013" i="35"/>
  <c r="AK45014" i="35"/>
  <c r="AK45015" i="35"/>
  <c r="AK45016" i="35"/>
  <c r="AK45017" i="35"/>
  <c r="AK45018" i="35"/>
  <c r="AK45019" i="35"/>
  <c r="AK45020" i="35"/>
  <c r="AK45021" i="35"/>
  <c r="AK45022" i="35"/>
  <c r="AK45023" i="35"/>
  <c r="AK45024" i="35"/>
  <c r="AK45025" i="35"/>
  <c r="AK45026" i="35"/>
  <c r="AK45027" i="35"/>
  <c r="AK45028" i="35"/>
  <c r="AK45029" i="35"/>
  <c r="AK45030" i="35"/>
  <c r="AK45031" i="35"/>
  <c r="AK45032" i="35"/>
  <c r="AK45033" i="35"/>
  <c r="AK45034" i="35"/>
  <c r="AK45035" i="35"/>
  <c r="AK45036" i="35"/>
  <c r="AK45037" i="35"/>
  <c r="AK45038" i="35"/>
  <c r="AK45039" i="35"/>
  <c r="AK45040" i="35"/>
  <c r="AK45041" i="35"/>
  <c r="AK45042" i="35"/>
  <c r="AK45043" i="35"/>
  <c r="AK45044" i="35"/>
  <c r="AK45045" i="35"/>
  <c r="AK45046" i="35"/>
  <c r="AK45047" i="35"/>
  <c r="AK45048" i="35"/>
  <c r="AK45049" i="35"/>
  <c r="AK45050" i="35"/>
  <c r="AK45051" i="35"/>
  <c r="AK45052" i="35"/>
  <c r="AK45053" i="35"/>
  <c r="AK45054" i="35"/>
  <c r="AK45055" i="35"/>
  <c r="AK45056" i="35"/>
  <c r="AK45057" i="35"/>
  <c r="AK45058" i="35"/>
  <c r="AK45059" i="35"/>
  <c r="AK45060" i="35"/>
  <c r="AK45061" i="35"/>
  <c r="AK45062" i="35"/>
  <c r="AK45063" i="35"/>
  <c r="AK45064" i="35"/>
  <c r="AK45065" i="35"/>
  <c r="AK45066" i="35"/>
  <c r="AK45067" i="35"/>
  <c r="AK45068" i="35"/>
  <c r="AK45069" i="35"/>
  <c r="AK45070" i="35"/>
  <c r="AK45071" i="35"/>
  <c r="AK45072" i="35"/>
  <c r="AK45073" i="35"/>
  <c r="AK45074" i="35"/>
  <c r="AK45075" i="35"/>
  <c r="AK45076" i="35"/>
  <c r="AK45077" i="35"/>
  <c r="AK45078" i="35"/>
  <c r="AK45079" i="35"/>
  <c r="AK45080" i="35"/>
  <c r="AK45081" i="35"/>
  <c r="AK45082" i="35"/>
  <c r="AK45083" i="35"/>
  <c r="AK45084" i="35"/>
  <c r="AK45085" i="35"/>
  <c r="AK45086" i="35"/>
  <c r="AK45087" i="35"/>
  <c r="AK45088" i="35"/>
  <c r="AK45089" i="35"/>
  <c r="AK45090" i="35"/>
  <c r="AK45091" i="35"/>
  <c r="AK45092" i="35"/>
  <c r="AK45093" i="35"/>
  <c r="AK45094" i="35"/>
  <c r="AK45095" i="35"/>
  <c r="AK45096" i="35"/>
  <c r="AK45097" i="35"/>
  <c r="AK45098" i="35"/>
  <c r="AK45099" i="35"/>
  <c r="AK45100" i="35"/>
  <c r="AK45101" i="35"/>
  <c r="AK45102" i="35"/>
  <c r="AK45103" i="35"/>
  <c r="AK45104" i="35"/>
  <c r="AK45105" i="35"/>
  <c r="AK45106" i="35"/>
  <c r="AK45107" i="35"/>
  <c r="AK45108" i="35"/>
  <c r="AK45109" i="35"/>
  <c r="AK45110" i="35"/>
  <c r="AK45111" i="35"/>
  <c r="AK45112" i="35"/>
  <c r="AK45113" i="35"/>
  <c r="AK45114" i="35"/>
  <c r="AK45115" i="35"/>
  <c r="AK45116" i="35"/>
  <c r="AK45117" i="35"/>
  <c r="AK45118" i="35"/>
  <c r="AK45119" i="35"/>
  <c r="AK45120" i="35"/>
  <c r="AK45121" i="35"/>
  <c r="AK45122" i="35"/>
  <c r="AK45123" i="35"/>
  <c r="AK45124" i="35"/>
  <c r="AK45125" i="35"/>
  <c r="AK45126" i="35"/>
  <c r="AK45127" i="35"/>
  <c r="AK45128" i="35"/>
  <c r="AK45129" i="35"/>
  <c r="AK45130" i="35"/>
  <c r="AK45131" i="35"/>
  <c r="AK45132" i="35"/>
  <c r="AK45133" i="35"/>
  <c r="AK45134" i="35"/>
  <c r="AK45135" i="35"/>
  <c r="AK45136" i="35"/>
  <c r="AK45137" i="35"/>
  <c r="AK45138" i="35"/>
  <c r="AK45139" i="35"/>
  <c r="AK45140" i="35"/>
  <c r="AK45141" i="35"/>
  <c r="AK45142" i="35"/>
  <c r="AK45143" i="35"/>
  <c r="AK45144" i="35"/>
  <c r="AK45145" i="35"/>
  <c r="AK45146" i="35"/>
  <c r="AK45147" i="35"/>
  <c r="AK45148" i="35"/>
  <c r="AK45149" i="35"/>
  <c r="AK45150" i="35"/>
  <c r="AK45151" i="35"/>
  <c r="AK45152" i="35"/>
  <c r="AK45153" i="35"/>
  <c r="AK45154" i="35"/>
  <c r="AK45155" i="35"/>
  <c r="AK45156" i="35"/>
  <c r="AK45157" i="35"/>
  <c r="AK45158" i="35"/>
  <c r="AK45159" i="35"/>
  <c r="AK45160" i="35"/>
  <c r="AK45161" i="35"/>
  <c r="AK45162" i="35"/>
  <c r="AK45163" i="35"/>
  <c r="AK45164" i="35"/>
  <c r="AK45165" i="35"/>
  <c r="AK45166" i="35"/>
  <c r="AK45167" i="35"/>
  <c r="AK45168" i="35"/>
  <c r="AK45169" i="35"/>
  <c r="AK45170" i="35"/>
  <c r="AK45171" i="35"/>
  <c r="AK45172" i="35"/>
  <c r="AK45173" i="35"/>
  <c r="AK45174" i="35"/>
  <c r="AK45175" i="35"/>
  <c r="AK45176" i="35"/>
  <c r="AK45177" i="35"/>
  <c r="AK45178" i="35"/>
  <c r="AK45179" i="35"/>
  <c r="AK45180" i="35"/>
  <c r="AK45181" i="35"/>
  <c r="AK45182" i="35"/>
  <c r="AK45183" i="35"/>
  <c r="AK45184" i="35"/>
  <c r="AK45185" i="35"/>
  <c r="AK45186" i="35"/>
  <c r="AK45187" i="35"/>
  <c r="AK45188" i="35"/>
  <c r="AK45189" i="35"/>
  <c r="AK45190" i="35"/>
  <c r="AK45191" i="35"/>
  <c r="AK45192" i="35"/>
  <c r="AK45193" i="35"/>
  <c r="AK45194" i="35"/>
  <c r="AK45195" i="35"/>
  <c r="AK45196" i="35"/>
  <c r="AK45197" i="35"/>
  <c r="AK45198" i="35"/>
  <c r="AK45199" i="35"/>
  <c r="AK45200" i="35"/>
  <c r="AK45201" i="35"/>
  <c r="AK45202" i="35"/>
  <c r="AK45203" i="35"/>
  <c r="AK45204" i="35"/>
  <c r="AK45205" i="35"/>
  <c r="AK45206" i="35"/>
  <c r="AK45207" i="35"/>
  <c r="AK45208" i="35"/>
  <c r="AK45209" i="35"/>
  <c r="AK45210" i="35"/>
  <c r="AK45211" i="35"/>
  <c r="AK45212" i="35"/>
  <c r="AK45213" i="35"/>
  <c r="AK45214" i="35"/>
  <c r="AK45215" i="35"/>
  <c r="AK45216" i="35"/>
  <c r="AK45217" i="35"/>
  <c r="AK45218" i="35"/>
  <c r="AK45219" i="35"/>
  <c r="AK45220" i="35"/>
  <c r="AK45221" i="35"/>
  <c r="AK45222" i="35"/>
  <c r="AK45223" i="35"/>
  <c r="AK45224" i="35"/>
  <c r="AK45225" i="35"/>
  <c r="AK45226" i="35"/>
  <c r="AK45227" i="35"/>
  <c r="AK45228" i="35"/>
  <c r="AK45229" i="35"/>
  <c r="AK45230" i="35"/>
  <c r="AK45231" i="35"/>
  <c r="AK45232" i="35"/>
  <c r="AK45233" i="35"/>
  <c r="AK45234" i="35"/>
  <c r="AK45235" i="35"/>
  <c r="AK45236" i="35"/>
  <c r="AK45237" i="35"/>
  <c r="AK45238" i="35"/>
  <c r="AK45239" i="35"/>
  <c r="AK45240" i="35"/>
  <c r="AK45241" i="35"/>
  <c r="AK45242" i="35"/>
  <c r="AK45243" i="35"/>
  <c r="AK45244" i="35"/>
  <c r="AK45245" i="35"/>
  <c r="AK45246" i="35"/>
  <c r="AK45247" i="35"/>
  <c r="AK45248" i="35"/>
  <c r="AK45249" i="35"/>
  <c r="AK45250" i="35"/>
  <c r="AK45251" i="35"/>
  <c r="AK45252" i="35"/>
  <c r="AK45253" i="35"/>
  <c r="AK45254" i="35"/>
  <c r="AK45255" i="35"/>
  <c r="AK45256" i="35"/>
  <c r="AK45257" i="35"/>
  <c r="AK45258" i="35"/>
  <c r="AK45259" i="35"/>
  <c r="AK45260" i="35"/>
  <c r="AK45261" i="35"/>
  <c r="AK45262" i="35"/>
  <c r="AK45263" i="35"/>
  <c r="AK45264" i="35"/>
  <c r="AK45265" i="35"/>
  <c r="AK45266" i="35"/>
  <c r="AK45267" i="35"/>
  <c r="AK45268" i="35"/>
  <c r="AK45269" i="35"/>
  <c r="AK45270" i="35"/>
  <c r="AK45271" i="35"/>
  <c r="AK45272" i="35"/>
  <c r="AK45273" i="35"/>
  <c r="AK45274" i="35"/>
  <c r="AK45275" i="35"/>
  <c r="AK45276" i="35"/>
  <c r="AK45277" i="35"/>
  <c r="AK45278" i="35"/>
  <c r="AK45279" i="35"/>
  <c r="AK45280" i="35"/>
  <c r="AK45281" i="35"/>
  <c r="AK45282" i="35"/>
  <c r="AK45283" i="35"/>
  <c r="AK45284" i="35"/>
  <c r="AK45285" i="35"/>
  <c r="AK45286" i="35"/>
  <c r="AK45287" i="35"/>
  <c r="AK45288" i="35"/>
  <c r="AK45289" i="35"/>
  <c r="AK45290" i="35"/>
  <c r="AK45291" i="35"/>
  <c r="AK45292" i="35"/>
  <c r="AK45293" i="35"/>
  <c r="AK45294" i="35"/>
  <c r="AK45295" i="35"/>
  <c r="AK45296" i="35"/>
  <c r="AK45297" i="35"/>
  <c r="AK45298" i="35"/>
  <c r="AK45299" i="35"/>
  <c r="AK45300" i="35"/>
  <c r="AK45301" i="35"/>
  <c r="AK45302" i="35"/>
  <c r="AK45303" i="35"/>
  <c r="AK45304" i="35"/>
  <c r="AK45305" i="35"/>
  <c r="AK45306" i="35"/>
  <c r="AK45307" i="35"/>
  <c r="AK45308" i="35"/>
  <c r="AK45309" i="35"/>
  <c r="AK45310" i="35"/>
  <c r="AK45311" i="35"/>
  <c r="AK45312" i="35"/>
  <c r="AK45313" i="35"/>
  <c r="AK45314" i="35"/>
  <c r="AK45315" i="35"/>
  <c r="AK45316" i="35"/>
  <c r="AK45317" i="35"/>
  <c r="AK45318" i="35"/>
  <c r="AK45319" i="35"/>
  <c r="AK45320" i="35"/>
  <c r="AK45321" i="35"/>
  <c r="AK45322" i="35"/>
  <c r="AK45323" i="35"/>
  <c r="AK45324" i="35"/>
  <c r="AK45325" i="35"/>
  <c r="AK45326" i="35"/>
  <c r="AK45327" i="35"/>
  <c r="AK45328" i="35"/>
  <c r="AK45329" i="35"/>
  <c r="AK45330" i="35"/>
  <c r="AK45331" i="35"/>
  <c r="AK45332" i="35"/>
  <c r="AK45333" i="35"/>
  <c r="AK45334" i="35"/>
  <c r="AK45335" i="35"/>
  <c r="AK45336" i="35"/>
  <c r="AK45337" i="35"/>
  <c r="AK45338" i="35"/>
  <c r="AK45339" i="35"/>
  <c r="AK45340" i="35"/>
  <c r="AK45341" i="35"/>
  <c r="AK45342" i="35"/>
  <c r="AK45343" i="35"/>
  <c r="AK45344" i="35"/>
  <c r="AK45345" i="35"/>
  <c r="AK45346" i="35"/>
  <c r="AK45347" i="35"/>
  <c r="AK45348" i="35"/>
  <c r="AK45349" i="35"/>
  <c r="AK45350" i="35"/>
  <c r="AK45351" i="35"/>
  <c r="AK45352" i="35"/>
  <c r="AK45353" i="35"/>
  <c r="AK45354" i="35"/>
  <c r="AK45355" i="35"/>
  <c r="AK45356" i="35"/>
  <c r="AK45357" i="35"/>
  <c r="AK45358" i="35"/>
  <c r="AK45359" i="35"/>
  <c r="AK45360" i="35"/>
  <c r="AK45361" i="35"/>
  <c r="AK45362" i="35"/>
  <c r="AK45363" i="35"/>
  <c r="AK45364" i="35"/>
  <c r="AK45365" i="35"/>
  <c r="AK45366" i="35"/>
  <c r="AK45367" i="35"/>
  <c r="AK45368" i="35"/>
  <c r="AK45369" i="35"/>
  <c r="AK45370" i="35"/>
  <c r="AK45371" i="35"/>
  <c r="AK45372" i="35"/>
  <c r="AK45373" i="35"/>
  <c r="AK45374" i="35"/>
  <c r="AK45375" i="35"/>
  <c r="AK45376" i="35"/>
  <c r="AK45377" i="35"/>
  <c r="AK45378" i="35"/>
  <c r="AK45379" i="35"/>
  <c r="AK45380" i="35"/>
  <c r="AK45381" i="35"/>
  <c r="AK45382" i="35"/>
  <c r="AK45383" i="35"/>
  <c r="AK45384" i="35"/>
  <c r="AK45385" i="35"/>
  <c r="AK45386" i="35"/>
  <c r="AK45387" i="35"/>
  <c r="AK45388" i="35"/>
  <c r="AK45389" i="35"/>
  <c r="AK45390" i="35"/>
  <c r="AK45391" i="35"/>
  <c r="AK45392" i="35"/>
  <c r="AK45393" i="35"/>
  <c r="AK45394" i="35"/>
  <c r="AK45395" i="35"/>
  <c r="AK45396" i="35"/>
  <c r="AK45397" i="35"/>
  <c r="AK45398" i="35"/>
  <c r="AK45399" i="35"/>
  <c r="AK45400" i="35"/>
  <c r="AK45401" i="35"/>
  <c r="AK45402" i="35"/>
  <c r="AK45403" i="35"/>
  <c r="AK45404" i="35"/>
  <c r="AK45405" i="35"/>
  <c r="AK45406" i="35"/>
  <c r="AK45407" i="35"/>
  <c r="AK45408" i="35"/>
  <c r="AK45409" i="35"/>
  <c r="AK45410" i="35"/>
  <c r="AK45411" i="35"/>
  <c r="AK45412" i="35"/>
  <c r="AK45413" i="35"/>
  <c r="AK45414" i="35"/>
  <c r="AK45415" i="35"/>
  <c r="AK45416" i="35"/>
  <c r="AK45417" i="35"/>
  <c r="AK45418" i="35"/>
  <c r="AK45419" i="35"/>
  <c r="AK45420" i="35"/>
  <c r="AK45421" i="35"/>
  <c r="AK45422" i="35"/>
  <c r="AK45423" i="35"/>
  <c r="AK45424" i="35"/>
  <c r="AK45425" i="35"/>
  <c r="AK45426" i="35"/>
  <c r="AK45427" i="35"/>
  <c r="AK45428" i="35"/>
  <c r="AK45429" i="35"/>
  <c r="AK45430" i="35"/>
  <c r="AK45431" i="35"/>
  <c r="AK45432" i="35"/>
  <c r="AK45433" i="35"/>
  <c r="AK45434" i="35"/>
  <c r="AK45435" i="35"/>
  <c r="AK45436" i="35"/>
  <c r="AK45437" i="35"/>
  <c r="AK45438" i="35"/>
  <c r="AK45439" i="35"/>
  <c r="AK45440" i="35"/>
  <c r="AK45441" i="35"/>
  <c r="AK45442" i="35"/>
  <c r="AK45443" i="35"/>
  <c r="AK45444" i="35"/>
  <c r="AK45445" i="35"/>
  <c r="AK45446" i="35"/>
  <c r="AK45447" i="35"/>
  <c r="AK45448" i="35"/>
  <c r="AK45449" i="35"/>
  <c r="AK45450" i="35"/>
  <c r="AK45451" i="35"/>
  <c r="AK45452" i="35"/>
  <c r="AK45453" i="35"/>
  <c r="AK45454" i="35"/>
  <c r="AK45455" i="35"/>
  <c r="AK45456" i="35"/>
  <c r="AK45457" i="35"/>
  <c r="AK45458" i="35"/>
  <c r="AK45459" i="35"/>
  <c r="AK45460" i="35"/>
  <c r="AK45461" i="35"/>
  <c r="AK45462" i="35"/>
  <c r="AK45463" i="35"/>
  <c r="AK45464" i="35"/>
  <c r="AK45465" i="35"/>
  <c r="AK45466" i="35"/>
  <c r="AK45467" i="35"/>
  <c r="AK45468" i="35"/>
  <c r="AK45469" i="35"/>
  <c r="AK45470" i="35"/>
  <c r="AK45471" i="35"/>
  <c r="AK45472" i="35"/>
  <c r="AK45473" i="35"/>
  <c r="AK45474" i="35"/>
  <c r="AK45475" i="35"/>
  <c r="AK45476" i="35"/>
  <c r="AK45477" i="35"/>
  <c r="AK45478" i="35"/>
  <c r="AK45479" i="35"/>
  <c r="AK45480" i="35"/>
  <c r="AK45481" i="35"/>
  <c r="AK45482" i="35"/>
  <c r="AK45483" i="35"/>
  <c r="AK45484" i="35"/>
  <c r="AK45485" i="35"/>
  <c r="AK45486" i="35"/>
  <c r="AK45487" i="35"/>
  <c r="AK45488" i="35"/>
  <c r="AK45489" i="35"/>
  <c r="AK45490" i="35"/>
  <c r="AK45491" i="35"/>
  <c r="AK45492" i="35"/>
  <c r="AK45493" i="35"/>
  <c r="AK45494" i="35"/>
  <c r="AK45495" i="35"/>
  <c r="AK45496" i="35"/>
  <c r="AK45497" i="35"/>
  <c r="AK45498" i="35"/>
  <c r="AK45499" i="35"/>
  <c r="AK45500" i="35"/>
  <c r="AK45501" i="35"/>
  <c r="AK45502" i="35"/>
  <c r="AK45503" i="35"/>
  <c r="AK45504" i="35"/>
  <c r="AK45505" i="35"/>
  <c r="AK45506" i="35"/>
  <c r="AK45507" i="35"/>
  <c r="AK45508" i="35"/>
  <c r="AK45509" i="35"/>
  <c r="AK45510" i="35"/>
  <c r="AK45511" i="35"/>
  <c r="AK45512" i="35"/>
  <c r="AK45513" i="35"/>
  <c r="AK45514" i="35"/>
  <c r="AK45515" i="35"/>
  <c r="AK45516" i="35"/>
  <c r="AK45517" i="35"/>
  <c r="AK45518" i="35"/>
  <c r="AK45519" i="35"/>
  <c r="AK45520" i="35"/>
  <c r="AK45521" i="35"/>
  <c r="AK45522" i="35"/>
  <c r="AK45523" i="35"/>
  <c r="AK45524" i="35"/>
  <c r="AK45525" i="35"/>
  <c r="AK45526" i="35"/>
  <c r="AK45527" i="35"/>
  <c r="AK45528" i="35"/>
  <c r="AK45529" i="35"/>
  <c r="AK45530" i="35"/>
  <c r="AK45531" i="35"/>
  <c r="AK45532" i="35"/>
  <c r="AK45533" i="35"/>
  <c r="AK45534" i="35"/>
  <c r="AK45535" i="35"/>
  <c r="AK45536" i="35"/>
  <c r="AK45537" i="35"/>
  <c r="AK45538" i="35"/>
  <c r="AK45539" i="35"/>
  <c r="AK45540" i="35"/>
  <c r="AK45541" i="35"/>
  <c r="AK45542" i="35"/>
  <c r="AK45543" i="35"/>
  <c r="AK45544" i="35"/>
  <c r="AK45545" i="35"/>
  <c r="AK45546" i="35"/>
  <c r="AK45547" i="35"/>
  <c r="AK45548" i="35"/>
  <c r="AK45549" i="35"/>
  <c r="AK45550" i="35"/>
  <c r="AK45551" i="35"/>
  <c r="AK45552" i="35"/>
  <c r="AK45553" i="35"/>
  <c r="AK45554" i="35"/>
  <c r="AK45555" i="35"/>
  <c r="AK45556" i="35"/>
  <c r="AK45557" i="35"/>
  <c r="AK45558" i="35"/>
  <c r="AK45559" i="35"/>
  <c r="AK45560" i="35"/>
  <c r="AK45561" i="35"/>
  <c r="AK45562" i="35"/>
  <c r="AK45563" i="35"/>
  <c r="AK45564" i="35"/>
  <c r="AK45565" i="35"/>
  <c r="AK45566" i="35"/>
  <c r="AK45567" i="35"/>
  <c r="AK45568" i="35"/>
  <c r="AK45569" i="35"/>
  <c r="AK45570" i="35"/>
  <c r="AK45571" i="35"/>
  <c r="AK45572" i="35"/>
  <c r="AK45573" i="35"/>
  <c r="AK45574" i="35"/>
  <c r="AK45575" i="35"/>
  <c r="AK45576" i="35"/>
  <c r="AK45577" i="35"/>
  <c r="AK45578" i="35"/>
  <c r="AK45579" i="35"/>
  <c r="AK45580" i="35"/>
  <c r="AK45581" i="35"/>
  <c r="AK45582" i="35"/>
  <c r="AK45583" i="35"/>
  <c r="AK45584" i="35"/>
  <c r="AK45585" i="35"/>
  <c r="AK45586" i="35"/>
  <c r="AK45587" i="35"/>
  <c r="AK45588" i="35"/>
  <c r="AK45589" i="35"/>
  <c r="AK45590" i="35"/>
  <c r="AK45591" i="35"/>
  <c r="AK45592" i="35"/>
  <c r="AK45593" i="35"/>
  <c r="AK45594" i="35"/>
  <c r="AK45595" i="35"/>
  <c r="AK45596" i="35"/>
  <c r="AK45597" i="35"/>
  <c r="AK45598" i="35"/>
  <c r="AK45599" i="35"/>
  <c r="AK45600" i="35"/>
  <c r="AK45601" i="35"/>
  <c r="AK45602" i="35"/>
  <c r="AK45603" i="35"/>
  <c r="AK45604" i="35"/>
  <c r="AK45605" i="35"/>
  <c r="AK45606" i="35"/>
  <c r="AK45607" i="35"/>
  <c r="AK45608" i="35"/>
  <c r="AK45609" i="35"/>
  <c r="AK45610" i="35"/>
  <c r="AK45611" i="35"/>
  <c r="AK45612" i="35"/>
  <c r="AK45613" i="35"/>
  <c r="AK45614" i="35"/>
  <c r="AK45615" i="35"/>
  <c r="AK45616" i="35"/>
  <c r="AK45617" i="35"/>
  <c r="AK45618" i="35"/>
  <c r="AK45619" i="35"/>
  <c r="AK45620" i="35"/>
  <c r="AK45621" i="35"/>
  <c r="AK45622" i="35"/>
  <c r="AK45623" i="35"/>
  <c r="AK45624" i="35"/>
  <c r="AK45625" i="35"/>
  <c r="AK45626" i="35"/>
  <c r="AK45627" i="35"/>
  <c r="AK45628" i="35"/>
  <c r="AK45629" i="35"/>
  <c r="AK45630" i="35"/>
  <c r="AK45631" i="35"/>
  <c r="AK45632" i="35"/>
  <c r="AK45633" i="35"/>
  <c r="AK45634" i="35"/>
  <c r="AK45635" i="35"/>
  <c r="AK45636" i="35"/>
  <c r="AK45637" i="35"/>
  <c r="AK45638" i="35"/>
  <c r="AK45639" i="35"/>
  <c r="AK45640" i="35"/>
  <c r="AK45641" i="35"/>
  <c r="AK45642" i="35"/>
  <c r="AK45643" i="35"/>
  <c r="AK45644" i="35"/>
  <c r="AK45645" i="35"/>
  <c r="AK45646" i="35"/>
  <c r="AK45647" i="35"/>
  <c r="AK45648" i="35"/>
  <c r="AK45649" i="35"/>
  <c r="AK45650" i="35"/>
  <c r="AK45651" i="35"/>
  <c r="AK45652" i="35"/>
  <c r="AK45653" i="35"/>
  <c r="AK45654" i="35"/>
  <c r="AK45655" i="35"/>
  <c r="AK45656" i="35"/>
  <c r="AK45657" i="35"/>
  <c r="AK45658" i="35"/>
  <c r="AK45659" i="35"/>
  <c r="AK45660" i="35"/>
  <c r="AK45661" i="35"/>
  <c r="AK45662" i="35"/>
  <c r="AK45663" i="35"/>
  <c r="AK45664" i="35"/>
  <c r="AK45665" i="35"/>
  <c r="AK45666" i="35"/>
  <c r="AK45667" i="35"/>
  <c r="AK45668" i="35"/>
  <c r="AK45669" i="35"/>
  <c r="AK45670" i="35"/>
  <c r="AK45671" i="35"/>
  <c r="AK45672" i="35"/>
  <c r="AK45673" i="35"/>
  <c r="AK45674" i="35"/>
  <c r="AK45675" i="35"/>
  <c r="AK45676" i="35"/>
  <c r="AK45677" i="35"/>
  <c r="AK45678" i="35"/>
  <c r="AK45679" i="35"/>
  <c r="AK45680" i="35"/>
  <c r="AK45681" i="35"/>
  <c r="AK45682" i="35"/>
  <c r="AK45683" i="35"/>
  <c r="AK45684" i="35"/>
  <c r="AK45685" i="35"/>
  <c r="AK45686" i="35"/>
  <c r="AK45687" i="35"/>
  <c r="AK45688" i="35"/>
  <c r="AK45689" i="35"/>
  <c r="AK45690" i="35"/>
  <c r="AK45691" i="35"/>
  <c r="AK45692" i="35"/>
  <c r="AK45693" i="35"/>
  <c r="AK45694" i="35"/>
  <c r="AK45695" i="35"/>
  <c r="AK45696" i="35"/>
  <c r="AK45697" i="35"/>
  <c r="AK45698" i="35"/>
  <c r="AK45699" i="35"/>
  <c r="AK45700" i="35"/>
  <c r="AK45701" i="35"/>
  <c r="AK45702" i="35"/>
  <c r="AK45703" i="35"/>
  <c r="AK45704" i="35"/>
  <c r="AK45705" i="35"/>
  <c r="AK45706" i="35"/>
  <c r="AK45707" i="35"/>
  <c r="AK45708" i="35"/>
  <c r="AK45709" i="35"/>
  <c r="AK45710" i="35"/>
  <c r="AK45711" i="35"/>
  <c r="AK45712" i="35"/>
  <c r="AK45713" i="35"/>
  <c r="AK45714" i="35"/>
  <c r="AK45715" i="35"/>
  <c r="AK45716" i="35"/>
  <c r="AK45717" i="35"/>
  <c r="AK45718" i="35"/>
  <c r="AK45719" i="35"/>
  <c r="AK45720" i="35"/>
  <c r="AK45721" i="35"/>
  <c r="AK45722" i="35"/>
  <c r="AK45723" i="35"/>
  <c r="AK45724" i="35"/>
  <c r="AK45725" i="35"/>
  <c r="AK45726" i="35"/>
  <c r="AK45727" i="35"/>
  <c r="AK45728" i="35"/>
  <c r="AK45729" i="35"/>
  <c r="AK45730" i="35"/>
  <c r="AK45731" i="35"/>
  <c r="AK45732" i="35"/>
  <c r="AK45733" i="35"/>
  <c r="AK45734" i="35"/>
  <c r="AK45735" i="35"/>
  <c r="AK45736" i="35"/>
  <c r="AK45737" i="35"/>
  <c r="AK45738" i="35"/>
  <c r="AK45739" i="35"/>
  <c r="AK45740" i="35"/>
  <c r="AK45741" i="35"/>
  <c r="AK45742" i="35"/>
  <c r="AK45743" i="35"/>
  <c r="AK45744" i="35"/>
  <c r="AK45745" i="35"/>
  <c r="AK45746" i="35"/>
  <c r="AK45747" i="35"/>
  <c r="AK45748" i="35"/>
  <c r="AK45749" i="35"/>
  <c r="AK45750" i="35"/>
  <c r="AK45751" i="35"/>
  <c r="AK45752" i="35"/>
  <c r="AK45753" i="35"/>
  <c r="AK45754" i="35"/>
  <c r="AK45755" i="35"/>
  <c r="AK45756" i="35"/>
  <c r="AK45757" i="35"/>
  <c r="AK45758" i="35"/>
  <c r="AK45759" i="35"/>
  <c r="AK45760" i="35"/>
  <c r="AK45761" i="35"/>
  <c r="AK45762" i="35"/>
  <c r="AK45763" i="35"/>
  <c r="AK45764" i="35"/>
  <c r="AK45765" i="35"/>
  <c r="AK45766" i="35"/>
  <c r="AK45767" i="35"/>
  <c r="AK45768" i="35"/>
  <c r="AK45769" i="35"/>
  <c r="AK45770" i="35"/>
  <c r="AK45771" i="35"/>
  <c r="AK45772" i="35"/>
  <c r="AK45773" i="35"/>
  <c r="AK45774" i="35"/>
  <c r="AK45775" i="35"/>
  <c r="AK45776" i="35"/>
  <c r="AK45777" i="35"/>
  <c r="AK45778" i="35"/>
  <c r="AK45779" i="35"/>
  <c r="AK45780" i="35"/>
  <c r="AK45781" i="35"/>
  <c r="AK45782" i="35"/>
  <c r="AK45783" i="35"/>
  <c r="AK45784" i="35"/>
  <c r="AK45785" i="35"/>
  <c r="AK45786" i="35"/>
  <c r="AK45787" i="35"/>
  <c r="AK45788" i="35"/>
  <c r="AK45789" i="35"/>
  <c r="AK45790" i="35"/>
  <c r="AK45791" i="35"/>
  <c r="AK45792" i="35"/>
  <c r="AK45793" i="35"/>
  <c r="AK45794" i="35"/>
  <c r="AK45795" i="35"/>
  <c r="AK45796" i="35"/>
  <c r="AK45797" i="35"/>
  <c r="AK45798" i="35"/>
  <c r="AK45799" i="35"/>
  <c r="AK45800" i="35"/>
  <c r="AK45801" i="35"/>
  <c r="AK45802" i="35"/>
  <c r="AK45803" i="35"/>
  <c r="AK45804" i="35"/>
  <c r="AK45805" i="35"/>
  <c r="AK45806" i="35"/>
  <c r="AK45807" i="35"/>
  <c r="AK45808" i="35"/>
  <c r="AK45809" i="35"/>
  <c r="AK45810" i="35"/>
  <c r="AK45811" i="35"/>
  <c r="AK45812" i="35"/>
  <c r="AK45813" i="35"/>
  <c r="AK45814" i="35"/>
  <c r="AK45815" i="35"/>
  <c r="AK45816" i="35"/>
  <c r="AK45817" i="35"/>
  <c r="AK45818" i="35"/>
  <c r="AK45819" i="35"/>
  <c r="AK45820" i="35"/>
  <c r="AK45821" i="35"/>
  <c r="AK45822" i="35"/>
  <c r="AK45823" i="35"/>
  <c r="AK45824" i="35"/>
  <c r="AK45825" i="35"/>
  <c r="AK45826" i="35"/>
  <c r="AK45827" i="35"/>
  <c r="AK45828" i="35"/>
  <c r="AK45829" i="35"/>
  <c r="AK45830" i="35"/>
  <c r="AK45831" i="35"/>
  <c r="AK45832" i="35"/>
  <c r="AK45833" i="35"/>
  <c r="AK45834" i="35"/>
  <c r="AK45835" i="35"/>
  <c r="AK45836" i="35"/>
  <c r="AK45837" i="35"/>
  <c r="AK45838" i="35"/>
  <c r="AK45839" i="35"/>
  <c r="AK45840" i="35"/>
  <c r="AK45841" i="35"/>
  <c r="AK45842" i="35"/>
  <c r="AK45843" i="35"/>
  <c r="AK45844" i="35"/>
  <c r="AK45845" i="35"/>
  <c r="AK45846" i="35"/>
  <c r="AK45847" i="35"/>
  <c r="AK45848" i="35"/>
  <c r="AK45849" i="35"/>
  <c r="AK45850" i="35"/>
  <c r="AK45851" i="35"/>
  <c r="AK45852" i="35"/>
  <c r="AK45853" i="35"/>
  <c r="AK45854" i="35"/>
  <c r="AK45855" i="35"/>
  <c r="AK45856" i="35"/>
  <c r="AK45857" i="35"/>
  <c r="AK45858" i="35"/>
  <c r="AK45859" i="35"/>
  <c r="AK45860" i="35"/>
  <c r="AK45861" i="35"/>
  <c r="AK45862" i="35"/>
  <c r="AK45863" i="35"/>
  <c r="AK45864" i="35"/>
  <c r="AK45865" i="35"/>
  <c r="AK45866" i="35"/>
  <c r="AK45867" i="35"/>
  <c r="AK45868" i="35"/>
  <c r="AK45869" i="35"/>
  <c r="AK45870" i="35"/>
  <c r="AK45871" i="35"/>
  <c r="AK45872" i="35"/>
  <c r="AK45873" i="35"/>
  <c r="AK45874" i="35"/>
  <c r="AK45875" i="35"/>
  <c r="AK45876" i="35"/>
  <c r="AK45877" i="35"/>
  <c r="AK45878" i="35"/>
  <c r="AK45879" i="35"/>
  <c r="AK45880" i="35"/>
  <c r="AK45881" i="35"/>
  <c r="AK45882" i="35"/>
  <c r="AK45883" i="35"/>
  <c r="AK45884" i="35"/>
  <c r="AK45885" i="35"/>
  <c r="AK45886" i="35"/>
  <c r="AK45887" i="35"/>
  <c r="AK45888" i="35"/>
  <c r="AK45889" i="35"/>
  <c r="AK45890" i="35"/>
  <c r="AK45891" i="35"/>
  <c r="AK45892" i="35"/>
  <c r="AK45893" i="35"/>
  <c r="AK45894" i="35"/>
  <c r="AK45895" i="35"/>
  <c r="AK45896" i="35"/>
  <c r="AK45897" i="35"/>
  <c r="AK45898" i="35"/>
  <c r="AK45899" i="35"/>
  <c r="AK45900" i="35"/>
  <c r="AK45901" i="35"/>
  <c r="AK45902" i="35"/>
  <c r="AK45903" i="35"/>
  <c r="AK45904" i="35"/>
  <c r="AK45905" i="35"/>
  <c r="AK45906" i="35"/>
  <c r="AK45907" i="35"/>
  <c r="AK45908" i="35"/>
  <c r="AK45909" i="35"/>
  <c r="AK45910" i="35"/>
  <c r="AK45911" i="35"/>
  <c r="AK45912" i="35"/>
  <c r="AK45913" i="35"/>
  <c r="AK45914" i="35"/>
  <c r="AK45915" i="35"/>
  <c r="AK45916" i="35"/>
  <c r="AK45917" i="35"/>
  <c r="AK45918" i="35"/>
  <c r="AK45919" i="35"/>
  <c r="AK45920" i="35"/>
  <c r="AK45921" i="35"/>
  <c r="AK45922" i="35"/>
  <c r="AK45923" i="35"/>
  <c r="AK45924" i="35"/>
  <c r="AK45925" i="35"/>
  <c r="AK45926" i="35"/>
  <c r="AK45927" i="35"/>
  <c r="AK45928" i="35"/>
  <c r="AK45929" i="35"/>
  <c r="AK45930" i="35"/>
  <c r="AK45931" i="35"/>
  <c r="AK45932" i="35"/>
  <c r="AK45933" i="35"/>
  <c r="AK45934" i="35"/>
  <c r="AK45935" i="35"/>
  <c r="AK45936" i="35"/>
  <c r="AK45937" i="35"/>
  <c r="AK45938" i="35"/>
  <c r="AK45939" i="35"/>
  <c r="AK45940" i="35"/>
  <c r="AK45941" i="35"/>
  <c r="AK45942" i="35"/>
  <c r="AK45943" i="35"/>
  <c r="AK45944" i="35"/>
  <c r="AK45945" i="35"/>
  <c r="AK45946" i="35"/>
  <c r="AK45947" i="35"/>
  <c r="AK45948" i="35"/>
  <c r="AK45949" i="35"/>
  <c r="AK45950" i="35"/>
  <c r="AK45951" i="35"/>
  <c r="AK45952" i="35"/>
  <c r="AK45953" i="35"/>
  <c r="AK45954" i="35"/>
  <c r="AK45955" i="35"/>
  <c r="AK45956" i="35"/>
  <c r="AK45957" i="35"/>
  <c r="AK45958" i="35"/>
  <c r="AK45959" i="35"/>
  <c r="AK45960" i="35"/>
  <c r="AK45961" i="35"/>
  <c r="AK45962" i="35"/>
  <c r="AK45963" i="35"/>
  <c r="AK45964" i="35"/>
  <c r="AK45965" i="35"/>
  <c r="AK45966" i="35"/>
  <c r="AK45967" i="35"/>
  <c r="AK45968" i="35"/>
  <c r="AK45969" i="35"/>
  <c r="AK45970" i="35"/>
  <c r="AK45971" i="35"/>
  <c r="AK45972" i="35"/>
  <c r="AK45973" i="35"/>
  <c r="AK45974" i="35"/>
  <c r="AK45975" i="35"/>
  <c r="AK45976" i="35"/>
  <c r="AK45977" i="35"/>
  <c r="AK45978" i="35"/>
  <c r="AK45979" i="35"/>
  <c r="AK45980" i="35"/>
  <c r="AK45981" i="35"/>
  <c r="AK45982" i="35"/>
  <c r="AK45983" i="35"/>
  <c r="AK45984" i="35"/>
  <c r="AK45985" i="35"/>
  <c r="AK45986" i="35"/>
  <c r="AK45987" i="35"/>
  <c r="AK45988" i="35"/>
  <c r="AK45989" i="35"/>
  <c r="AK45990" i="35"/>
  <c r="AK45991" i="35"/>
  <c r="AK45992" i="35"/>
  <c r="AK45993" i="35"/>
  <c r="AK45994" i="35"/>
  <c r="AK45995" i="35"/>
  <c r="AK45996" i="35"/>
  <c r="AK45997" i="35"/>
  <c r="AK45998" i="35"/>
  <c r="AK45999" i="35"/>
  <c r="AK46000" i="35"/>
  <c r="AK46001" i="35"/>
  <c r="AK46002" i="35"/>
  <c r="AK46003" i="35"/>
  <c r="AK46004" i="35"/>
  <c r="AK46005" i="35"/>
  <c r="AK46006" i="35"/>
  <c r="AK46007" i="35"/>
  <c r="AK46008" i="35"/>
  <c r="AK46009" i="35"/>
  <c r="AK46010" i="35"/>
  <c r="AK46011" i="35"/>
  <c r="AK46012" i="35"/>
  <c r="AK46013" i="35"/>
  <c r="AK46014" i="35"/>
  <c r="AK46015" i="35"/>
  <c r="AK46016" i="35"/>
  <c r="AK46017" i="35"/>
  <c r="AK46018" i="35"/>
  <c r="AK46019" i="35"/>
  <c r="AK46020" i="35"/>
  <c r="AK46021" i="35"/>
  <c r="AK46022" i="35"/>
  <c r="AK46023" i="35"/>
  <c r="AK46024" i="35"/>
  <c r="AK46025" i="35"/>
  <c r="AK46026" i="35"/>
  <c r="AK46027" i="35"/>
  <c r="AK46028" i="35"/>
  <c r="AK46029" i="35"/>
  <c r="AK46030" i="35"/>
  <c r="AK46031" i="35"/>
  <c r="AK46032" i="35"/>
  <c r="AK46033" i="35"/>
  <c r="AK46034" i="35"/>
  <c r="AK46035" i="35"/>
  <c r="AK46036" i="35"/>
  <c r="AK46037" i="35"/>
  <c r="AK46038" i="35"/>
  <c r="AK46039" i="35"/>
  <c r="AK46040" i="35"/>
  <c r="AK46041" i="35"/>
  <c r="AK46042" i="35"/>
  <c r="AK46043" i="35"/>
  <c r="AK46044" i="35"/>
  <c r="AK46045" i="35"/>
  <c r="AK46046" i="35"/>
  <c r="AK46047" i="35"/>
  <c r="AK46048" i="35"/>
  <c r="AK46049" i="35"/>
  <c r="AK46050" i="35"/>
  <c r="AK46051" i="35"/>
  <c r="AK46052" i="35"/>
  <c r="AK46053" i="35"/>
  <c r="AK46054" i="35"/>
  <c r="AK46055" i="35"/>
  <c r="AK46056" i="35"/>
  <c r="AK46057" i="35"/>
  <c r="AK46058" i="35"/>
  <c r="AK46059" i="35"/>
  <c r="AK46060" i="35"/>
  <c r="AK46061" i="35"/>
  <c r="AK46062" i="35"/>
  <c r="AK46063" i="35"/>
  <c r="AK46064" i="35"/>
  <c r="AK46065" i="35"/>
  <c r="AK46066" i="35"/>
  <c r="AK46067" i="35"/>
  <c r="AK46068" i="35"/>
  <c r="AK46069" i="35"/>
  <c r="AK46070" i="35"/>
  <c r="AK46071" i="35"/>
  <c r="AK46072" i="35"/>
  <c r="AK46073" i="35"/>
  <c r="AK46074" i="35"/>
  <c r="AK46075" i="35"/>
  <c r="AK46076" i="35"/>
  <c r="AK46077" i="35"/>
  <c r="AK46078" i="35"/>
  <c r="AK46079" i="35"/>
  <c r="AK46080" i="35"/>
  <c r="AK46081" i="35"/>
  <c r="AK46082" i="35"/>
  <c r="AK46083" i="35"/>
  <c r="AK46084" i="35"/>
  <c r="AK46085" i="35"/>
  <c r="AK46086" i="35"/>
  <c r="AK46087" i="35"/>
  <c r="AK46088" i="35"/>
  <c r="AK46089" i="35"/>
  <c r="AK46090" i="35"/>
  <c r="AK46091" i="35"/>
  <c r="AK46092" i="35"/>
  <c r="AK46093" i="35"/>
  <c r="AK46094" i="35"/>
  <c r="AK46095" i="35"/>
  <c r="AK46096" i="35"/>
  <c r="AK46097" i="35"/>
  <c r="AK46098" i="35"/>
  <c r="AK46099" i="35"/>
  <c r="AK46100" i="35"/>
  <c r="AK46101" i="35"/>
  <c r="AK46102" i="35"/>
  <c r="AK46103" i="35"/>
  <c r="AK46104" i="35"/>
  <c r="AK46105" i="35"/>
  <c r="AK46106" i="35"/>
  <c r="AK46107" i="35"/>
  <c r="AK46108" i="35"/>
  <c r="AK46109" i="35"/>
  <c r="AK46110" i="35"/>
  <c r="AK46111" i="35"/>
  <c r="AK46112" i="35"/>
  <c r="AK46113" i="35"/>
  <c r="AK46114" i="35"/>
  <c r="AK46115" i="35"/>
  <c r="AK46116" i="35"/>
  <c r="AK46117" i="35"/>
  <c r="AK46118" i="35"/>
  <c r="AK46119" i="35"/>
  <c r="AK46120" i="35"/>
  <c r="AK46121" i="35"/>
  <c r="AK46122" i="35"/>
  <c r="AK46123" i="35"/>
  <c r="AK46124" i="35"/>
  <c r="AK46125" i="35"/>
  <c r="AK46126" i="35"/>
  <c r="AK46127" i="35"/>
  <c r="AK46128" i="35"/>
  <c r="AK46129" i="35"/>
  <c r="AK46130" i="35"/>
  <c r="AK46131" i="35"/>
  <c r="AK46132" i="35"/>
  <c r="AK46133" i="35"/>
  <c r="AK46134" i="35"/>
  <c r="AK46135" i="35"/>
  <c r="AK46136" i="35"/>
  <c r="AK46137" i="35"/>
  <c r="AK46138" i="35"/>
  <c r="AK46139" i="35"/>
  <c r="AK46140" i="35"/>
  <c r="AK46141" i="35"/>
  <c r="AK46142" i="35"/>
  <c r="AK46143" i="35"/>
  <c r="AK46144" i="35"/>
  <c r="AK46145" i="35"/>
  <c r="AK46146" i="35"/>
  <c r="AK46147" i="35"/>
  <c r="AK46148" i="35"/>
  <c r="AK46149" i="35"/>
  <c r="AK46150" i="35"/>
  <c r="AK46151" i="35"/>
  <c r="AK46152" i="35"/>
  <c r="AK46153" i="35"/>
  <c r="AK46154" i="35"/>
  <c r="AK46155" i="35"/>
  <c r="AK46156" i="35"/>
  <c r="AK46157" i="35"/>
  <c r="AK46158" i="35"/>
  <c r="AK46159" i="35"/>
  <c r="AK46160" i="35"/>
  <c r="AK46161" i="35"/>
  <c r="AK46162" i="35"/>
  <c r="AK46163" i="35"/>
  <c r="AK46164" i="35"/>
  <c r="AK46165" i="35"/>
  <c r="AK46166" i="35"/>
  <c r="AK46167" i="35"/>
  <c r="AK46168" i="35"/>
  <c r="AK46169" i="35"/>
  <c r="AK46170" i="35"/>
  <c r="AK46171" i="35"/>
  <c r="AK46172" i="35"/>
  <c r="AK46173" i="35"/>
  <c r="AK46174" i="35"/>
  <c r="AK46175" i="35"/>
  <c r="AK46176" i="35"/>
  <c r="AK46177" i="35"/>
  <c r="AK46178" i="35"/>
  <c r="AK46179" i="35"/>
  <c r="AK46180" i="35"/>
  <c r="AK46181" i="35"/>
  <c r="AK46182" i="35"/>
  <c r="AK46183" i="35"/>
  <c r="AK46184" i="35"/>
  <c r="AK46185" i="35"/>
  <c r="AK46186" i="35"/>
  <c r="AK46187" i="35"/>
  <c r="AK46188" i="35"/>
  <c r="AK46189" i="35"/>
  <c r="AK46190" i="35"/>
  <c r="AK46191" i="35"/>
  <c r="AK46192" i="35"/>
  <c r="AK46193" i="35"/>
  <c r="AK46194" i="35"/>
  <c r="AK46195" i="35"/>
  <c r="AK46196" i="35"/>
  <c r="AK46197" i="35"/>
  <c r="AK46198" i="35"/>
  <c r="AK46199" i="35"/>
  <c r="AK46200" i="35"/>
  <c r="AK46201" i="35"/>
  <c r="AK46202" i="35"/>
  <c r="AK46203" i="35"/>
  <c r="AK46204" i="35"/>
  <c r="AK46205" i="35"/>
  <c r="AK46206" i="35"/>
  <c r="AK46207" i="35"/>
  <c r="AK46208" i="35"/>
  <c r="AK46209" i="35"/>
  <c r="AK46210" i="35"/>
  <c r="AK46211" i="35"/>
  <c r="AK46212" i="35"/>
  <c r="AK46213" i="35"/>
  <c r="AK46214" i="35"/>
  <c r="AK46215" i="35"/>
  <c r="AK46216" i="35"/>
  <c r="AK46217" i="35"/>
  <c r="AK46218" i="35"/>
  <c r="AK46219" i="35"/>
  <c r="AK46220" i="35"/>
  <c r="AK46221" i="35"/>
  <c r="AK46222" i="35"/>
  <c r="AK46223" i="35"/>
  <c r="AK46224" i="35"/>
  <c r="AK46225" i="35"/>
  <c r="AK46226" i="35"/>
  <c r="AK46227" i="35"/>
  <c r="AK46228" i="35"/>
  <c r="AK46229" i="35"/>
  <c r="AK46230" i="35"/>
  <c r="AK46231" i="35"/>
  <c r="AK46232" i="35"/>
  <c r="AK46233" i="35"/>
  <c r="AK46234" i="35"/>
  <c r="AK46235" i="35"/>
  <c r="AK46236" i="35"/>
  <c r="AK46237" i="35"/>
  <c r="AK46238" i="35"/>
  <c r="AK46239" i="35"/>
  <c r="AK46240" i="35"/>
  <c r="AK46241" i="35"/>
  <c r="AK46242" i="35"/>
  <c r="AK46243" i="35"/>
  <c r="AK46244" i="35"/>
  <c r="AK46245" i="35"/>
  <c r="AK46246" i="35"/>
  <c r="AK46247" i="35"/>
  <c r="AK46248" i="35"/>
  <c r="AK46249" i="35"/>
  <c r="AK46250" i="35"/>
  <c r="AK46251" i="35"/>
  <c r="AK46252" i="35"/>
  <c r="AK46253" i="35"/>
  <c r="AK46254" i="35"/>
  <c r="AK46255" i="35"/>
  <c r="AK46256" i="35"/>
  <c r="AK46257" i="35"/>
  <c r="AK46258" i="35"/>
  <c r="AK46259" i="35"/>
  <c r="AK46260" i="35"/>
  <c r="AK46261" i="35"/>
  <c r="AK46262" i="35"/>
  <c r="AK46263" i="35"/>
  <c r="AK46264" i="35"/>
  <c r="AK46265" i="35"/>
  <c r="AK46266" i="35"/>
  <c r="AK46267" i="35"/>
  <c r="AK46268" i="35"/>
  <c r="AK46269" i="35"/>
  <c r="AK46270" i="35"/>
  <c r="AK46271" i="35"/>
  <c r="AK46272" i="35"/>
  <c r="AK46273" i="35"/>
  <c r="AK46274" i="35"/>
  <c r="AK46275" i="35"/>
  <c r="AK46276" i="35"/>
  <c r="AK46277" i="35"/>
  <c r="AK46278" i="35"/>
  <c r="AK46279" i="35"/>
  <c r="AK46280" i="35"/>
  <c r="AK46281" i="35"/>
  <c r="AK46282" i="35"/>
  <c r="AK46283" i="35"/>
  <c r="AK46284" i="35"/>
  <c r="AK46285" i="35"/>
  <c r="AK46286" i="35"/>
  <c r="AK46287" i="35"/>
  <c r="AK46288" i="35"/>
  <c r="AK46289" i="35"/>
  <c r="AK46290" i="35"/>
  <c r="AK46291" i="35"/>
  <c r="AK46292" i="35"/>
  <c r="AK46293" i="35"/>
  <c r="AK46294" i="35"/>
  <c r="AK46295" i="35"/>
  <c r="AK46296" i="35"/>
  <c r="AK46297" i="35"/>
  <c r="AK46298" i="35"/>
  <c r="AK46299" i="35"/>
  <c r="AK46300" i="35"/>
  <c r="AK46301" i="35"/>
  <c r="AK46302" i="35"/>
  <c r="AK46303" i="35"/>
  <c r="AK46304" i="35"/>
  <c r="AK46305" i="35"/>
  <c r="AK46306" i="35"/>
  <c r="AK46307" i="35"/>
  <c r="AK46308" i="35"/>
  <c r="AK46309" i="35"/>
  <c r="AK46310" i="35"/>
  <c r="AK46311" i="35"/>
  <c r="AK46312" i="35"/>
  <c r="AK46313" i="35"/>
  <c r="AK46314" i="35"/>
  <c r="AK46315" i="35"/>
  <c r="AK46316" i="35"/>
  <c r="AK46317" i="35"/>
  <c r="AK46318" i="35"/>
  <c r="AK46319" i="35"/>
  <c r="AK46320" i="35"/>
  <c r="AK46321" i="35"/>
  <c r="AK46322" i="35"/>
  <c r="AK46323" i="35"/>
  <c r="AK46324" i="35"/>
  <c r="AK46325" i="35"/>
  <c r="AK46326" i="35"/>
  <c r="AK46327" i="35"/>
  <c r="AK46328" i="35"/>
  <c r="AK46329" i="35"/>
  <c r="AK46330" i="35"/>
  <c r="AK46331" i="35"/>
  <c r="AK46332" i="35"/>
  <c r="AK46333" i="35"/>
  <c r="AK46334" i="35"/>
  <c r="AK46335" i="35"/>
  <c r="AK46336" i="35"/>
  <c r="AK46337" i="35"/>
  <c r="AK46338" i="35"/>
  <c r="AK46339" i="35"/>
  <c r="AK46340" i="35"/>
  <c r="AK46341" i="35"/>
  <c r="AK46342" i="35"/>
  <c r="AK46343" i="35"/>
  <c r="AK46344" i="35"/>
  <c r="AK46345" i="35"/>
  <c r="AK46346" i="35"/>
  <c r="AK46347" i="35"/>
  <c r="AK46348" i="35"/>
  <c r="AK46349" i="35"/>
  <c r="AK46350" i="35"/>
  <c r="AK46351" i="35"/>
  <c r="AK46352" i="35"/>
  <c r="AK46353" i="35"/>
  <c r="AK46354" i="35"/>
  <c r="AK46355" i="35"/>
  <c r="AK46356" i="35"/>
  <c r="AK46357" i="35"/>
  <c r="AK46358" i="35"/>
  <c r="AK46359" i="35"/>
  <c r="AK46360" i="35"/>
  <c r="AK46361" i="35"/>
  <c r="AK46362" i="35"/>
  <c r="AK46363" i="35"/>
  <c r="AK46364" i="35"/>
  <c r="AK46365" i="35"/>
  <c r="AK46366" i="35"/>
  <c r="AK46367" i="35"/>
  <c r="AK46368" i="35"/>
  <c r="AK46369" i="35"/>
  <c r="AK46370" i="35"/>
  <c r="AK46371" i="35"/>
  <c r="AK46372" i="35"/>
  <c r="AK46373" i="35"/>
  <c r="AK46374" i="35"/>
  <c r="AK46375" i="35"/>
  <c r="AK46376" i="35"/>
  <c r="AK46377" i="35"/>
  <c r="AK46378" i="35"/>
  <c r="AK46379" i="35"/>
  <c r="AK46380" i="35"/>
  <c r="AK46381" i="35"/>
  <c r="AK46382" i="35"/>
  <c r="AK46383" i="35"/>
  <c r="AK46384" i="35"/>
  <c r="AK46385" i="35"/>
  <c r="AK46386" i="35"/>
  <c r="AK46387" i="35"/>
  <c r="AK46388" i="35"/>
  <c r="AK46389" i="35"/>
  <c r="AK46390" i="35"/>
  <c r="AK46391" i="35"/>
  <c r="AK46392" i="35"/>
  <c r="AK46393" i="35"/>
  <c r="AK46394" i="35"/>
  <c r="AK46395" i="35"/>
  <c r="AK46396" i="35"/>
  <c r="AK46397" i="35"/>
  <c r="AK46398" i="35"/>
  <c r="AK46399" i="35"/>
  <c r="AK46400" i="35"/>
  <c r="AK46401" i="35"/>
  <c r="AK46402" i="35"/>
  <c r="AK46403" i="35"/>
  <c r="AK46404" i="35"/>
  <c r="AK46405" i="35"/>
  <c r="AK46406" i="35"/>
  <c r="AK46407" i="35"/>
  <c r="AK46408" i="35"/>
  <c r="AK46409" i="35"/>
  <c r="AK46410" i="35"/>
  <c r="AK46411" i="35"/>
  <c r="AK46412" i="35"/>
  <c r="AK46413" i="35"/>
  <c r="AK46414" i="35"/>
  <c r="AK46415" i="35"/>
  <c r="AK46416" i="35"/>
  <c r="AK46417" i="35"/>
  <c r="AK46418" i="35"/>
  <c r="AK46419" i="35"/>
  <c r="AK46420" i="35"/>
  <c r="AK46421" i="35"/>
  <c r="AK46422" i="35"/>
  <c r="AK46423" i="35"/>
  <c r="AK46424" i="35"/>
  <c r="AK46425" i="35"/>
  <c r="AK46426" i="35"/>
  <c r="AK46427" i="35"/>
  <c r="AK46428" i="35"/>
  <c r="AK46429" i="35"/>
  <c r="AK46430" i="35"/>
  <c r="AK46431" i="35"/>
  <c r="AK46432" i="35"/>
  <c r="AK46433" i="35"/>
  <c r="AK46434" i="35"/>
  <c r="AK46435" i="35"/>
  <c r="AK46436" i="35"/>
  <c r="AK46437" i="35"/>
  <c r="AK46438" i="35"/>
  <c r="AK46439" i="35"/>
  <c r="AK46440" i="35"/>
  <c r="AK46441" i="35"/>
  <c r="AK46442" i="35"/>
  <c r="AK46443" i="35"/>
  <c r="AK46444" i="35"/>
  <c r="AK46445" i="35"/>
  <c r="AK46446" i="35"/>
  <c r="AK46447" i="35"/>
  <c r="AK46448" i="35"/>
  <c r="AK46449" i="35"/>
  <c r="AK46450" i="35"/>
  <c r="AK46451" i="35"/>
  <c r="AK46452" i="35"/>
  <c r="AK46453" i="35"/>
  <c r="AK46454" i="35"/>
  <c r="AK46455" i="35"/>
  <c r="AK46456" i="35"/>
  <c r="AK46457" i="35"/>
  <c r="AK46458" i="35"/>
  <c r="AK46459" i="35"/>
  <c r="AK46460" i="35"/>
  <c r="AK46461" i="35"/>
  <c r="AK46462" i="35"/>
  <c r="AK46463" i="35"/>
  <c r="AK46464" i="35"/>
  <c r="AK46465" i="35"/>
  <c r="AK46466" i="35"/>
  <c r="AK46467" i="35"/>
  <c r="AK46468" i="35"/>
  <c r="AK46469" i="35"/>
  <c r="AK46470" i="35"/>
  <c r="AK46471" i="35"/>
  <c r="AK46472" i="35"/>
  <c r="AK46473" i="35"/>
  <c r="AK46474" i="35"/>
  <c r="AK46475" i="35"/>
  <c r="AK46476" i="35"/>
  <c r="AK46477" i="35"/>
  <c r="AK46478" i="35"/>
  <c r="AK46479" i="35"/>
  <c r="AK46480" i="35"/>
  <c r="AK46481" i="35"/>
  <c r="AK46482" i="35"/>
  <c r="AK46483" i="35"/>
  <c r="AK46484" i="35"/>
  <c r="AK46485" i="35"/>
  <c r="AK46486" i="35"/>
  <c r="AK46487" i="35"/>
  <c r="AK46488" i="35"/>
  <c r="AK46489" i="35"/>
  <c r="AK46490" i="35"/>
  <c r="AK46491" i="35"/>
  <c r="AK46492" i="35"/>
  <c r="AK46493" i="35"/>
  <c r="AK46494" i="35"/>
  <c r="AK46495" i="35"/>
  <c r="AK46496" i="35"/>
  <c r="AK46497" i="35"/>
  <c r="AK46498" i="35"/>
  <c r="AK46499" i="35"/>
  <c r="AK46500" i="35"/>
  <c r="AK46501" i="35"/>
  <c r="AK46502" i="35"/>
  <c r="AK46503" i="35"/>
  <c r="AK46504" i="35"/>
  <c r="AK46505" i="35"/>
  <c r="AK46506" i="35"/>
  <c r="AK46507" i="35"/>
  <c r="AK46508" i="35"/>
  <c r="AK46509" i="35"/>
  <c r="AK46510" i="35"/>
  <c r="AK46511" i="35"/>
  <c r="AK46512" i="35"/>
  <c r="AK46513" i="35"/>
  <c r="AK46514" i="35"/>
  <c r="AK46515" i="35"/>
  <c r="AK46516" i="35"/>
  <c r="AK46517" i="35"/>
  <c r="AK46518" i="35"/>
  <c r="AK46519" i="35"/>
  <c r="AK46520" i="35"/>
  <c r="AK46521" i="35"/>
  <c r="AK46522" i="35"/>
  <c r="AK46523" i="35"/>
  <c r="AK46524" i="35"/>
  <c r="AK46525" i="35"/>
  <c r="AK46526" i="35"/>
  <c r="AK46527" i="35"/>
  <c r="AK46528" i="35"/>
  <c r="AK46529" i="35"/>
  <c r="AK46530" i="35"/>
  <c r="AK46531" i="35"/>
  <c r="AK46532" i="35"/>
  <c r="AK46533" i="35"/>
  <c r="AK46534" i="35"/>
  <c r="AK46535" i="35"/>
  <c r="AK46536" i="35"/>
  <c r="AK46537" i="35"/>
  <c r="AK46538" i="35"/>
  <c r="AK46539" i="35"/>
  <c r="AK46540" i="35"/>
  <c r="AK46541" i="35"/>
  <c r="AK46542" i="35"/>
  <c r="AK46543" i="35"/>
  <c r="AK46544" i="35"/>
  <c r="AK46545" i="35"/>
  <c r="AK46546" i="35"/>
  <c r="AK46547" i="35"/>
  <c r="AK46548" i="35"/>
  <c r="AK46549" i="35"/>
  <c r="AK46550" i="35"/>
  <c r="AK46551" i="35"/>
  <c r="AK46552" i="35"/>
  <c r="AK46553" i="35"/>
  <c r="AK46554" i="35"/>
  <c r="AK46555" i="35"/>
  <c r="AK46556" i="35"/>
  <c r="AK46557" i="35"/>
  <c r="AK46558" i="35"/>
  <c r="AK46559" i="35"/>
  <c r="AK46560" i="35"/>
  <c r="AK46561" i="35"/>
  <c r="AK46562" i="35"/>
  <c r="AK46563" i="35"/>
  <c r="AK46564" i="35"/>
  <c r="AK46565" i="35"/>
  <c r="AK46566" i="35"/>
  <c r="AK46567" i="35"/>
  <c r="AK46568" i="35"/>
  <c r="AK46569" i="35"/>
  <c r="AK46570" i="35"/>
  <c r="AK46571" i="35"/>
  <c r="AK46572" i="35"/>
  <c r="AK46573" i="35"/>
  <c r="AK46574" i="35"/>
  <c r="AK46575" i="35"/>
  <c r="AK46576" i="35"/>
  <c r="AK46577" i="35"/>
  <c r="AK46578" i="35"/>
  <c r="AK46579" i="35"/>
  <c r="AK46580" i="35"/>
  <c r="AK46581" i="35"/>
  <c r="AK46582" i="35"/>
  <c r="AK46583" i="35"/>
  <c r="AK46584" i="35"/>
  <c r="AK46585" i="35"/>
  <c r="AK46586" i="35"/>
  <c r="AK46587" i="35"/>
  <c r="AK46588" i="35"/>
  <c r="AK46589" i="35"/>
  <c r="AK46590" i="35"/>
  <c r="AK46591" i="35"/>
  <c r="AK46592" i="35"/>
  <c r="AK46593" i="35"/>
  <c r="AK46594" i="35"/>
  <c r="AK46595" i="35"/>
  <c r="AK46596" i="35"/>
  <c r="AK46597" i="35"/>
  <c r="AK46598" i="35"/>
  <c r="AK46599" i="35"/>
  <c r="AK46600" i="35"/>
  <c r="AK46601" i="35"/>
  <c r="AK46602" i="35"/>
  <c r="AK46603" i="35"/>
  <c r="AK46604" i="35"/>
  <c r="AK46605" i="35"/>
  <c r="AK46606" i="35"/>
  <c r="AK46607" i="35"/>
  <c r="AK46608" i="35"/>
  <c r="AK46609" i="35"/>
  <c r="AK46610" i="35"/>
  <c r="AK46611" i="35"/>
  <c r="AK46612" i="35"/>
  <c r="AK46613" i="35"/>
  <c r="AK46614" i="35"/>
  <c r="AK46615" i="35"/>
  <c r="AK46616" i="35"/>
  <c r="AK46617" i="35"/>
  <c r="AK46618" i="35"/>
  <c r="AK46619" i="35"/>
  <c r="AK46620" i="35"/>
  <c r="AK46621" i="35"/>
  <c r="AK46622" i="35"/>
  <c r="AK46623" i="35"/>
  <c r="AK46624" i="35"/>
  <c r="AK46625" i="35"/>
  <c r="AK46626" i="35"/>
  <c r="AK46627" i="35"/>
  <c r="AK46628" i="35"/>
  <c r="AK46629" i="35"/>
  <c r="AK46630" i="35"/>
  <c r="AK46631" i="35"/>
  <c r="AK46632" i="35"/>
  <c r="AK46633" i="35"/>
  <c r="AK46634" i="35"/>
  <c r="AK46635" i="35"/>
  <c r="AK46636" i="35"/>
  <c r="AK46637" i="35"/>
  <c r="AK46638" i="35"/>
  <c r="AK46639" i="35"/>
  <c r="AK46640" i="35"/>
  <c r="AK46641" i="35"/>
  <c r="AK46642" i="35"/>
  <c r="AK46643" i="35"/>
  <c r="AK46644" i="35"/>
  <c r="AK46645" i="35"/>
  <c r="AK46646" i="35"/>
  <c r="AK46647" i="35"/>
  <c r="AK46648" i="35"/>
  <c r="AK46649" i="35"/>
  <c r="AK46650" i="35"/>
  <c r="AK46651" i="35"/>
  <c r="AK46652" i="35"/>
  <c r="AK46653" i="35"/>
  <c r="AK46654" i="35"/>
  <c r="AK46655" i="35"/>
  <c r="AK46656" i="35"/>
  <c r="AK46657" i="35"/>
  <c r="AK46658" i="35"/>
  <c r="AK46659" i="35"/>
  <c r="AK46660" i="35"/>
  <c r="AK46661" i="35"/>
  <c r="AK46662" i="35"/>
  <c r="AK46663" i="35"/>
  <c r="AK46664" i="35"/>
  <c r="AK46665" i="35"/>
  <c r="AK46666" i="35"/>
  <c r="AK46667" i="35"/>
  <c r="AK46668" i="35"/>
  <c r="AK46669" i="35"/>
  <c r="AK46670" i="35"/>
  <c r="AK46671" i="35"/>
  <c r="AK46672" i="35"/>
  <c r="AK46673" i="35"/>
  <c r="AK46674" i="35"/>
  <c r="AK46675" i="35"/>
  <c r="AK46676" i="35"/>
  <c r="AK46677" i="35"/>
  <c r="AK46678" i="35"/>
  <c r="AK46679" i="35"/>
  <c r="AK46680" i="35"/>
  <c r="AK46681" i="35"/>
  <c r="AK46682" i="35"/>
  <c r="AK46683" i="35"/>
  <c r="AK46684" i="35"/>
  <c r="AK46685" i="35"/>
  <c r="AK46686" i="35"/>
  <c r="AK46687" i="35"/>
  <c r="AK46688" i="35"/>
  <c r="AK46689" i="35"/>
  <c r="AK46690" i="35"/>
  <c r="AK46691" i="35"/>
  <c r="AK46692" i="35"/>
  <c r="AK46693" i="35"/>
  <c r="AK46694" i="35"/>
  <c r="AK46695" i="35"/>
  <c r="AK46696" i="35"/>
  <c r="AK46697" i="35"/>
  <c r="AK46698" i="35"/>
  <c r="AK46699" i="35"/>
  <c r="AK46700" i="35"/>
  <c r="AK46701" i="35"/>
  <c r="AK46702" i="35"/>
  <c r="AK46703" i="35"/>
  <c r="AK46704" i="35"/>
  <c r="AK46705" i="35"/>
  <c r="AK46706" i="35"/>
  <c r="AK46707" i="35"/>
  <c r="AK46708" i="35"/>
  <c r="AK46709" i="35"/>
  <c r="AK46710" i="35"/>
  <c r="AK46711" i="35"/>
  <c r="AK46712" i="35"/>
  <c r="AK46713" i="35"/>
  <c r="AK46714" i="35"/>
  <c r="AK46715" i="35"/>
  <c r="AK46716" i="35"/>
  <c r="AK46717" i="35"/>
  <c r="AK46718" i="35"/>
  <c r="AK46719" i="35"/>
  <c r="AK46720" i="35"/>
  <c r="AK46721" i="35"/>
  <c r="AK46722" i="35"/>
  <c r="AK46723" i="35"/>
  <c r="AK46724" i="35"/>
  <c r="AK46725" i="35"/>
  <c r="AK46726" i="35"/>
  <c r="AK46727" i="35"/>
  <c r="AK46728" i="35"/>
  <c r="AK46729" i="35"/>
  <c r="AK46730" i="35"/>
  <c r="AK46731" i="35"/>
  <c r="AK46732" i="35"/>
  <c r="AK46733" i="35"/>
  <c r="AK46734" i="35"/>
  <c r="AK46735" i="35"/>
  <c r="AK46736" i="35"/>
  <c r="AK46737" i="35"/>
  <c r="AK46738" i="35"/>
  <c r="AK46739" i="35"/>
  <c r="AK46740" i="35"/>
  <c r="AK46741" i="35"/>
  <c r="AK46742" i="35"/>
  <c r="AK46743" i="35"/>
  <c r="AK46744" i="35"/>
  <c r="AK46745" i="35"/>
  <c r="AK46746" i="35"/>
  <c r="AK46747" i="35"/>
  <c r="AK46748" i="35"/>
  <c r="AK46749" i="35"/>
  <c r="AK46750" i="35"/>
  <c r="AK46751" i="35"/>
  <c r="AK46752" i="35"/>
  <c r="AK46753" i="35"/>
  <c r="AK46754" i="35"/>
  <c r="AK46755" i="35"/>
  <c r="AK46756" i="35"/>
  <c r="AK46757" i="35"/>
  <c r="AK46758" i="35"/>
  <c r="AK46759" i="35"/>
  <c r="AK46760" i="35"/>
  <c r="AK46761" i="35"/>
  <c r="AK46762" i="35"/>
  <c r="AK46763" i="35"/>
  <c r="AK46764" i="35"/>
  <c r="AK46765" i="35"/>
  <c r="AK46766" i="35"/>
  <c r="AK46767" i="35"/>
  <c r="AK46768" i="35"/>
  <c r="AK46769" i="35"/>
  <c r="AK46770" i="35"/>
  <c r="AK46771" i="35"/>
  <c r="AK46772" i="35"/>
  <c r="AK46773" i="35"/>
  <c r="AK46774" i="35"/>
  <c r="AK46775" i="35"/>
  <c r="AK46776" i="35"/>
  <c r="AK46777" i="35"/>
  <c r="AK46778" i="35"/>
  <c r="AK46779" i="35"/>
  <c r="AK46780" i="35"/>
  <c r="AK46781" i="35"/>
  <c r="AK46782" i="35"/>
  <c r="AK46783" i="35"/>
  <c r="AK46784" i="35"/>
  <c r="AK46785" i="35"/>
  <c r="AK46786" i="35"/>
  <c r="AK46787" i="35"/>
  <c r="AK46788" i="35"/>
  <c r="AK46789" i="35"/>
  <c r="AK46790" i="35"/>
  <c r="AK46791" i="35"/>
  <c r="AK46792" i="35"/>
  <c r="AK46793" i="35"/>
  <c r="AK46794" i="35"/>
  <c r="AK46795" i="35"/>
  <c r="AK46796" i="35"/>
  <c r="AK46797" i="35"/>
  <c r="AK46798" i="35"/>
  <c r="AK46799" i="35"/>
  <c r="AK46800" i="35"/>
  <c r="AK46801" i="35"/>
  <c r="AK46802" i="35"/>
  <c r="AK46803" i="35"/>
  <c r="AK46804" i="35"/>
  <c r="AK46805" i="35"/>
  <c r="AK46806" i="35"/>
  <c r="AK46807" i="35"/>
  <c r="AK46808" i="35"/>
  <c r="AK46809" i="35"/>
  <c r="AK46810" i="35"/>
  <c r="AK46811" i="35"/>
  <c r="AK46812" i="35"/>
  <c r="AK46813" i="35"/>
  <c r="AK46814" i="35"/>
  <c r="AK46815" i="35"/>
  <c r="AK46816" i="35"/>
  <c r="AK46817" i="35"/>
  <c r="AK46818" i="35"/>
  <c r="AK46819" i="35"/>
  <c r="AK46820" i="35"/>
  <c r="AK46821" i="35"/>
  <c r="AK46822" i="35"/>
  <c r="AK46823" i="35"/>
  <c r="AK46824" i="35"/>
  <c r="AK46825" i="35"/>
  <c r="AK46826" i="35"/>
  <c r="AK46827" i="35"/>
  <c r="AK46828" i="35"/>
  <c r="AK46829" i="35"/>
  <c r="AK46830" i="35"/>
  <c r="AK46831" i="35"/>
  <c r="AK46832" i="35"/>
  <c r="AK46833" i="35"/>
  <c r="AK46834" i="35"/>
  <c r="AK46835" i="35"/>
  <c r="AK46836" i="35"/>
  <c r="AK46837" i="35"/>
  <c r="AK46838" i="35"/>
  <c r="AK46839" i="35"/>
  <c r="AK46840" i="35"/>
  <c r="AK46841" i="35"/>
  <c r="AK46842" i="35"/>
  <c r="AK46843" i="35"/>
  <c r="AK46844" i="35"/>
  <c r="AK46845" i="35"/>
  <c r="AK46846" i="35"/>
  <c r="AK46847" i="35"/>
  <c r="AK46848" i="35"/>
  <c r="AK46849" i="35"/>
  <c r="AK46850" i="35"/>
  <c r="AK46851" i="35"/>
  <c r="AK46852" i="35"/>
  <c r="AK46853" i="35"/>
  <c r="AK46854" i="35"/>
  <c r="AK46855" i="35"/>
  <c r="AK46856" i="35"/>
  <c r="AK46857" i="35"/>
  <c r="AK46858" i="35"/>
  <c r="AK46859" i="35"/>
  <c r="AK46860" i="35"/>
  <c r="AK46861" i="35"/>
  <c r="AK46862" i="35"/>
  <c r="AK46863" i="35"/>
  <c r="AK46864" i="35"/>
  <c r="AK46865" i="35"/>
  <c r="AK46866" i="35"/>
  <c r="AK46867" i="35"/>
  <c r="AK46868" i="35"/>
  <c r="AK46869" i="35"/>
  <c r="AK46870" i="35"/>
  <c r="AK46871" i="35"/>
  <c r="AK46872" i="35"/>
  <c r="AK46873" i="35"/>
  <c r="AK46874" i="35"/>
  <c r="AK46875" i="35"/>
  <c r="AK46876" i="35"/>
  <c r="AK46877" i="35"/>
  <c r="AK46878" i="35"/>
  <c r="AK46879" i="35"/>
  <c r="AK46880" i="35"/>
  <c r="AK46881" i="35"/>
  <c r="AK46882" i="35"/>
  <c r="AK46883" i="35"/>
  <c r="AK46884" i="35"/>
  <c r="AK46885" i="35"/>
  <c r="AK46886" i="35"/>
  <c r="AK46887" i="35"/>
  <c r="AK46888" i="35"/>
  <c r="AK46889" i="35"/>
  <c r="AK46890" i="35"/>
  <c r="AK46891" i="35"/>
  <c r="AK46892" i="35"/>
  <c r="AK46893" i="35"/>
  <c r="AK46894" i="35"/>
  <c r="AK46895" i="35"/>
  <c r="AK46896" i="35"/>
  <c r="AK46897" i="35"/>
  <c r="AK46898" i="35"/>
  <c r="AK46899" i="35"/>
  <c r="AK46900" i="35"/>
  <c r="AK46901" i="35"/>
  <c r="AK46902" i="35"/>
  <c r="AK46903" i="35"/>
  <c r="AK46904" i="35"/>
  <c r="AK46905" i="35"/>
  <c r="AK46906" i="35"/>
  <c r="AK46907" i="35"/>
  <c r="AK46908" i="35"/>
  <c r="AK46909" i="35"/>
  <c r="AK46910" i="35"/>
  <c r="AK46911" i="35"/>
  <c r="AK46912" i="35"/>
  <c r="AK46913" i="35"/>
  <c r="AK46914" i="35"/>
  <c r="AK46915" i="35"/>
  <c r="AK46916" i="35"/>
  <c r="AK46917" i="35"/>
  <c r="AK46918" i="35"/>
  <c r="AK46919" i="35"/>
  <c r="AK46920" i="35"/>
  <c r="AK46921" i="35"/>
  <c r="AK46922" i="35"/>
  <c r="AK46923" i="35"/>
  <c r="AK46924" i="35"/>
  <c r="AK46925" i="35"/>
  <c r="AK46926" i="35"/>
  <c r="AK46927" i="35"/>
  <c r="AK46928" i="35"/>
  <c r="AK46929" i="35"/>
  <c r="AK46930" i="35"/>
  <c r="AK46931" i="35"/>
  <c r="AK46932" i="35"/>
  <c r="AK46933" i="35"/>
  <c r="AK46934" i="35"/>
  <c r="AK46935" i="35"/>
  <c r="AK46936" i="35"/>
  <c r="AK46937" i="35"/>
  <c r="AK46938" i="35"/>
  <c r="AK46939" i="35"/>
  <c r="AK46940" i="35"/>
  <c r="AK46941" i="35"/>
  <c r="AK46942" i="35"/>
  <c r="AK46943" i="35"/>
  <c r="AK46944" i="35"/>
  <c r="AK46945" i="35"/>
  <c r="AK46946" i="35"/>
  <c r="AK46947" i="35"/>
  <c r="AK46948" i="35"/>
  <c r="AK46949" i="35"/>
  <c r="AK46950" i="35"/>
  <c r="AK46951" i="35"/>
  <c r="AK46952" i="35"/>
  <c r="AK46953" i="35"/>
  <c r="AK46954" i="35"/>
  <c r="AK46955" i="35"/>
  <c r="AK46956" i="35"/>
  <c r="AK46957" i="35"/>
  <c r="AK46958" i="35"/>
  <c r="AK46959" i="35"/>
  <c r="AK46960" i="35"/>
  <c r="AK46961" i="35"/>
  <c r="AK46962" i="35"/>
  <c r="AK46963" i="35"/>
  <c r="AK46964" i="35"/>
  <c r="AK46965" i="35"/>
  <c r="AK46966" i="35"/>
  <c r="AK46967" i="35"/>
  <c r="AK46968" i="35"/>
  <c r="AK46969" i="35"/>
  <c r="AK46970" i="35"/>
  <c r="AK46971" i="35"/>
  <c r="AK46972" i="35"/>
  <c r="AK46973" i="35"/>
  <c r="AK46974" i="35"/>
  <c r="AK46975" i="35"/>
  <c r="AK46976" i="35"/>
  <c r="AK46977" i="35"/>
  <c r="AK46978" i="35"/>
  <c r="AK46979" i="35"/>
  <c r="AK46980" i="35"/>
  <c r="AK46981" i="35"/>
  <c r="AK46982" i="35"/>
  <c r="AK46983" i="35"/>
  <c r="AK46984" i="35"/>
  <c r="AK46985" i="35"/>
  <c r="AK46986" i="35"/>
  <c r="AK46987" i="35"/>
  <c r="AK46988" i="35"/>
  <c r="AK46989" i="35"/>
  <c r="AK46990" i="35"/>
  <c r="AK46991" i="35"/>
  <c r="AK46992" i="35"/>
  <c r="AK46993" i="35"/>
  <c r="AK46994" i="35"/>
  <c r="AK46995" i="35"/>
  <c r="AK46996" i="35"/>
  <c r="AK46997" i="35"/>
  <c r="AK46998" i="35"/>
  <c r="AK46999" i="35"/>
  <c r="AK47000" i="35"/>
  <c r="AK47001" i="35"/>
  <c r="AK47002" i="35"/>
  <c r="AK47003" i="35"/>
  <c r="AK47004" i="35"/>
  <c r="AK47005" i="35"/>
  <c r="AK47006" i="35"/>
  <c r="AK47007" i="35"/>
  <c r="AK47008" i="35"/>
  <c r="AK47009" i="35"/>
  <c r="AK47010" i="35"/>
  <c r="AK47011" i="35"/>
  <c r="AK47012" i="35"/>
  <c r="AK47013" i="35"/>
  <c r="AK47014" i="35"/>
  <c r="AK47015" i="35"/>
  <c r="AK47016" i="35"/>
  <c r="AK47017" i="35"/>
  <c r="AK47018" i="35"/>
  <c r="AK47019" i="35"/>
  <c r="AK47020" i="35"/>
  <c r="AK47021" i="35"/>
  <c r="AK47022" i="35"/>
  <c r="AK47023" i="35"/>
  <c r="AK47024" i="35"/>
  <c r="AK47025" i="35"/>
  <c r="AK47026" i="35"/>
  <c r="AK47027" i="35"/>
  <c r="AK47028" i="35"/>
  <c r="AK47029" i="35"/>
  <c r="AK47030" i="35"/>
  <c r="AK47031" i="35"/>
  <c r="AK47032" i="35"/>
  <c r="AK47033" i="35"/>
  <c r="AK47034" i="35"/>
  <c r="AK47035" i="35"/>
  <c r="AK47036" i="35"/>
  <c r="AK47037" i="35"/>
  <c r="AK47038" i="35"/>
  <c r="AK47039" i="35"/>
  <c r="AK47040" i="35"/>
  <c r="AK47041" i="35"/>
  <c r="AK47042" i="35"/>
  <c r="AK47043" i="35"/>
  <c r="AK47044" i="35"/>
  <c r="AK47045" i="35"/>
  <c r="AK47046" i="35"/>
  <c r="AK47047" i="35"/>
  <c r="AK47048" i="35"/>
  <c r="AK47049" i="35"/>
  <c r="AK47050" i="35"/>
  <c r="AK47051" i="35"/>
  <c r="AK47052" i="35"/>
  <c r="AK47053" i="35"/>
  <c r="AK47054" i="35"/>
  <c r="AK47055" i="35"/>
  <c r="AK47056" i="35"/>
  <c r="AK47057" i="35"/>
  <c r="AK47058" i="35"/>
  <c r="AK47059" i="35"/>
  <c r="AK47060" i="35"/>
  <c r="AK47061" i="35"/>
  <c r="AK47062" i="35"/>
  <c r="AK47063" i="35"/>
  <c r="AK47064" i="35"/>
  <c r="AK47065" i="35"/>
  <c r="AK47066" i="35"/>
  <c r="AK47067" i="35"/>
  <c r="AK47068" i="35"/>
  <c r="AK47069" i="35"/>
  <c r="AK47070" i="35"/>
  <c r="AK47071" i="35"/>
  <c r="AK47072" i="35"/>
  <c r="AK47073" i="35"/>
  <c r="AK47074" i="35"/>
  <c r="AK47075" i="35"/>
  <c r="AK47076" i="35"/>
  <c r="AK47077" i="35"/>
  <c r="AK47078" i="35"/>
  <c r="AK47079" i="35"/>
  <c r="AK47080" i="35"/>
  <c r="AK47081" i="35"/>
  <c r="AK47082" i="35"/>
  <c r="AK47083" i="35"/>
  <c r="AK47084" i="35"/>
  <c r="AK47085" i="35"/>
  <c r="AK47086" i="35"/>
  <c r="AK47087" i="35"/>
  <c r="AK47088" i="35"/>
  <c r="AK47089" i="35"/>
  <c r="AK47090" i="35"/>
  <c r="AK47091" i="35"/>
  <c r="AK47092" i="35"/>
  <c r="AK47093" i="35"/>
  <c r="AK47094" i="35"/>
  <c r="AK47095" i="35"/>
  <c r="AK47096" i="35"/>
  <c r="AK47097" i="35"/>
  <c r="AK47098" i="35"/>
  <c r="AK47099" i="35"/>
  <c r="AK47100" i="35"/>
  <c r="AK47101" i="35"/>
  <c r="AK47102" i="35"/>
  <c r="AK47103" i="35"/>
  <c r="AK47104" i="35"/>
  <c r="AK47105" i="35"/>
  <c r="AK47106" i="35"/>
  <c r="AK47107" i="35"/>
  <c r="AK47108" i="35"/>
  <c r="AK47109" i="35"/>
  <c r="AK47110" i="35"/>
  <c r="AK47111" i="35"/>
  <c r="AK47112" i="35"/>
  <c r="AK47113" i="35"/>
  <c r="AK47114" i="35"/>
  <c r="AK47115" i="35"/>
  <c r="AK47116" i="35"/>
  <c r="AK47117" i="35"/>
  <c r="AK47118" i="35"/>
  <c r="AK47119" i="35"/>
  <c r="AK47120" i="35"/>
  <c r="AK47121" i="35"/>
  <c r="AK47122" i="35"/>
  <c r="AK47123" i="35"/>
  <c r="AK47124" i="35"/>
  <c r="AK47125" i="35"/>
  <c r="AK47126" i="35"/>
  <c r="AK47127" i="35"/>
  <c r="AK47128" i="35"/>
  <c r="AK47129" i="35"/>
  <c r="AK47130" i="35"/>
  <c r="AK47131" i="35"/>
  <c r="AK47132" i="35"/>
  <c r="AK47133" i="35"/>
  <c r="AK47134" i="35"/>
  <c r="AK47135" i="35"/>
  <c r="AK47136" i="35"/>
  <c r="AK47137" i="35"/>
  <c r="AK47138" i="35"/>
  <c r="AK47139" i="35"/>
  <c r="AK47140" i="35"/>
  <c r="AK47141" i="35"/>
  <c r="AK47142" i="35"/>
  <c r="AK47143" i="35"/>
  <c r="AK47144" i="35"/>
  <c r="AK47145" i="35"/>
  <c r="AK47146" i="35"/>
  <c r="AK47147" i="35"/>
  <c r="AK47148" i="35"/>
  <c r="AK47149" i="35"/>
  <c r="AK47150" i="35"/>
  <c r="AK47151" i="35"/>
  <c r="AK47152" i="35"/>
  <c r="AK47153" i="35"/>
  <c r="AK47154" i="35"/>
  <c r="AK47155" i="35"/>
  <c r="AK47156" i="35"/>
  <c r="AK47157" i="35"/>
  <c r="AK47158" i="35"/>
  <c r="AK47159" i="35"/>
  <c r="AK47160" i="35"/>
  <c r="AK47161" i="35"/>
  <c r="AK47162" i="35"/>
  <c r="AK47163" i="35"/>
  <c r="AK47164" i="35"/>
  <c r="AK47165" i="35"/>
  <c r="AK47166" i="35"/>
  <c r="AK47167" i="35"/>
  <c r="AK47168" i="35"/>
  <c r="AK47169" i="35"/>
  <c r="AK47170" i="35"/>
  <c r="AK47171" i="35"/>
  <c r="AK47172" i="35"/>
  <c r="AK47173" i="35"/>
  <c r="AK47174" i="35"/>
  <c r="AK47175" i="35"/>
  <c r="AK47176" i="35"/>
  <c r="AK47177" i="35"/>
  <c r="AK47178" i="35"/>
  <c r="AK47179" i="35"/>
  <c r="AK47180" i="35"/>
  <c r="AK47181" i="35"/>
  <c r="AK47182" i="35"/>
  <c r="AK47183" i="35"/>
  <c r="AK47184" i="35"/>
  <c r="AK47185" i="35"/>
  <c r="AK47186" i="35"/>
  <c r="AK47187" i="35"/>
  <c r="AK47188" i="35"/>
  <c r="AK47189" i="35"/>
  <c r="AK47190" i="35"/>
  <c r="AK47191" i="35"/>
  <c r="AK47192" i="35"/>
  <c r="AK47193" i="35"/>
  <c r="AK47194" i="35"/>
  <c r="AK47195" i="35"/>
  <c r="AK47196" i="35"/>
  <c r="AK47197" i="35"/>
  <c r="AK47198" i="35"/>
  <c r="AK47199" i="35"/>
  <c r="AK47200" i="35"/>
  <c r="AK47201" i="35"/>
  <c r="AK47202" i="35"/>
  <c r="AK47203" i="35"/>
  <c r="AK47204" i="35"/>
  <c r="AK47205" i="35"/>
  <c r="AK47206" i="35"/>
  <c r="AK47207" i="35"/>
  <c r="AK47208" i="35"/>
  <c r="AK47209" i="35"/>
  <c r="AK47210" i="35"/>
  <c r="AK47211" i="35"/>
  <c r="AK47212" i="35"/>
  <c r="AK47213" i="35"/>
  <c r="AK47214" i="35"/>
  <c r="AK47215" i="35"/>
  <c r="AK47216" i="35"/>
  <c r="AK47217" i="35"/>
  <c r="AK47218" i="35"/>
  <c r="AK47219" i="35"/>
  <c r="AK47220" i="35"/>
  <c r="AK47221" i="35"/>
  <c r="AK47222" i="35"/>
  <c r="AK47223" i="35"/>
  <c r="AK47224" i="35"/>
  <c r="AK47225" i="35"/>
  <c r="AK47226" i="35"/>
  <c r="AK47227" i="35"/>
  <c r="AK47228" i="35"/>
  <c r="AK47229" i="35"/>
  <c r="AK47230" i="35"/>
  <c r="AK47231" i="35"/>
  <c r="AK47232" i="35"/>
  <c r="AK47233" i="35"/>
  <c r="AK47234" i="35"/>
  <c r="AK47235" i="35"/>
  <c r="AK47236" i="35"/>
  <c r="AK47237" i="35"/>
  <c r="AK47238" i="35"/>
  <c r="AK47239" i="35"/>
  <c r="AK47240" i="35"/>
  <c r="AK47241" i="35"/>
  <c r="AK47242" i="35"/>
  <c r="AK47243" i="35"/>
  <c r="AK47244" i="35"/>
  <c r="AK47245" i="35"/>
  <c r="AK47246" i="35"/>
  <c r="AK47247" i="35"/>
  <c r="AK47248" i="35"/>
  <c r="AK47249" i="35"/>
  <c r="AK47250" i="35"/>
  <c r="AK47251" i="35"/>
  <c r="AK47252" i="35"/>
  <c r="AK47253" i="35"/>
  <c r="AK47254" i="35"/>
  <c r="AK47255" i="35"/>
  <c r="AK47256" i="35"/>
  <c r="AK47257" i="35"/>
  <c r="AK47258" i="35"/>
  <c r="AK47259" i="35"/>
  <c r="AK47260" i="35"/>
  <c r="AK47261" i="35"/>
  <c r="AK47262" i="35"/>
  <c r="AK47263" i="35"/>
  <c r="AK47264" i="35"/>
  <c r="AK47265" i="35"/>
  <c r="AK47266" i="35"/>
  <c r="AK47267" i="35"/>
  <c r="AK47268" i="35"/>
  <c r="AK47269" i="35"/>
  <c r="AK47270" i="35"/>
  <c r="AK47271" i="35"/>
  <c r="AK47272" i="35"/>
  <c r="AK47273" i="35"/>
  <c r="AK47274" i="35"/>
  <c r="AK47275" i="35"/>
  <c r="AK47276" i="35"/>
  <c r="AK47277" i="35"/>
  <c r="AK47278" i="35"/>
  <c r="AK47279" i="35"/>
  <c r="AK47280" i="35"/>
  <c r="AK47281" i="35"/>
  <c r="AK47282" i="35"/>
  <c r="AK47283" i="35"/>
  <c r="AK47284" i="35"/>
  <c r="AK47285" i="35"/>
  <c r="AK47286" i="35"/>
  <c r="AK47287" i="35"/>
  <c r="AK47288" i="35"/>
  <c r="AK47289" i="35"/>
  <c r="AK47290" i="35"/>
  <c r="AK47291" i="35"/>
  <c r="AK47292" i="35"/>
  <c r="AK47293" i="35"/>
  <c r="AK47294" i="35"/>
  <c r="AK47295" i="35"/>
  <c r="AK47296" i="35"/>
  <c r="AK47297" i="35"/>
  <c r="AK47298" i="35"/>
  <c r="AK47299" i="35"/>
  <c r="AK47300" i="35"/>
  <c r="AK47301" i="35"/>
  <c r="AK47302" i="35"/>
  <c r="AK47303" i="35"/>
  <c r="AK47304" i="35"/>
  <c r="AK47305" i="35"/>
  <c r="AK47306" i="35"/>
  <c r="AK47307" i="35"/>
  <c r="AK47308" i="35"/>
  <c r="AK47309" i="35"/>
  <c r="AK47310" i="35"/>
  <c r="AK47311" i="35"/>
  <c r="AK47312" i="35"/>
  <c r="AK47313" i="35"/>
  <c r="AK47314" i="35"/>
  <c r="AK47315" i="35"/>
  <c r="AK47316" i="35"/>
  <c r="AK47317" i="35"/>
  <c r="AK47318" i="35"/>
  <c r="AK47319" i="35"/>
  <c r="AK47320" i="35"/>
  <c r="AK47321" i="35"/>
  <c r="AK47322" i="35"/>
  <c r="AK47323" i="35"/>
  <c r="AK47324" i="35"/>
  <c r="AK47325" i="35"/>
  <c r="AK47326" i="35"/>
  <c r="AK47327" i="35"/>
  <c r="AK47328" i="35"/>
  <c r="AK47329" i="35"/>
  <c r="AK47330" i="35"/>
  <c r="AK47331" i="35"/>
  <c r="AK47332" i="35"/>
  <c r="AK47333" i="35"/>
  <c r="AK47334" i="35"/>
  <c r="AK47335" i="35"/>
  <c r="AK47336" i="35"/>
  <c r="AK47337" i="35"/>
  <c r="AK47338" i="35"/>
  <c r="AK47339" i="35"/>
  <c r="AK47340" i="35"/>
  <c r="AK47341" i="35"/>
  <c r="AK47342" i="35"/>
  <c r="AK47343" i="35"/>
  <c r="AK47344" i="35"/>
  <c r="AK47345" i="35"/>
  <c r="AK47346" i="35"/>
  <c r="AK47347" i="35"/>
  <c r="AK47348" i="35"/>
  <c r="AK47349" i="35"/>
  <c r="AK47350" i="35"/>
  <c r="AK47351" i="35"/>
  <c r="AK47352" i="35"/>
  <c r="AK47353" i="35"/>
  <c r="AK47354" i="35"/>
  <c r="AK47355" i="35"/>
  <c r="AK47356" i="35"/>
  <c r="AK47357" i="35"/>
  <c r="AK47358" i="35"/>
  <c r="AK47359" i="35"/>
  <c r="AK47360" i="35"/>
  <c r="AK47361" i="35"/>
  <c r="AK47362" i="35"/>
  <c r="AK47363" i="35"/>
  <c r="AK47364" i="35"/>
  <c r="AK47365" i="35"/>
  <c r="AK47366" i="35"/>
  <c r="AK47367" i="35"/>
  <c r="AK47368" i="35"/>
  <c r="AK47369" i="35"/>
  <c r="AK47370" i="35"/>
  <c r="AK47371" i="35"/>
  <c r="AK47372" i="35"/>
  <c r="AK47373" i="35"/>
  <c r="AK47374" i="35"/>
  <c r="AK47375" i="35"/>
  <c r="AK47376" i="35"/>
  <c r="AK47377" i="35"/>
  <c r="AK47378" i="35"/>
  <c r="AK47379" i="35"/>
  <c r="AK47380" i="35"/>
  <c r="AK47381" i="35"/>
  <c r="AK47382" i="35"/>
  <c r="AK47383" i="35"/>
  <c r="AK47384" i="35"/>
  <c r="AK47385" i="35"/>
  <c r="AK47386" i="35"/>
  <c r="AK47387" i="35"/>
  <c r="AK47388" i="35"/>
  <c r="AK47389" i="35"/>
  <c r="AK47390" i="35"/>
  <c r="AK47391" i="35"/>
  <c r="AK47392" i="35"/>
  <c r="AK47393" i="35"/>
  <c r="AK47394" i="35"/>
  <c r="AK47395" i="35"/>
  <c r="AK47396" i="35"/>
  <c r="AK47397" i="35"/>
  <c r="AK47398" i="35"/>
  <c r="AK47399" i="35"/>
  <c r="AK47400" i="35"/>
  <c r="AK47401" i="35"/>
  <c r="AK47402" i="35"/>
  <c r="AK47403" i="35"/>
  <c r="AK47404" i="35"/>
  <c r="AK47405" i="35"/>
  <c r="AK47406" i="35"/>
  <c r="AK47407" i="35"/>
  <c r="AK47408" i="35"/>
  <c r="AK47409" i="35"/>
  <c r="AK47410" i="35"/>
  <c r="AK47411" i="35"/>
  <c r="AK47412" i="35"/>
  <c r="AK47413" i="35"/>
  <c r="AK47414" i="35"/>
  <c r="AK47415" i="35"/>
  <c r="AK47416" i="35"/>
  <c r="AK47417" i="35"/>
  <c r="AK47418" i="35"/>
  <c r="AK47419" i="35"/>
  <c r="AK47420" i="35"/>
  <c r="AK47421" i="35"/>
  <c r="AK47422" i="35"/>
  <c r="AK47423" i="35"/>
  <c r="AK47424" i="35"/>
  <c r="AK47425" i="35"/>
  <c r="AK47426" i="35"/>
  <c r="AK47427" i="35"/>
  <c r="AK47428" i="35"/>
  <c r="AK47429" i="35"/>
  <c r="AK47430" i="35"/>
  <c r="AK47431" i="35"/>
  <c r="AK47432" i="35"/>
  <c r="AK47433" i="35"/>
  <c r="AK47434" i="35"/>
  <c r="AK47435" i="35"/>
  <c r="AK47436" i="35"/>
  <c r="AK47437" i="35"/>
  <c r="AK47438" i="35"/>
  <c r="AK47439" i="35"/>
  <c r="AK47440" i="35"/>
  <c r="AK47441" i="35"/>
  <c r="AK47442" i="35"/>
  <c r="AK47443" i="35"/>
  <c r="AK47444" i="35"/>
  <c r="AK47445" i="35"/>
  <c r="AK47446" i="35"/>
  <c r="AK47447" i="35"/>
  <c r="AK47448" i="35"/>
  <c r="AK47449" i="35"/>
  <c r="AK47450" i="35"/>
  <c r="AK47451" i="35"/>
  <c r="AK47452" i="35"/>
  <c r="AK47453" i="35"/>
  <c r="AK47454" i="35"/>
  <c r="AK47455" i="35"/>
  <c r="AK47456" i="35"/>
  <c r="AK47457" i="35"/>
  <c r="AK47458" i="35"/>
  <c r="AK47459" i="35"/>
  <c r="AK47460" i="35"/>
  <c r="AK47461" i="35"/>
  <c r="AK47462" i="35"/>
  <c r="AK47463" i="35"/>
  <c r="AK47464" i="35"/>
  <c r="AK47465" i="35"/>
  <c r="AK47466" i="35"/>
  <c r="AK47467" i="35"/>
  <c r="AK47468" i="35"/>
  <c r="AK47469" i="35"/>
  <c r="AK47470" i="35"/>
  <c r="AK47471" i="35"/>
  <c r="AK47472" i="35"/>
  <c r="AK47473" i="35"/>
  <c r="AK47474" i="35"/>
  <c r="AK47475" i="35"/>
  <c r="AK47476" i="35"/>
  <c r="AK47477" i="35"/>
  <c r="AK47478" i="35"/>
  <c r="AK47479" i="35"/>
  <c r="AK47480" i="35"/>
  <c r="AK47481" i="35"/>
  <c r="AK47482" i="35"/>
  <c r="AK47483" i="35"/>
  <c r="AK47484" i="35"/>
  <c r="AK47485" i="35"/>
  <c r="AK47486" i="35"/>
  <c r="AK47487" i="35"/>
  <c r="AK47488" i="35"/>
  <c r="AK47489" i="35"/>
  <c r="AK47490" i="35"/>
  <c r="AK47491" i="35"/>
  <c r="AK47492" i="35"/>
  <c r="AK47493" i="35"/>
  <c r="AK47494" i="35"/>
  <c r="AK47495" i="35"/>
  <c r="AK47496" i="35"/>
  <c r="AK47497" i="35"/>
  <c r="AK47498" i="35"/>
  <c r="AK47499" i="35"/>
  <c r="AK47500" i="35"/>
  <c r="AK47501" i="35"/>
  <c r="AK47502" i="35"/>
  <c r="AK47503" i="35"/>
  <c r="AK47504" i="35"/>
  <c r="AK47505" i="35"/>
  <c r="AK47506" i="35"/>
  <c r="AK47507" i="35"/>
  <c r="AK47508" i="35"/>
  <c r="AK47509" i="35"/>
  <c r="AK47510" i="35"/>
  <c r="AK47511" i="35"/>
  <c r="AK47512" i="35"/>
  <c r="AK47513" i="35"/>
  <c r="AK47514" i="35"/>
  <c r="AK47515" i="35"/>
  <c r="AK47516" i="35"/>
  <c r="AK47517" i="35"/>
  <c r="AK47518" i="35"/>
  <c r="AK47519" i="35"/>
  <c r="AK47520" i="35"/>
  <c r="AK47521" i="35"/>
  <c r="AK47522" i="35"/>
  <c r="AK47523" i="35"/>
  <c r="AK47524" i="35"/>
  <c r="AK47525" i="35"/>
  <c r="AK47526" i="35"/>
  <c r="AK47527" i="35"/>
  <c r="AK47528" i="35"/>
  <c r="AK47529" i="35"/>
  <c r="AK47530" i="35"/>
  <c r="AK47531" i="35"/>
  <c r="AK47532" i="35"/>
  <c r="AK47533" i="35"/>
  <c r="AK47534" i="35"/>
  <c r="AK47535" i="35"/>
  <c r="AK47536" i="35"/>
  <c r="AK47537" i="35"/>
  <c r="AK47538" i="35"/>
  <c r="AK47539" i="35"/>
  <c r="AK47540" i="35"/>
  <c r="AK47541" i="35"/>
  <c r="AK47542" i="35"/>
  <c r="AK47543" i="35"/>
  <c r="AK47544" i="35"/>
  <c r="AK47545" i="35"/>
  <c r="AK47546" i="35"/>
  <c r="AK47547" i="35"/>
  <c r="AK47548" i="35"/>
  <c r="AK47549" i="35"/>
  <c r="AK47550" i="35"/>
  <c r="AK47551" i="35"/>
  <c r="AK47552" i="35"/>
  <c r="AK47553" i="35"/>
  <c r="AK47554" i="35"/>
  <c r="AK47555" i="35"/>
  <c r="AK47556" i="35"/>
  <c r="AK47557" i="35"/>
  <c r="AK47558" i="35"/>
  <c r="AK47559" i="35"/>
  <c r="AK47560" i="35"/>
  <c r="AK47561" i="35"/>
  <c r="AK47562" i="35"/>
  <c r="AK47563" i="35"/>
  <c r="AK47564" i="35"/>
  <c r="AK47565" i="35"/>
  <c r="AK47566" i="35"/>
  <c r="AK47567" i="35"/>
  <c r="AK47568" i="35"/>
  <c r="AK47569" i="35"/>
  <c r="AK47570" i="35"/>
  <c r="AK47571" i="35"/>
  <c r="AK47572" i="35"/>
  <c r="AK47573" i="35"/>
  <c r="AK47574" i="35"/>
  <c r="AK47575" i="35"/>
  <c r="AK47576" i="35"/>
  <c r="AK47577" i="35"/>
  <c r="AK47578" i="35"/>
  <c r="AK47579" i="35"/>
  <c r="AK47580" i="35"/>
  <c r="AK47581" i="35"/>
  <c r="AK47582" i="35"/>
  <c r="AK47583" i="35"/>
  <c r="AK47584" i="35"/>
  <c r="AK47585" i="35"/>
  <c r="AK47586" i="35"/>
  <c r="AK47587" i="35"/>
  <c r="AK47588" i="35"/>
  <c r="AK47589" i="35"/>
  <c r="AK47590" i="35"/>
  <c r="AK47591" i="35"/>
  <c r="AK47592" i="35"/>
  <c r="AK47593" i="35"/>
  <c r="AK47594" i="35"/>
  <c r="AK47595" i="35"/>
  <c r="AK47596" i="35"/>
  <c r="AK47597" i="35"/>
  <c r="AK47598" i="35"/>
  <c r="AK47599" i="35"/>
  <c r="AK47600" i="35"/>
  <c r="AK47601" i="35"/>
  <c r="AK47602" i="35"/>
  <c r="AK47603" i="35"/>
  <c r="AK47604" i="35"/>
  <c r="AK47605" i="35"/>
  <c r="AK47606" i="35"/>
  <c r="AK47607" i="35"/>
  <c r="AK47608" i="35"/>
  <c r="AK47609" i="35"/>
  <c r="AK47610" i="35"/>
  <c r="AK47611" i="35"/>
  <c r="AK47612" i="35"/>
  <c r="AK47613" i="35"/>
  <c r="AK47614" i="35"/>
  <c r="AK47615" i="35"/>
  <c r="AK47616" i="35"/>
  <c r="AK47617" i="35"/>
  <c r="AK47618" i="35"/>
  <c r="AK47619" i="35"/>
  <c r="AK47620" i="35"/>
  <c r="AK47621" i="35"/>
  <c r="AK47622" i="35"/>
  <c r="AK47623" i="35"/>
  <c r="AK47624" i="35"/>
  <c r="AK47625" i="35"/>
  <c r="AK47626" i="35"/>
  <c r="AK47627" i="35"/>
  <c r="AK47628" i="35"/>
  <c r="AK47629" i="35"/>
  <c r="AK47630" i="35"/>
  <c r="AK47631" i="35"/>
  <c r="AK47632" i="35"/>
  <c r="AK47633" i="35"/>
  <c r="AK47634" i="35"/>
  <c r="AK47635" i="35"/>
  <c r="AK47636" i="35"/>
  <c r="AK47637" i="35"/>
  <c r="AK47638" i="35"/>
  <c r="AK47639" i="35"/>
  <c r="AK47640" i="35"/>
  <c r="AK47641" i="35"/>
  <c r="AK47642" i="35"/>
  <c r="AK47643" i="35"/>
  <c r="AK47644" i="35"/>
  <c r="AK47645" i="35"/>
  <c r="AK47646" i="35"/>
  <c r="AK47647" i="35"/>
  <c r="AK47648" i="35"/>
  <c r="AK47649" i="35"/>
  <c r="AK47650" i="35"/>
  <c r="AK47651" i="35"/>
  <c r="AK47652" i="35"/>
  <c r="AK47653" i="35"/>
  <c r="AK47654" i="35"/>
  <c r="AK47655" i="35"/>
  <c r="AK47656" i="35"/>
  <c r="AK47657" i="35"/>
  <c r="AK47658" i="35"/>
  <c r="AK47659" i="35"/>
  <c r="AK47660" i="35"/>
  <c r="AK47661" i="35"/>
  <c r="AK47662" i="35"/>
  <c r="AK47663" i="35"/>
  <c r="AK47664" i="35"/>
  <c r="AK47665" i="35"/>
  <c r="AK47666" i="35"/>
  <c r="AK47667" i="35"/>
  <c r="AK47668" i="35"/>
  <c r="AK47669" i="35"/>
  <c r="AK47670" i="35"/>
  <c r="AK47671" i="35"/>
  <c r="AK47672" i="35"/>
  <c r="AK47673" i="35"/>
  <c r="AK47674" i="35"/>
  <c r="AK47675" i="35"/>
  <c r="AK47676" i="35"/>
  <c r="AK47677" i="35"/>
  <c r="AK47678" i="35"/>
  <c r="AK47679" i="35"/>
  <c r="AK47680" i="35"/>
  <c r="AK47681" i="35"/>
  <c r="AK47682" i="35"/>
  <c r="AK47683" i="35"/>
  <c r="AK47684" i="35"/>
  <c r="AK47685" i="35"/>
  <c r="AK47686" i="35"/>
  <c r="AK47687" i="35"/>
  <c r="AK47688" i="35"/>
  <c r="AK47689" i="35"/>
  <c r="AK47690" i="35"/>
  <c r="AK47691" i="35"/>
  <c r="AK47692" i="35"/>
  <c r="AK47693" i="35"/>
  <c r="AK47694" i="35"/>
  <c r="AK47695" i="35"/>
  <c r="AK47696" i="35"/>
  <c r="AK47697" i="35"/>
  <c r="AK47698" i="35"/>
  <c r="AK47699" i="35"/>
  <c r="AK47700" i="35"/>
  <c r="AK47701" i="35"/>
  <c r="AK47702" i="35"/>
  <c r="AK47703" i="35"/>
  <c r="AK47704" i="35"/>
  <c r="AK47705" i="35"/>
  <c r="AK47706" i="35"/>
  <c r="AK47707" i="35"/>
  <c r="AK47708" i="35"/>
  <c r="AK47709" i="35"/>
  <c r="AK47710" i="35"/>
  <c r="AK47711" i="35"/>
  <c r="AK47712" i="35"/>
  <c r="AK47713" i="35"/>
  <c r="AK47714" i="35"/>
  <c r="AK47715" i="35"/>
  <c r="AK47716" i="35"/>
  <c r="AK47717" i="35"/>
  <c r="AK47718" i="35"/>
  <c r="AK47719" i="35"/>
  <c r="AK47720" i="35"/>
  <c r="AK47721" i="35"/>
  <c r="AK47722" i="35"/>
  <c r="AK47723" i="35"/>
  <c r="AK47724" i="35"/>
  <c r="AK47725" i="35"/>
  <c r="AK47726" i="35"/>
  <c r="AK47727" i="35"/>
  <c r="AK47728" i="35"/>
  <c r="AK47729" i="35"/>
  <c r="AK47730" i="35"/>
  <c r="AK47731" i="35"/>
  <c r="AK47732" i="35"/>
  <c r="AK47733" i="35"/>
  <c r="AK47734" i="35"/>
  <c r="AK47735" i="35"/>
  <c r="AK47736" i="35"/>
  <c r="AK47737" i="35"/>
  <c r="AK47738" i="35"/>
  <c r="AK47739" i="35"/>
  <c r="AK47740" i="35"/>
  <c r="AK47741" i="35"/>
  <c r="AK47742" i="35"/>
  <c r="AK47743" i="35"/>
  <c r="AK47744" i="35"/>
  <c r="AK47745" i="35"/>
  <c r="AK47746" i="35"/>
  <c r="AK47747" i="35"/>
  <c r="AK47748" i="35"/>
  <c r="AK47749" i="35"/>
  <c r="AK47750" i="35"/>
  <c r="AK47751" i="35"/>
  <c r="AK47752" i="35"/>
  <c r="AK47753" i="35"/>
  <c r="AK47754" i="35"/>
  <c r="AK47755" i="35"/>
  <c r="AK47756" i="35"/>
  <c r="AK47757" i="35"/>
  <c r="AK47758" i="35"/>
  <c r="AK47759" i="35"/>
  <c r="AK47760" i="35"/>
  <c r="AK47761" i="35"/>
  <c r="AK47762" i="35"/>
  <c r="AK47763" i="35"/>
  <c r="AK47764" i="35"/>
  <c r="AK47765" i="35"/>
  <c r="AK47766" i="35"/>
  <c r="AK47767" i="35"/>
  <c r="AK47768" i="35"/>
  <c r="AK47769" i="35"/>
  <c r="AK47770" i="35"/>
  <c r="AK47771" i="35"/>
  <c r="AK47772" i="35"/>
  <c r="AK47773" i="35"/>
  <c r="AK47774" i="35"/>
  <c r="AK47775" i="35"/>
  <c r="AK47776" i="35"/>
  <c r="AK47777" i="35"/>
  <c r="AK47778" i="35"/>
  <c r="AK47779" i="35"/>
  <c r="AK47780" i="35"/>
  <c r="AK47781" i="35"/>
  <c r="AK47782" i="35"/>
  <c r="AK47783" i="35"/>
  <c r="AK47784" i="35"/>
  <c r="AK47785" i="35"/>
  <c r="AK47786" i="35"/>
  <c r="AK47787" i="35"/>
  <c r="AK47788" i="35"/>
  <c r="AK47789" i="35"/>
  <c r="AK47790" i="35"/>
  <c r="AK47791" i="35"/>
  <c r="AK47792" i="35"/>
  <c r="AK47793" i="35"/>
  <c r="AK47794" i="35"/>
  <c r="AK47795" i="35"/>
  <c r="AK47796" i="35"/>
  <c r="AK47797" i="35"/>
  <c r="AK47798" i="35"/>
  <c r="AK47799" i="35"/>
  <c r="AK47800" i="35"/>
  <c r="AK47801" i="35"/>
  <c r="AK47802" i="35"/>
  <c r="AK47803" i="35"/>
  <c r="AK47804" i="35"/>
  <c r="AK47805" i="35"/>
  <c r="AK47806" i="35"/>
  <c r="AK47807" i="35"/>
  <c r="AK47808" i="35"/>
  <c r="AK47809" i="35"/>
  <c r="AK47810" i="35"/>
  <c r="AK47811" i="35"/>
  <c r="AK47812" i="35"/>
  <c r="AK47813" i="35"/>
  <c r="AK47814" i="35"/>
  <c r="AK47815" i="35"/>
  <c r="AK47816" i="35"/>
  <c r="AK47817" i="35"/>
  <c r="AK47818" i="35"/>
  <c r="AK47819" i="35"/>
  <c r="AK47820" i="35"/>
  <c r="AK47821" i="35"/>
  <c r="AK47822" i="35"/>
  <c r="AK47823" i="35"/>
  <c r="AK47824" i="35"/>
  <c r="AK47825" i="35"/>
  <c r="AK47826" i="35"/>
  <c r="AK47827" i="35"/>
  <c r="AK47828" i="35"/>
  <c r="AK47829" i="35"/>
  <c r="AK47830" i="35"/>
  <c r="AK47831" i="35"/>
  <c r="AK47832" i="35"/>
  <c r="AK47833" i="35"/>
  <c r="AK47834" i="35"/>
  <c r="AK47835" i="35"/>
  <c r="AK47836" i="35"/>
  <c r="AK47837" i="35"/>
  <c r="AK47838" i="35"/>
  <c r="AK47839" i="35"/>
  <c r="AK47840" i="35"/>
  <c r="AK47841" i="35"/>
  <c r="AK47842" i="35"/>
  <c r="AK47843" i="35"/>
  <c r="AK47844" i="35"/>
  <c r="AK47845" i="35"/>
  <c r="AK47846" i="35"/>
  <c r="AK47847" i="35"/>
  <c r="AK47848" i="35"/>
  <c r="AK47849" i="35"/>
  <c r="AK47850" i="35"/>
  <c r="AK47851" i="35"/>
  <c r="AK47852" i="35"/>
  <c r="AK47853" i="35"/>
  <c r="AK47854" i="35"/>
  <c r="AK47855" i="35"/>
  <c r="AK47856" i="35"/>
  <c r="AK47857" i="35"/>
  <c r="AK47858" i="35"/>
  <c r="AK47859" i="35"/>
  <c r="AK47860" i="35"/>
  <c r="AK47861" i="35"/>
  <c r="AK47862" i="35"/>
  <c r="AK47863" i="35"/>
  <c r="AK47864" i="35"/>
  <c r="AK47865" i="35"/>
  <c r="AK47866" i="35"/>
  <c r="AK47867" i="35"/>
  <c r="AK47868" i="35"/>
  <c r="AK47869" i="35"/>
  <c r="AK47870" i="35"/>
  <c r="AK47871" i="35"/>
  <c r="AK47872" i="35"/>
  <c r="AK47873" i="35"/>
  <c r="AK47874" i="35"/>
  <c r="AK47875" i="35"/>
  <c r="AK47876" i="35"/>
  <c r="AK47877" i="35"/>
  <c r="AK47878" i="35"/>
  <c r="AK47879" i="35"/>
  <c r="AK47880" i="35"/>
  <c r="AK47881" i="35"/>
  <c r="AK47882" i="35"/>
  <c r="AK47883" i="35"/>
  <c r="AK47884" i="35"/>
  <c r="AK47885" i="35"/>
  <c r="AK47886" i="35"/>
  <c r="AK47887" i="35"/>
  <c r="AK47888" i="35"/>
  <c r="AK47889" i="35"/>
  <c r="AK47890" i="35"/>
  <c r="AK47891" i="35"/>
  <c r="AK47892" i="35"/>
  <c r="AK47893" i="35"/>
  <c r="AK47894" i="35"/>
  <c r="AK47895" i="35"/>
  <c r="AK47896" i="35"/>
  <c r="AK47897" i="35"/>
  <c r="AK47898" i="35"/>
  <c r="AK47899" i="35"/>
  <c r="AK47900" i="35"/>
  <c r="AK47901" i="35"/>
  <c r="AK47902" i="35"/>
  <c r="AK47903" i="35"/>
  <c r="AK47904" i="35"/>
  <c r="AK47905" i="35"/>
  <c r="AK47906" i="35"/>
  <c r="AK47907" i="35"/>
  <c r="AK47908" i="35"/>
  <c r="AK47909" i="35"/>
  <c r="AK47910" i="35"/>
  <c r="AK47911" i="35"/>
  <c r="AK47912" i="35"/>
  <c r="AK47913" i="35"/>
  <c r="AK47914" i="35"/>
  <c r="AK47915" i="35"/>
  <c r="AK47916" i="35"/>
  <c r="AK47917" i="35"/>
  <c r="AK47918" i="35"/>
  <c r="AK47919" i="35"/>
  <c r="AK47920" i="35"/>
  <c r="AK47921" i="35"/>
  <c r="AK47922" i="35"/>
  <c r="AK47923" i="35"/>
  <c r="AK47924" i="35"/>
  <c r="AK47925" i="35"/>
  <c r="AK47926" i="35"/>
  <c r="AK47927" i="35"/>
  <c r="AK47928" i="35"/>
  <c r="AK47929" i="35"/>
  <c r="AK47930" i="35"/>
  <c r="AK47931" i="35"/>
  <c r="AK47932" i="35"/>
  <c r="AK47933" i="35"/>
  <c r="AK47934" i="35"/>
  <c r="AK47935" i="35"/>
  <c r="AK47936" i="35"/>
  <c r="AK47937" i="35"/>
  <c r="AK47938" i="35"/>
  <c r="AK47939" i="35"/>
  <c r="AK47940" i="35"/>
  <c r="AK47941" i="35"/>
  <c r="AK47942" i="35"/>
  <c r="AK47943" i="35"/>
  <c r="AK47944" i="35"/>
  <c r="AK47945" i="35"/>
  <c r="AK47946" i="35"/>
  <c r="AK47947" i="35"/>
  <c r="AK47948" i="35"/>
  <c r="AK47949" i="35"/>
  <c r="AK47950" i="35"/>
  <c r="AK47951" i="35"/>
  <c r="AK47952" i="35"/>
  <c r="AK47953" i="35"/>
  <c r="AK47954" i="35"/>
  <c r="AK47955" i="35"/>
  <c r="AK47956" i="35"/>
  <c r="AK47957" i="35"/>
  <c r="AK47958" i="35"/>
  <c r="AK47959" i="35"/>
  <c r="AK47960" i="35"/>
  <c r="AK47961" i="35"/>
  <c r="AK47962" i="35"/>
  <c r="AK47963" i="35"/>
  <c r="AK47964" i="35"/>
  <c r="AK47965" i="35"/>
  <c r="AK47966" i="35"/>
  <c r="AK47967" i="35"/>
  <c r="AK47968" i="35"/>
  <c r="AK47969" i="35"/>
  <c r="AK47970" i="35"/>
  <c r="AK47971" i="35"/>
  <c r="AK47972" i="35"/>
  <c r="AK47973" i="35"/>
  <c r="AK47974" i="35"/>
  <c r="AK47975" i="35"/>
  <c r="AK47976" i="35"/>
  <c r="AK47977" i="35"/>
  <c r="AK47978" i="35"/>
  <c r="AK47979" i="35"/>
  <c r="AK47980" i="35"/>
  <c r="AK47981" i="35"/>
  <c r="AK47982" i="35"/>
  <c r="AK47983" i="35"/>
  <c r="AK47984" i="35"/>
  <c r="AK47985" i="35"/>
  <c r="AK47986" i="35"/>
  <c r="AK47987" i="35"/>
  <c r="AK47988" i="35"/>
  <c r="AK47989" i="35"/>
  <c r="AK47990" i="35"/>
  <c r="AK47991" i="35"/>
  <c r="AK47992" i="35"/>
  <c r="AK47993" i="35"/>
  <c r="AK47994" i="35"/>
  <c r="AK47995" i="35"/>
  <c r="AK47996" i="35"/>
  <c r="AK47997" i="35"/>
  <c r="AK47998" i="35"/>
  <c r="AK47999" i="35"/>
  <c r="AK48000" i="35"/>
  <c r="AK48001" i="35"/>
  <c r="AK48002" i="35"/>
  <c r="AK48003" i="35"/>
  <c r="AK48004" i="35"/>
  <c r="AK48005" i="35"/>
  <c r="AK48006" i="35"/>
  <c r="AK48007" i="35"/>
  <c r="AK48008" i="35"/>
  <c r="AK48009" i="35"/>
  <c r="AK48010" i="35"/>
  <c r="AK48011" i="35"/>
  <c r="AK48012" i="35"/>
  <c r="AK48013" i="35"/>
  <c r="AK48014" i="35"/>
  <c r="AK48015" i="35"/>
  <c r="AK48016" i="35"/>
  <c r="AK48017" i="35"/>
  <c r="AK48018" i="35"/>
  <c r="AK48019" i="35"/>
  <c r="AK48020" i="35"/>
  <c r="AK48021" i="35"/>
  <c r="AK48022" i="35"/>
  <c r="AK48023" i="35"/>
  <c r="AK48024" i="35"/>
  <c r="AK48025" i="35"/>
  <c r="AK48026" i="35"/>
  <c r="AK48027" i="35"/>
  <c r="AK48028" i="35"/>
  <c r="AK48029" i="35"/>
  <c r="AK48030" i="35"/>
  <c r="AK48031" i="35"/>
  <c r="AK48032" i="35"/>
  <c r="AK48033" i="35"/>
  <c r="AK48034" i="35"/>
  <c r="AK48035" i="35"/>
  <c r="AK48036" i="35"/>
  <c r="AK48037" i="35"/>
  <c r="AK48038" i="35"/>
  <c r="AK48039" i="35"/>
  <c r="AK48040" i="35"/>
  <c r="AK48041" i="35"/>
  <c r="AK48042" i="35"/>
  <c r="AK48043" i="35"/>
  <c r="AK48044" i="35"/>
  <c r="AK48045" i="35"/>
  <c r="AK48046" i="35"/>
  <c r="AK48047" i="35"/>
  <c r="AK48048" i="35"/>
  <c r="AK48049" i="35"/>
  <c r="AK48050" i="35"/>
  <c r="AK48051" i="35"/>
  <c r="AK48052" i="35"/>
  <c r="AK48053" i="35"/>
  <c r="AK48054" i="35"/>
  <c r="AK48055" i="35"/>
  <c r="AK48056" i="35"/>
  <c r="AK48057" i="35"/>
  <c r="AK48058" i="35"/>
  <c r="AK48059" i="35"/>
  <c r="AK48060" i="35"/>
  <c r="AK48061" i="35"/>
  <c r="AK48062" i="35"/>
  <c r="AK48063" i="35"/>
  <c r="AK48064" i="35"/>
  <c r="AK48065" i="35"/>
  <c r="AK48066" i="35"/>
  <c r="AK48067" i="35"/>
  <c r="AK48068" i="35"/>
  <c r="AK48069" i="35"/>
  <c r="AK48070" i="35"/>
  <c r="AK48071" i="35"/>
  <c r="AK48072" i="35"/>
  <c r="AK48073" i="35"/>
  <c r="AK48074" i="35"/>
  <c r="AK48075" i="35"/>
  <c r="AK48076" i="35"/>
  <c r="AK48077" i="35"/>
  <c r="AK48078" i="35"/>
  <c r="AK48079" i="35"/>
  <c r="AK48080" i="35"/>
  <c r="AK48081" i="35"/>
  <c r="AK48082" i="35"/>
  <c r="AK48083" i="35"/>
  <c r="AK48084" i="35"/>
  <c r="AK48085" i="35"/>
  <c r="AK48086" i="35"/>
  <c r="AK48087" i="35"/>
  <c r="AK48088" i="35"/>
  <c r="AK48089" i="35"/>
  <c r="AK48090" i="35"/>
  <c r="AK48091" i="35"/>
  <c r="AK48092" i="35"/>
  <c r="AK48093" i="35"/>
  <c r="AK48094" i="35"/>
  <c r="AK48095" i="35"/>
  <c r="AK48096" i="35"/>
  <c r="AK48097" i="35"/>
  <c r="AK48098" i="35"/>
  <c r="AK48099" i="35"/>
  <c r="AK48100" i="35"/>
  <c r="AK48101" i="35"/>
  <c r="AK48102" i="35"/>
  <c r="AK48103" i="35"/>
  <c r="AK48104" i="35"/>
  <c r="AK48105" i="35"/>
  <c r="AK48106" i="35"/>
  <c r="AK48107" i="35"/>
  <c r="AK48108" i="35"/>
  <c r="AK48109" i="35"/>
  <c r="AK48110" i="35"/>
  <c r="AK48111" i="35"/>
  <c r="AK48112" i="35"/>
  <c r="AK48113" i="35"/>
  <c r="AK48114" i="35"/>
  <c r="AK48115" i="35"/>
  <c r="AK48116" i="35"/>
  <c r="AK48117" i="35"/>
  <c r="AK48118" i="35"/>
  <c r="AK48119" i="35"/>
  <c r="AK48120" i="35"/>
  <c r="AK48121" i="35"/>
  <c r="AK48122" i="35"/>
  <c r="AK48123" i="35"/>
  <c r="AK48124" i="35"/>
  <c r="AK48125" i="35"/>
  <c r="AK48126" i="35"/>
  <c r="AK48127" i="35"/>
  <c r="AK48128" i="35"/>
  <c r="AK48129" i="35"/>
  <c r="AK48130" i="35"/>
  <c r="AK48131" i="35"/>
  <c r="AK48132" i="35"/>
  <c r="AK48133" i="35"/>
  <c r="AK48134" i="35"/>
  <c r="AK48135" i="35"/>
  <c r="AK48136" i="35"/>
  <c r="AK48137" i="35"/>
  <c r="AK48138" i="35"/>
  <c r="AK48139" i="35"/>
  <c r="AK48140" i="35"/>
  <c r="AK48141" i="35"/>
  <c r="AK48142" i="35"/>
  <c r="AK48143" i="35"/>
  <c r="AK48144" i="35"/>
  <c r="AK48145" i="35"/>
  <c r="AK48146" i="35"/>
  <c r="AK48147" i="35"/>
  <c r="AK48148" i="35"/>
  <c r="AK48149" i="35"/>
  <c r="AK48150" i="35"/>
  <c r="AK48151" i="35"/>
  <c r="AK48152" i="35"/>
  <c r="AK48153" i="35"/>
  <c r="AK48154" i="35"/>
  <c r="AK48155" i="35"/>
  <c r="AK48156" i="35"/>
  <c r="AK48157" i="35"/>
  <c r="AK48158" i="35"/>
  <c r="AK48159" i="35"/>
  <c r="AK48160" i="35"/>
  <c r="AK48161" i="35"/>
  <c r="AK48162" i="35"/>
  <c r="AK48163" i="35"/>
  <c r="AK48164" i="35"/>
  <c r="AK48165" i="35"/>
  <c r="AK48166" i="35"/>
  <c r="AK48167" i="35"/>
  <c r="AK48168" i="35"/>
  <c r="AK48169" i="35"/>
  <c r="AK48170" i="35"/>
  <c r="AK48171" i="35"/>
  <c r="AK48172" i="35"/>
  <c r="AK48173" i="35"/>
  <c r="AK48174" i="35"/>
  <c r="AK48175" i="35"/>
  <c r="AK48176" i="35"/>
  <c r="AK48177" i="35"/>
  <c r="AK48178" i="35"/>
  <c r="AK48179" i="35"/>
  <c r="AK48180" i="35"/>
  <c r="AK48181" i="35"/>
  <c r="AK48182" i="35"/>
  <c r="AK48183" i="35"/>
  <c r="AK48184" i="35"/>
  <c r="AK48185" i="35"/>
  <c r="AK48186" i="35"/>
  <c r="AK48187" i="35"/>
  <c r="AK48188" i="35"/>
  <c r="AK48189" i="35"/>
  <c r="AK48190" i="35"/>
  <c r="AK48191" i="35"/>
  <c r="AK48192" i="35"/>
  <c r="AK48193" i="35"/>
  <c r="AK48194" i="35"/>
  <c r="AK48195" i="35"/>
  <c r="AK48196" i="35"/>
  <c r="AK48197" i="35"/>
  <c r="AK48198" i="35"/>
  <c r="AK48199" i="35"/>
  <c r="AK48200" i="35"/>
  <c r="AK48201" i="35"/>
  <c r="AK48202" i="35"/>
  <c r="AK48203" i="35"/>
  <c r="AK48204" i="35"/>
  <c r="AK48205" i="35"/>
  <c r="AK48206" i="35"/>
  <c r="AK48207" i="35"/>
  <c r="AK48208" i="35"/>
  <c r="AK48209" i="35"/>
  <c r="AK48210" i="35"/>
  <c r="AK48211" i="35"/>
  <c r="AK48212" i="35"/>
  <c r="AK48213" i="35"/>
  <c r="AK48214" i="35"/>
  <c r="AK48215" i="35"/>
  <c r="AK48216" i="35"/>
  <c r="AK48217" i="35"/>
  <c r="AK48218" i="35"/>
  <c r="AK48219" i="35"/>
  <c r="AK48220" i="35"/>
  <c r="AK48221" i="35"/>
  <c r="AK48222" i="35"/>
  <c r="AK48223" i="35"/>
  <c r="AK48224" i="35"/>
  <c r="AK48225" i="35"/>
  <c r="AK48226" i="35"/>
  <c r="AK48227" i="35"/>
  <c r="AK48228" i="35"/>
  <c r="AK48229" i="35"/>
  <c r="AK48230" i="35"/>
  <c r="AK48231" i="35"/>
  <c r="AK48232" i="35"/>
  <c r="AK48233" i="35"/>
  <c r="AK48234" i="35"/>
  <c r="AK48235" i="35"/>
  <c r="AK48236" i="35"/>
  <c r="AK48237" i="35"/>
  <c r="AK48238" i="35"/>
  <c r="AK48239" i="35"/>
  <c r="AK48240" i="35"/>
  <c r="AK48241" i="35"/>
  <c r="AK48242" i="35"/>
  <c r="AK48243" i="35"/>
  <c r="AK48244" i="35"/>
  <c r="AK48245" i="35"/>
  <c r="AK48246" i="35"/>
  <c r="AK48247" i="35"/>
  <c r="AK48248" i="35"/>
  <c r="AK48249" i="35"/>
  <c r="AK48250" i="35"/>
  <c r="AK48251" i="35"/>
  <c r="AK48252" i="35"/>
  <c r="AK48253" i="35"/>
  <c r="AK48254" i="35"/>
  <c r="AK48255" i="35"/>
  <c r="AK48256" i="35"/>
  <c r="AK48257" i="35"/>
  <c r="AK48258" i="35"/>
  <c r="AK48259" i="35"/>
  <c r="AK48260" i="35"/>
  <c r="AK48261" i="35"/>
  <c r="AK48262" i="35"/>
  <c r="AK48263" i="35"/>
  <c r="AK48264" i="35"/>
  <c r="AK48265" i="35"/>
  <c r="AK48266" i="35"/>
  <c r="AK48267" i="35"/>
  <c r="AK48268" i="35"/>
  <c r="AK48269" i="35"/>
  <c r="AK48270" i="35"/>
  <c r="AK48271" i="35"/>
  <c r="AK48272" i="35"/>
  <c r="AK48273" i="35"/>
  <c r="AK48274" i="35"/>
  <c r="AK48275" i="35"/>
  <c r="AK48276" i="35"/>
  <c r="AK48277" i="35"/>
  <c r="AK48278" i="35"/>
  <c r="AK48279" i="35"/>
  <c r="AK48280" i="35"/>
  <c r="AK48281" i="35"/>
  <c r="AK48282" i="35"/>
  <c r="AK48283" i="35"/>
  <c r="AK48284" i="35"/>
  <c r="AK48285" i="35"/>
  <c r="AK48286" i="35"/>
  <c r="AK48287" i="35"/>
  <c r="AK48288" i="35"/>
  <c r="AK48289" i="35"/>
  <c r="AK48290" i="35"/>
  <c r="AK48291" i="35"/>
  <c r="AK48292" i="35"/>
  <c r="AK48293" i="35"/>
  <c r="AK48294" i="35"/>
  <c r="AK48295" i="35"/>
  <c r="AK48296" i="35"/>
  <c r="AK48297" i="35"/>
  <c r="AK48298" i="35"/>
  <c r="AK48299" i="35"/>
  <c r="AK48300" i="35"/>
  <c r="AK48301" i="35"/>
  <c r="AK48302" i="35"/>
  <c r="AK48303" i="35"/>
  <c r="AK48304" i="35"/>
  <c r="AK48305" i="35"/>
  <c r="AK48306" i="35"/>
  <c r="AK48307" i="35"/>
  <c r="AK48308" i="35"/>
  <c r="AK48309" i="35"/>
  <c r="AK48310" i="35"/>
  <c r="AK48311" i="35"/>
  <c r="AK48312" i="35"/>
  <c r="AK48313" i="35"/>
  <c r="AK48314" i="35"/>
  <c r="AK48315" i="35"/>
  <c r="AK48316" i="35"/>
  <c r="AK48317" i="35"/>
  <c r="AK48318" i="35"/>
  <c r="AK48319" i="35"/>
  <c r="AK48320" i="35"/>
  <c r="AK48321" i="35"/>
  <c r="AK48322" i="35"/>
  <c r="AK48323" i="35"/>
  <c r="AK48324" i="35"/>
  <c r="AK48325" i="35"/>
  <c r="AK48326" i="35"/>
  <c r="AK48327" i="35"/>
  <c r="AK48328" i="35"/>
  <c r="AK48329" i="35"/>
  <c r="AK48330" i="35"/>
  <c r="AK48331" i="35"/>
  <c r="AK48332" i="35"/>
  <c r="AK48333" i="35"/>
  <c r="AK48334" i="35"/>
  <c r="AK48335" i="35"/>
  <c r="AK48336" i="35"/>
  <c r="AK48337" i="35"/>
  <c r="AK48338" i="35"/>
  <c r="AK48339" i="35"/>
  <c r="AK48340" i="35"/>
  <c r="AK48341" i="35"/>
  <c r="AK48342" i="35"/>
  <c r="AK48343" i="35"/>
  <c r="AK48344" i="35"/>
  <c r="AK48345" i="35"/>
  <c r="AK48346" i="35"/>
  <c r="AK48347" i="35"/>
  <c r="AK48348" i="35"/>
  <c r="AK48349" i="35"/>
  <c r="AK48350" i="35"/>
  <c r="AK48351" i="35"/>
  <c r="AK48352" i="35"/>
  <c r="AK48353" i="35"/>
  <c r="AK48354" i="35"/>
  <c r="AK48355" i="35"/>
  <c r="AK48356" i="35"/>
  <c r="AK48357" i="35"/>
  <c r="AK48358" i="35"/>
  <c r="AK48359" i="35"/>
  <c r="AK48360" i="35"/>
  <c r="AK48361" i="35"/>
  <c r="AK48362" i="35"/>
  <c r="AK48363" i="35"/>
  <c r="AK48364" i="35"/>
  <c r="AK48365" i="35"/>
  <c r="AK48366" i="35"/>
  <c r="AK48367" i="35"/>
  <c r="AK48368" i="35"/>
  <c r="AK48369" i="35"/>
  <c r="AK48370" i="35"/>
  <c r="AK48371" i="35"/>
  <c r="AK48372" i="35"/>
  <c r="AK48373" i="35"/>
  <c r="AK48374" i="35"/>
  <c r="AK48375" i="35"/>
  <c r="AK48376" i="35"/>
  <c r="AK48377" i="35"/>
  <c r="AK48378" i="35"/>
  <c r="AK48379" i="35"/>
  <c r="AK48380" i="35"/>
  <c r="AK48381" i="35"/>
  <c r="AK48382" i="35"/>
  <c r="AK48383" i="35"/>
  <c r="AK48384" i="35"/>
  <c r="AK48385" i="35"/>
  <c r="AK48386" i="35"/>
  <c r="AK48387" i="35"/>
  <c r="AK48388" i="35"/>
  <c r="AK48389" i="35"/>
  <c r="AK48390" i="35"/>
  <c r="AK48391" i="35"/>
  <c r="AK48392" i="35"/>
  <c r="AK48393" i="35"/>
  <c r="AK48394" i="35"/>
  <c r="AK48395" i="35"/>
  <c r="AK48396" i="35"/>
  <c r="AK48397" i="35"/>
  <c r="AK48398" i="35"/>
  <c r="AK48399" i="35"/>
  <c r="AK48400" i="35"/>
  <c r="AK48401" i="35"/>
  <c r="AK48402" i="35"/>
  <c r="AK48403" i="35"/>
  <c r="AK48404" i="35"/>
  <c r="AK48405" i="35"/>
  <c r="AK48406" i="35"/>
  <c r="AK48407" i="35"/>
  <c r="AK48408" i="35"/>
  <c r="AK48409" i="35"/>
  <c r="AK48410" i="35"/>
  <c r="AK48411" i="35"/>
  <c r="AK48412" i="35"/>
  <c r="AK48413" i="35"/>
  <c r="AK48414" i="35"/>
  <c r="AK48415" i="35"/>
  <c r="AK48416" i="35"/>
  <c r="AK48417" i="35"/>
  <c r="AK48418" i="35"/>
  <c r="AK48419" i="35"/>
  <c r="AK48420" i="35"/>
  <c r="AK48421" i="35"/>
  <c r="AK48422" i="35"/>
  <c r="AK48423" i="35"/>
  <c r="AK48424" i="35"/>
  <c r="AK48425" i="35"/>
  <c r="AK48426" i="35"/>
  <c r="AK48427" i="35"/>
  <c r="AK48428" i="35"/>
  <c r="AK48429" i="35"/>
  <c r="AK48430" i="35"/>
  <c r="AK48431" i="35"/>
  <c r="AK48432" i="35"/>
  <c r="AK48433" i="35"/>
  <c r="AK48434" i="35"/>
  <c r="AK48435" i="35"/>
  <c r="AK48436" i="35"/>
  <c r="AK48437" i="35"/>
  <c r="AK48438" i="35"/>
  <c r="AK48439" i="35"/>
  <c r="AK48440" i="35"/>
  <c r="AK48441" i="35"/>
  <c r="AK48442" i="35"/>
  <c r="AK48443" i="35"/>
  <c r="AK48444" i="35"/>
  <c r="AK48445" i="35"/>
  <c r="AK48446" i="35"/>
  <c r="AK48447" i="35"/>
  <c r="AK48448" i="35"/>
  <c r="AK48449" i="35"/>
  <c r="AK48450" i="35"/>
  <c r="AK48451" i="35"/>
  <c r="AK48452" i="35"/>
  <c r="AK48453" i="35"/>
  <c r="AK48454" i="35"/>
  <c r="AK48455" i="35"/>
  <c r="AK48456" i="35"/>
  <c r="AK48457" i="35"/>
  <c r="AK48458" i="35"/>
  <c r="AK48459" i="35"/>
  <c r="AK48460" i="35"/>
  <c r="AK48461" i="35"/>
  <c r="AK48462" i="35"/>
  <c r="AK48463" i="35"/>
  <c r="AK48464" i="35"/>
  <c r="AK48465" i="35"/>
  <c r="AK48466" i="35"/>
  <c r="AK48467" i="35"/>
  <c r="AK48468" i="35"/>
  <c r="AK48469" i="35"/>
  <c r="AK48470" i="35"/>
  <c r="AK48471" i="35"/>
  <c r="AK48472" i="35"/>
  <c r="AK48473" i="35"/>
  <c r="AK48474" i="35"/>
  <c r="AK48475" i="35"/>
  <c r="AK48476" i="35"/>
  <c r="AK48477" i="35"/>
  <c r="AK48478" i="35"/>
  <c r="AK48479" i="35"/>
  <c r="AK48480" i="35"/>
  <c r="AK48481" i="35"/>
  <c r="AK48482" i="35"/>
  <c r="AK48483" i="35"/>
  <c r="AK48484" i="35"/>
  <c r="AK48485" i="35"/>
  <c r="AK48486" i="35"/>
  <c r="AK48487" i="35"/>
  <c r="AK48488" i="35"/>
  <c r="AK48489" i="35"/>
  <c r="AK48490" i="35"/>
  <c r="AK48491" i="35"/>
  <c r="AK48492" i="35"/>
  <c r="AK48493" i="35"/>
  <c r="AK48494" i="35"/>
  <c r="AK48495" i="35"/>
  <c r="AK48496" i="35"/>
  <c r="AK48497" i="35"/>
  <c r="AK48498" i="35"/>
  <c r="AK48499" i="35"/>
  <c r="AK48500" i="35"/>
  <c r="AK48501" i="35"/>
  <c r="AK48502" i="35"/>
  <c r="AK48503" i="35"/>
  <c r="AK48504" i="35"/>
  <c r="AK48505" i="35"/>
  <c r="AK48506" i="35"/>
  <c r="AK48507" i="35"/>
  <c r="AK48508" i="35"/>
  <c r="AK48509" i="35"/>
  <c r="AK48510" i="35"/>
  <c r="AK48511" i="35"/>
  <c r="AK48512" i="35"/>
  <c r="AK48513" i="35"/>
  <c r="AK48514" i="35"/>
  <c r="AK48515" i="35"/>
  <c r="AK48516" i="35"/>
  <c r="AK48517" i="35"/>
  <c r="AK48518" i="35"/>
  <c r="AK48519" i="35"/>
  <c r="AK48520" i="35"/>
  <c r="AK48521" i="35"/>
  <c r="AK48522" i="35"/>
  <c r="AK48523" i="35"/>
  <c r="AK48524" i="35"/>
  <c r="AK48525" i="35"/>
  <c r="AK48526" i="35"/>
  <c r="AK48527" i="35"/>
  <c r="AK48528" i="35"/>
  <c r="AK48529" i="35"/>
  <c r="AK48530" i="35"/>
  <c r="AK48531" i="35"/>
  <c r="AK48532" i="35"/>
  <c r="AK48533" i="35"/>
  <c r="AK48534" i="35"/>
  <c r="AK48535" i="35"/>
  <c r="AK48536" i="35"/>
  <c r="AK48537" i="35"/>
  <c r="AK48538" i="35"/>
  <c r="AK48539" i="35"/>
  <c r="AK48540" i="35"/>
  <c r="AK48541" i="35"/>
  <c r="AK48542" i="35"/>
  <c r="AK48543" i="35"/>
  <c r="AK48544" i="35"/>
  <c r="AK48545" i="35"/>
  <c r="AK48546" i="35"/>
  <c r="AK48547" i="35"/>
  <c r="AK48548" i="35"/>
  <c r="AK48549" i="35"/>
  <c r="AK48550" i="35"/>
  <c r="AK48551" i="35"/>
  <c r="AK48552" i="35"/>
  <c r="AK48553" i="35"/>
  <c r="AK48554" i="35"/>
  <c r="AK48555" i="35"/>
  <c r="AK48556" i="35"/>
  <c r="AK48557" i="35"/>
  <c r="AK48558" i="35"/>
  <c r="AK48559" i="35"/>
  <c r="AK48560" i="35"/>
  <c r="AK48561" i="35"/>
  <c r="AK48562" i="35"/>
  <c r="AK48563" i="35"/>
  <c r="AK48564" i="35"/>
  <c r="AK48565" i="35"/>
  <c r="AK48566" i="35"/>
  <c r="AK48567" i="35"/>
  <c r="AK48568" i="35"/>
  <c r="AK48569" i="35"/>
  <c r="AK48570" i="35"/>
  <c r="AK48571" i="35"/>
  <c r="AK48572" i="35"/>
  <c r="AK48573" i="35"/>
  <c r="AK48574" i="35"/>
  <c r="AK48575" i="35"/>
  <c r="AK48576" i="35"/>
  <c r="AK48577" i="35"/>
  <c r="AK48578" i="35"/>
  <c r="AK48579" i="35"/>
  <c r="AK48580" i="35"/>
  <c r="AK48581" i="35"/>
  <c r="AK48582" i="35"/>
  <c r="AK48583" i="35"/>
  <c r="AK48584" i="35"/>
  <c r="AK48585" i="35"/>
  <c r="AK48586" i="35"/>
  <c r="AK48587" i="35"/>
  <c r="AK48588" i="35"/>
  <c r="AK48589" i="35"/>
  <c r="AK48590" i="35"/>
  <c r="AK48591" i="35"/>
  <c r="AK48592" i="35"/>
  <c r="AK48593" i="35"/>
  <c r="AK48594" i="35"/>
  <c r="AK48595" i="35"/>
  <c r="AK48596" i="35"/>
  <c r="AK48597" i="35"/>
  <c r="AK48598" i="35"/>
  <c r="AK48599" i="35"/>
  <c r="AK48600" i="35"/>
  <c r="AK48601" i="35"/>
  <c r="AK48602" i="35"/>
  <c r="AK48603" i="35"/>
  <c r="AK48604" i="35"/>
  <c r="AK48605" i="35"/>
  <c r="AK48606" i="35"/>
  <c r="AK48607" i="35"/>
  <c r="AK48608" i="35"/>
  <c r="AK48609" i="35"/>
  <c r="AK48610" i="35"/>
  <c r="AK48611" i="35"/>
  <c r="AK48612" i="35"/>
  <c r="AK48613" i="35"/>
  <c r="AK48614" i="35"/>
  <c r="AK48615" i="35"/>
  <c r="AK48616" i="35"/>
  <c r="AK48617" i="35"/>
  <c r="AK48618" i="35"/>
  <c r="AK48619" i="35"/>
  <c r="AK48620" i="35"/>
  <c r="AK48621" i="35"/>
  <c r="AK48622" i="35"/>
  <c r="AK48623" i="35"/>
  <c r="AK48624" i="35"/>
  <c r="AK48625" i="35"/>
  <c r="AK48626" i="35"/>
  <c r="AK48627" i="35"/>
  <c r="AK48628" i="35"/>
  <c r="AK48629" i="35"/>
  <c r="AK48630" i="35"/>
  <c r="AK48631" i="35"/>
  <c r="AK48632" i="35"/>
  <c r="AK48633" i="35"/>
  <c r="AK48634" i="35"/>
  <c r="AK48635" i="35"/>
  <c r="AK48636" i="35"/>
  <c r="AK48637" i="35"/>
  <c r="AK48638" i="35"/>
  <c r="AK48639" i="35"/>
  <c r="AK48640" i="35"/>
  <c r="AK48641" i="35"/>
  <c r="AK48642" i="35"/>
  <c r="AK48643" i="35"/>
  <c r="AK48644" i="35"/>
  <c r="AK48645" i="35"/>
  <c r="AK48646" i="35"/>
  <c r="AK48647" i="35"/>
  <c r="AK48648" i="35"/>
  <c r="AK48649" i="35"/>
  <c r="AK48650" i="35"/>
  <c r="AK48651" i="35"/>
  <c r="AK48652" i="35"/>
  <c r="AK48653" i="35"/>
  <c r="AK48654" i="35"/>
  <c r="AK48655" i="35"/>
  <c r="AK48656" i="35"/>
  <c r="AK48657" i="35"/>
  <c r="AK48658" i="35"/>
  <c r="AK48659" i="35"/>
  <c r="AK48660" i="35"/>
  <c r="AK48661" i="35"/>
  <c r="AK48662" i="35"/>
  <c r="AK48663" i="35"/>
  <c r="AK48664" i="35"/>
  <c r="AK48665" i="35"/>
  <c r="AK48666" i="35"/>
  <c r="AK48667" i="35"/>
  <c r="AK48668" i="35"/>
  <c r="AK48669" i="35"/>
  <c r="AK48670" i="35"/>
  <c r="AK48671" i="35"/>
  <c r="AK48672" i="35"/>
  <c r="AK48673" i="35"/>
  <c r="AK48674" i="35"/>
  <c r="AK48675" i="35"/>
  <c r="AK48676" i="35"/>
  <c r="AK48677" i="35"/>
  <c r="AK48678" i="35"/>
  <c r="AK48679" i="35"/>
  <c r="AK48680" i="35"/>
  <c r="AK48681" i="35"/>
  <c r="AK48682" i="35"/>
  <c r="AK48683" i="35"/>
  <c r="AK48684" i="35"/>
  <c r="AK48685" i="35"/>
  <c r="AK48686" i="35"/>
  <c r="AK48687" i="35"/>
  <c r="AK48688" i="35"/>
  <c r="AK48689" i="35"/>
  <c r="AK48690" i="35"/>
  <c r="AK48691" i="35"/>
  <c r="AK48692" i="35"/>
  <c r="AK48693" i="35"/>
  <c r="AK48694" i="35"/>
  <c r="AK48695" i="35"/>
  <c r="AK48696" i="35"/>
  <c r="AK48697" i="35"/>
  <c r="AK48698" i="35"/>
  <c r="AK48699" i="35"/>
  <c r="AK48700" i="35"/>
  <c r="AK48701" i="35"/>
  <c r="AK48702" i="35"/>
  <c r="AK48703" i="35"/>
  <c r="AK48704" i="35"/>
  <c r="AK48705" i="35"/>
  <c r="AK48706" i="35"/>
  <c r="AK48707" i="35"/>
  <c r="AK48708" i="35"/>
  <c r="AK48709" i="35"/>
  <c r="AK48710" i="35"/>
  <c r="AK48711" i="35"/>
  <c r="AK48712" i="35"/>
  <c r="AK48713" i="35"/>
  <c r="AK48714" i="35"/>
  <c r="AK48715" i="35"/>
  <c r="AK48716" i="35"/>
  <c r="AK48717" i="35"/>
  <c r="AK48718" i="35"/>
  <c r="AK48719" i="35"/>
  <c r="AK48720" i="35"/>
  <c r="AK48721" i="35"/>
  <c r="AK48722" i="35"/>
  <c r="AK48723" i="35"/>
  <c r="AK48724" i="35"/>
  <c r="AK48725" i="35"/>
  <c r="AK48726" i="35"/>
  <c r="AK48727" i="35"/>
  <c r="AK48728" i="35"/>
  <c r="AK48729" i="35"/>
  <c r="AK48730" i="35"/>
  <c r="AK48731" i="35"/>
  <c r="AK48732" i="35"/>
  <c r="AK48733" i="35"/>
  <c r="AK48734" i="35"/>
  <c r="AK48735" i="35"/>
  <c r="AK48736" i="35"/>
  <c r="AK48737" i="35"/>
  <c r="AK48738" i="35"/>
  <c r="AK48739" i="35"/>
  <c r="AK48740" i="35"/>
  <c r="AK48741" i="35"/>
  <c r="AK48742" i="35"/>
  <c r="AK48743" i="35"/>
  <c r="AK48744" i="35"/>
  <c r="AK48745" i="35"/>
  <c r="AK48746" i="35"/>
  <c r="AK48747" i="35"/>
  <c r="AK48748" i="35"/>
  <c r="AK48749" i="35"/>
  <c r="AK48750" i="35"/>
  <c r="AK48751" i="35"/>
  <c r="AK48752" i="35"/>
  <c r="AK48753" i="35"/>
  <c r="AK48754" i="35"/>
  <c r="AK48755" i="35"/>
  <c r="AK48756" i="35"/>
  <c r="AK48757" i="35"/>
  <c r="AK48758" i="35"/>
  <c r="AK48759" i="35"/>
  <c r="AK48760" i="35"/>
  <c r="AK48761" i="35"/>
  <c r="AK48762" i="35"/>
  <c r="AK48763" i="35"/>
  <c r="AK48764" i="35"/>
  <c r="AK48765" i="35"/>
  <c r="AK48766" i="35"/>
  <c r="AK48767" i="35"/>
  <c r="AK48768" i="35"/>
  <c r="AK48769" i="35"/>
  <c r="AK48770" i="35"/>
  <c r="AK48771" i="35"/>
  <c r="AK48772" i="35"/>
  <c r="AK48773" i="35"/>
  <c r="AK48774" i="35"/>
  <c r="AK48775" i="35"/>
  <c r="AK48776" i="35"/>
  <c r="AK48777" i="35"/>
  <c r="AK48778" i="35"/>
  <c r="AK48779" i="35"/>
  <c r="AK48780" i="35"/>
  <c r="AK48781" i="35"/>
  <c r="AK48782" i="35"/>
  <c r="AK48783" i="35"/>
  <c r="AK48784" i="35"/>
  <c r="AK48785" i="35"/>
  <c r="AK48786" i="35"/>
  <c r="AK48787" i="35"/>
  <c r="AK48788" i="35"/>
  <c r="AK48789" i="35"/>
  <c r="AK48790" i="35"/>
  <c r="AK48791" i="35"/>
  <c r="AK48792" i="35"/>
  <c r="AK48793" i="35"/>
  <c r="AK48794" i="35"/>
  <c r="AK48795" i="35"/>
  <c r="AK48796" i="35"/>
  <c r="AK48797" i="35"/>
  <c r="AK48798" i="35"/>
  <c r="AK48799" i="35"/>
  <c r="AK48800" i="35"/>
  <c r="AK48801" i="35"/>
  <c r="AK48802" i="35"/>
  <c r="AK48803" i="35"/>
  <c r="AK48804" i="35"/>
  <c r="AK48805" i="35"/>
  <c r="AK48806" i="35"/>
  <c r="AK48807" i="35"/>
  <c r="AK48808" i="35"/>
  <c r="AK48809" i="35"/>
  <c r="AK48810" i="35"/>
  <c r="AK48811" i="35"/>
  <c r="AK48812" i="35"/>
  <c r="AK48813" i="35"/>
  <c r="AK48814" i="35"/>
  <c r="AK48815" i="35"/>
  <c r="AK48816" i="35"/>
  <c r="AK48817" i="35"/>
  <c r="AK48818" i="35"/>
  <c r="AK48819" i="35"/>
  <c r="AK48820" i="35"/>
  <c r="AK48821" i="35"/>
  <c r="AK48822" i="35"/>
  <c r="AK48823" i="35"/>
  <c r="AK48824" i="35"/>
  <c r="AK48825" i="35"/>
  <c r="AK48826" i="35"/>
  <c r="AK48827" i="35"/>
  <c r="AK48828" i="35"/>
  <c r="AK48829" i="35"/>
  <c r="AK48830" i="35"/>
  <c r="AK48831" i="35"/>
  <c r="AK48832" i="35"/>
  <c r="AK48833" i="35"/>
  <c r="AK48834" i="35"/>
  <c r="AK48835" i="35"/>
  <c r="AK48836" i="35"/>
  <c r="AK48837" i="35"/>
  <c r="AK48838" i="35"/>
  <c r="AK48839" i="35"/>
  <c r="AK48840" i="35"/>
  <c r="AK48841" i="35"/>
  <c r="AK48842" i="35"/>
  <c r="AK48843" i="35"/>
  <c r="AK48844" i="35"/>
  <c r="AK48845" i="35"/>
  <c r="AK48846" i="35"/>
  <c r="AK48847" i="35"/>
  <c r="AK48848" i="35"/>
  <c r="AK48849" i="35"/>
  <c r="AK48850" i="35"/>
  <c r="AK48851" i="35"/>
  <c r="AK48852" i="35"/>
  <c r="AK48853" i="35"/>
  <c r="AK48854" i="35"/>
  <c r="AK48855" i="35"/>
  <c r="AK48856" i="35"/>
  <c r="AK48857" i="35"/>
  <c r="AK48858" i="35"/>
  <c r="AK48859" i="35"/>
  <c r="AK48860" i="35"/>
  <c r="AK48861" i="35"/>
  <c r="AK48862" i="35"/>
  <c r="AK48863" i="35"/>
  <c r="AK48864" i="35"/>
  <c r="AK48865" i="35"/>
  <c r="AK48866" i="35"/>
  <c r="AK48867" i="35"/>
  <c r="AK48868" i="35"/>
  <c r="AK48869" i="35"/>
  <c r="AK48870" i="35"/>
  <c r="AK48871" i="35"/>
  <c r="AK48872" i="35"/>
  <c r="AK48873" i="35"/>
  <c r="AK48874" i="35"/>
  <c r="AK48875" i="35"/>
  <c r="AK48876" i="35"/>
  <c r="AK48877" i="35"/>
  <c r="AK48878" i="35"/>
  <c r="AK48879" i="35"/>
  <c r="AK48880" i="35"/>
  <c r="AK48881" i="35"/>
  <c r="AK48882" i="35"/>
  <c r="AK48883" i="35"/>
  <c r="AK48884" i="35"/>
  <c r="AK48885" i="35"/>
  <c r="AK48886" i="35"/>
  <c r="AK48887" i="35"/>
  <c r="AK48888" i="35"/>
  <c r="AK48889" i="35"/>
  <c r="AK48890" i="35"/>
  <c r="AK48891" i="35"/>
  <c r="AK48892" i="35"/>
  <c r="AK48893" i="35"/>
  <c r="AK48894" i="35"/>
  <c r="AK48895" i="35"/>
  <c r="AK48896" i="35"/>
  <c r="AK48897" i="35"/>
  <c r="AK48898" i="35"/>
  <c r="AK48899" i="35"/>
  <c r="AK48900" i="35"/>
  <c r="AK48901" i="35"/>
  <c r="AK48902" i="35"/>
  <c r="AK48903" i="35"/>
  <c r="AK48904" i="35"/>
  <c r="AK48905" i="35"/>
  <c r="AK48906" i="35"/>
  <c r="AK48907" i="35"/>
  <c r="AK48908" i="35"/>
  <c r="AK48909" i="35"/>
  <c r="AK48910" i="35"/>
  <c r="AK48911" i="35"/>
  <c r="AK48912" i="35"/>
  <c r="AK48913" i="35"/>
  <c r="AK48914" i="35"/>
  <c r="AK48915" i="35"/>
  <c r="AK48916" i="35"/>
  <c r="AK48917" i="35"/>
  <c r="AK48918" i="35"/>
  <c r="AK48919" i="35"/>
  <c r="AK48920" i="35"/>
  <c r="AK48921" i="35"/>
  <c r="AK48922" i="35"/>
  <c r="AK48923" i="35"/>
  <c r="AK48924" i="35"/>
  <c r="AK48925" i="35"/>
  <c r="AK48926" i="35"/>
  <c r="AK48927" i="35"/>
  <c r="AK48928" i="35"/>
  <c r="AK48929" i="35"/>
  <c r="AK48930" i="35"/>
  <c r="AK48931" i="35"/>
  <c r="AK48932" i="35"/>
  <c r="AK48933" i="35"/>
  <c r="AK48934" i="35"/>
  <c r="AK48935" i="35"/>
  <c r="AK48936" i="35"/>
  <c r="AK48937" i="35"/>
  <c r="AK48938" i="35"/>
  <c r="AK48939" i="35"/>
  <c r="AK48940" i="35"/>
  <c r="AK48941" i="35"/>
  <c r="AK48942" i="35"/>
  <c r="AK48943" i="35"/>
  <c r="AK48944" i="35"/>
  <c r="AK48945" i="35"/>
  <c r="AK48946" i="35"/>
  <c r="AK48947" i="35"/>
  <c r="AK48948" i="35"/>
  <c r="AK48949" i="35"/>
  <c r="AK48950" i="35"/>
  <c r="AK48951" i="35"/>
  <c r="AK48952" i="35"/>
  <c r="AK48953" i="35"/>
  <c r="AK48954" i="35"/>
  <c r="AK48955" i="35"/>
  <c r="AK48956" i="35"/>
  <c r="AK48957" i="35"/>
  <c r="AK48958" i="35"/>
  <c r="AK48959" i="35"/>
  <c r="AK48960" i="35"/>
  <c r="AK48961" i="35"/>
  <c r="AK48962" i="35"/>
  <c r="AK48963" i="35"/>
  <c r="AK48964" i="35"/>
  <c r="AK48965" i="35"/>
  <c r="AK48966" i="35"/>
  <c r="AK48967" i="35"/>
  <c r="AK48968" i="35"/>
  <c r="AK48969" i="35"/>
  <c r="AK48970" i="35"/>
  <c r="AK48971" i="35"/>
  <c r="AK48972" i="35"/>
  <c r="AK48973" i="35"/>
  <c r="AK48974" i="35"/>
  <c r="AK48975" i="35"/>
  <c r="AK48976" i="35"/>
  <c r="AK48977" i="35"/>
  <c r="AK48978" i="35"/>
  <c r="AK48979" i="35"/>
  <c r="AK48980" i="35"/>
  <c r="AK48981" i="35"/>
  <c r="AK48982" i="35"/>
  <c r="AK48983" i="35"/>
  <c r="AK48984" i="35"/>
  <c r="AK48985" i="35"/>
  <c r="AK48986" i="35"/>
  <c r="AK48987" i="35"/>
  <c r="AK48988" i="35"/>
  <c r="AK48989" i="35"/>
  <c r="AK48990" i="35"/>
  <c r="AK48991" i="35"/>
  <c r="AK48992" i="35"/>
  <c r="AK48993" i="35"/>
  <c r="AK48994" i="35"/>
  <c r="AK48995" i="35"/>
  <c r="AK48996" i="35"/>
  <c r="AK48997" i="35"/>
  <c r="AK48998" i="35"/>
  <c r="AK48999" i="35"/>
  <c r="AK49000" i="35"/>
  <c r="AK49001" i="35"/>
  <c r="AK49002" i="35"/>
  <c r="AK49003" i="35"/>
  <c r="AK49004" i="35"/>
  <c r="AK49005" i="35"/>
  <c r="AK49006" i="35"/>
  <c r="AK49007" i="35"/>
  <c r="AK49008" i="35"/>
  <c r="AK49009" i="35"/>
  <c r="AK49010" i="35"/>
  <c r="AK49011" i="35"/>
  <c r="AK49012" i="35"/>
  <c r="AK49013" i="35"/>
  <c r="AK49014" i="35"/>
  <c r="AK49015" i="35"/>
  <c r="AK49016" i="35"/>
  <c r="AK49017" i="35"/>
  <c r="AK49018" i="35"/>
  <c r="AK49019" i="35"/>
  <c r="AK49020" i="35"/>
  <c r="AK49021" i="35"/>
  <c r="AK49022" i="35"/>
  <c r="AK49023" i="35"/>
  <c r="AK49024" i="35"/>
  <c r="AK49025" i="35"/>
  <c r="AK49026" i="35"/>
  <c r="AK49027" i="35"/>
  <c r="AK49028" i="35"/>
  <c r="AK49029" i="35"/>
  <c r="AK49030" i="35"/>
  <c r="AK49031" i="35"/>
  <c r="AK49032" i="35"/>
  <c r="AK49033" i="35"/>
  <c r="AK49034" i="35"/>
  <c r="AK49035" i="35"/>
  <c r="AK49036" i="35"/>
  <c r="AK49037" i="35"/>
  <c r="AK49038" i="35"/>
  <c r="AK49039" i="35"/>
  <c r="AK49040" i="35"/>
  <c r="AK49041" i="35"/>
  <c r="AK49042" i="35"/>
  <c r="AK49043" i="35"/>
  <c r="AK49044" i="35"/>
  <c r="AK49045" i="35"/>
  <c r="AK49046" i="35"/>
  <c r="AK49047" i="35"/>
  <c r="AK49048" i="35"/>
  <c r="AK49049" i="35"/>
  <c r="AK49050" i="35"/>
  <c r="AK49051" i="35"/>
  <c r="AK49052" i="35"/>
  <c r="AK49053" i="35"/>
  <c r="AK49054" i="35"/>
  <c r="AK49055" i="35"/>
  <c r="AK49056" i="35"/>
  <c r="AK49057" i="35"/>
  <c r="AK49058" i="35"/>
  <c r="AK49059" i="35"/>
  <c r="AK49060" i="35"/>
  <c r="AK49061" i="35"/>
  <c r="AK49062" i="35"/>
  <c r="AK49063" i="35"/>
  <c r="AK49064" i="35"/>
  <c r="AK49065" i="35"/>
  <c r="AK49066" i="35"/>
  <c r="AK49067" i="35"/>
  <c r="AK49068" i="35"/>
  <c r="AK49069" i="35"/>
  <c r="AK49070" i="35"/>
  <c r="AK49071" i="35"/>
  <c r="AK49072" i="35"/>
  <c r="AK49073" i="35"/>
  <c r="AK49074" i="35"/>
  <c r="AK49075" i="35"/>
  <c r="AK49076" i="35"/>
  <c r="AK49077" i="35"/>
  <c r="AK49078" i="35"/>
  <c r="AK49079" i="35"/>
  <c r="AK49080" i="35"/>
  <c r="AK49081" i="35"/>
  <c r="AK49082" i="35"/>
  <c r="AK49083" i="35"/>
  <c r="AK49084" i="35"/>
  <c r="AK49085" i="35"/>
  <c r="AK49086" i="35"/>
  <c r="AK49087" i="35"/>
  <c r="AK49088" i="35"/>
  <c r="AK49089" i="35"/>
  <c r="AK49090" i="35"/>
  <c r="AK49091" i="35"/>
  <c r="AK49092" i="35"/>
  <c r="AK49093" i="35"/>
  <c r="AK49094" i="35"/>
  <c r="AK49095" i="35"/>
  <c r="AK49096" i="35"/>
  <c r="AK49097" i="35"/>
  <c r="AK49098" i="35"/>
  <c r="AK49099" i="35"/>
  <c r="AK49100" i="35"/>
  <c r="AK49101" i="35"/>
  <c r="AK49102" i="35"/>
  <c r="AK49103" i="35"/>
  <c r="AK49104" i="35"/>
  <c r="AK49105" i="35"/>
  <c r="AK49106" i="35"/>
  <c r="AK49107" i="35"/>
  <c r="AK49108" i="35"/>
  <c r="AK49109" i="35"/>
  <c r="AK49110" i="35"/>
  <c r="AK49111" i="35"/>
  <c r="AK49112" i="35"/>
  <c r="AK49113" i="35"/>
  <c r="AK49114" i="35"/>
  <c r="AK49115" i="35"/>
  <c r="AK49116" i="35"/>
  <c r="AK49117" i="35"/>
  <c r="AK49118" i="35"/>
  <c r="AK49119" i="35"/>
  <c r="AK49120" i="35"/>
  <c r="AK49121" i="35"/>
  <c r="AK49122" i="35"/>
  <c r="AK49123" i="35"/>
  <c r="AK49124" i="35"/>
  <c r="AK49125" i="35"/>
  <c r="AK49126" i="35"/>
  <c r="AK49127" i="35"/>
  <c r="AK49128" i="35"/>
  <c r="AK49129" i="35"/>
  <c r="AK49130" i="35"/>
  <c r="AK49131" i="35"/>
  <c r="AK49132" i="35"/>
  <c r="AK49133" i="35"/>
  <c r="AK49134" i="35"/>
  <c r="AK49135" i="35"/>
  <c r="AK49136" i="35"/>
  <c r="AK49137" i="35"/>
  <c r="AK49138" i="35"/>
  <c r="AK49139" i="35"/>
  <c r="AK49140" i="35"/>
  <c r="AK49141" i="35"/>
  <c r="AK49142" i="35"/>
  <c r="AK49143" i="35"/>
  <c r="AK49144" i="35"/>
  <c r="AK49145" i="35"/>
  <c r="AK49146" i="35"/>
  <c r="AK49147" i="35"/>
  <c r="AK49148" i="35"/>
  <c r="AK49149" i="35"/>
  <c r="AK49150" i="35"/>
  <c r="AK49151" i="35"/>
  <c r="AK49152" i="35"/>
  <c r="AK49153" i="35"/>
  <c r="AK49154" i="35"/>
  <c r="AK49155" i="35"/>
  <c r="AK49156" i="35"/>
  <c r="AK49157" i="35"/>
  <c r="AK49158" i="35"/>
  <c r="AK49159" i="35"/>
  <c r="AK49160" i="35"/>
  <c r="AK49161" i="35"/>
  <c r="AK49162" i="35"/>
  <c r="AK49163" i="35"/>
  <c r="AK49164" i="35"/>
  <c r="AK49165" i="35"/>
  <c r="AK49166" i="35"/>
  <c r="AK49167" i="35"/>
  <c r="AK49168" i="35"/>
  <c r="AK49169" i="35"/>
  <c r="AK49170" i="35"/>
  <c r="AK49171" i="35"/>
  <c r="AK49172" i="35"/>
  <c r="AK49173" i="35"/>
  <c r="AK49174" i="35"/>
  <c r="AK49175" i="35"/>
  <c r="AK49176" i="35"/>
  <c r="AK49177" i="35"/>
  <c r="AK49178" i="35"/>
  <c r="AK49179" i="35"/>
  <c r="AK49180" i="35"/>
  <c r="AK49181" i="35"/>
  <c r="AK49182" i="35"/>
  <c r="AK49183" i="35"/>
  <c r="AK49184" i="35"/>
  <c r="AK49185" i="35"/>
  <c r="AK49186" i="35"/>
  <c r="AK49187" i="35"/>
  <c r="AK49188" i="35"/>
  <c r="AK49189" i="35"/>
  <c r="AK49190" i="35"/>
  <c r="AK49191" i="35"/>
  <c r="AK49192" i="35"/>
  <c r="AK49193" i="35"/>
  <c r="AK49194" i="35"/>
  <c r="AK49195" i="35"/>
  <c r="AK49196" i="35"/>
  <c r="AK49197" i="35"/>
  <c r="AK49198" i="35"/>
  <c r="AK49199" i="35"/>
  <c r="AK49200" i="35"/>
  <c r="AK49201" i="35"/>
  <c r="AK49202" i="35"/>
  <c r="AK49203" i="35"/>
  <c r="AK49204" i="35"/>
  <c r="AK49205" i="35"/>
  <c r="AK49206" i="35"/>
  <c r="AK49207" i="35"/>
  <c r="AK49208" i="35"/>
  <c r="AK49209" i="35"/>
  <c r="AK49210" i="35"/>
  <c r="AK49211" i="35"/>
  <c r="AK49212" i="35"/>
  <c r="AK49213" i="35"/>
  <c r="AK49214" i="35"/>
  <c r="AK49215" i="35"/>
  <c r="AK49216" i="35"/>
  <c r="AK49217" i="35"/>
  <c r="AK49218" i="35"/>
  <c r="AK49219" i="35"/>
  <c r="AK49220" i="35"/>
  <c r="AK49221" i="35"/>
  <c r="AK49222" i="35"/>
  <c r="AK49223" i="35"/>
  <c r="AK49224" i="35"/>
  <c r="AK49225" i="35"/>
  <c r="AK49226" i="35"/>
  <c r="AK49227" i="35"/>
  <c r="AK49228" i="35"/>
  <c r="AK49229" i="35"/>
  <c r="AK49230" i="35"/>
  <c r="AK49231" i="35"/>
  <c r="AK49232" i="35"/>
  <c r="AK49233" i="35"/>
  <c r="AK49234" i="35"/>
  <c r="AK49235" i="35"/>
  <c r="AK49236" i="35"/>
  <c r="AK49237" i="35"/>
  <c r="AK49238" i="35"/>
  <c r="AK49239" i="35"/>
  <c r="AK49240" i="35"/>
  <c r="AK49241" i="35"/>
  <c r="AK49242" i="35"/>
  <c r="AK49243" i="35"/>
  <c r="AK49244" i="35"/>
  <c r="AK49245" i="35"/>
  <c r="AK49246" i="35"/>
  <c r="AK49247" i="35"/>
  <c r="AK49248" i="35"/>
  <c r="AK49249" i="35"/>
  <c r="AK49250" i="35"/>
  <c r="AK49251" i="35"/>
  <c r="AK49252" i="35"/>
  <c r="AK49253" i="35"/>
  <c r="AK49254" i="35"/>
  <c r="AK49255" i="35"/>
  <c r="AK49256" i="35"/>
  <c r="AK49257" i="35"/>
  <c r="AK49258" i="35"/>
  <c r="AK49259" i="35"/>
  <c r="AK49260" i="35"/>
  <c r="AK49261" i="35"/>
  <c r="AK49262" i="35"/>
  <c r="AK49263" i="35"/>
  <c r="AK49264" i="35"/>
  <c r="AK49265" i="35"/>
  <c r="AK49266" i="35"/>
  <c r="AK49267" i="35"/>
  <c r="AK49268" i="35"/>
  <c r="AK49269" i="35"/>
  <c r="AK49270" i="35"/>
  <c r="AK49271" i="35"/>
  <c r="AK49272" i="35"/>
  <c r="AK49273" i="35"/>
  <c r="AK49274" i="35"/>
  <c r="AK49275" i="35"/>
  <c r="AK49276" i="35"/>
  <c r="AK49277" i="35"/>
  <c r="AK49278" i="35"/>
  <c r="AK49279" i="35"/>
  <c r="AK49280" i="35"/>
  <c r="AK49281" i="35"/>
  <c r="AK49282" i="35"/>
  <c r="AK49283" i="35"/>
  <c r="AK49284" i="35"/>
  <c r="AK49285" i="35"/>
  <c r="AK49286" i="35"/>
  <c r="AK49287" i="35"/>
  <c r="AK49288" i="35"/>
  <c r="AK49289" i="35"/>
  <c r="AK49290" i="35"/>
  <c r="AK49291" i="35"/>
  <c r="AK49292" i="35"/>
  <c r="AK49293" i="35"/>
  <c r="AK49294" i="35"/>
  <c r="AK49295" i="35"/>
  <c r="AK49296" i="35"/>
  <c r="AK49297" i="35"/>
  <c r="AK49298" i="35"/>
  <c r="AK49299" i="35"/>
  <c r="AK49300" i="35"/>
  <c r="AK49301" i="35"/>
  <c r="AK49302" i="35"/>
  <c r="AK49303" i="35"/>
  <c r="AK49304" i="35"/>
  <c r="AK49305" i="35"/>
  <c r="AK49306" i="35"/>
  <c r="AK49307" i="35"/>
  <c r="AK49308" i="35"/>
  <c r="AK49309" i="35"/>
  <c r="AK49310" i="35"/>
  <c r="AK49311" i="35"/>
  <c r="AK49312" i="35"/>
  <c r="AK49313" i="35"/>
  <c r="AK49314" i="35"/>
  <c r="AK49315" i="35"/>
  <c r="AK49316" i="35"/>
  <c r="AK49317" i="35"/>
  <c r="AK49318" i="35"/>
  <c r="AK49319" i="35"/>
  <c r="AK49320" i="35"/>
  <c r="AK49321" i="35"/>
  <c r="AK49322" i="35"/>
  <c r="AK49323" i="35"/>
  <c r="AK49324" i="35"/>
  <c r="AK49325" i="35"/>
  <c r="AK49326" i="35"/>
  <c r="AK49327" i="35"/>
  <c r="AK49328" i="35"/>
  <c r="AK49329" i="35"/>
  <c r="AK49330" i="35"/>
  <c r="AK49331" i="35"/>
  <c r="AK49332" i="35"/>
  <c r="AK49333" i="35"/>
  <c r="AK49334" i="35"/>
  <c r="AK49335" i="35"/>
  <c r="AK49336" i="35"/>
  <c r="AK49337" i="35"/>
  <c r="AK49338" i="35"/>
  <c r="AK49339" i="35"/>
  <c r="AK49340" i="35"/>
  <c r="AK49341" i="35"/>
  <c r="AK49342" i="35"/>
  <c r="AK49343" i="35"/>
  <c r="AK49344" i="35"/>
  <c r="AK49345" i="35"/>
  <c r="AK49346" i="35"/>
  <c r="AK49347" i="35"/>
  <c r="AK49348" i="35"/>
  <c r="AK49349" i="35"/>
  <c r="AK49350" i="35"/>
  <c r="AK49351" i="35"/>
  <c r="AK49352" i="35"/>
  <c r="AK49353" i="35"/>
  <c r="AK49354" i="35"/>
  <c r="AK49355" i="35"/>
  <c r="AK49356" i="35"/>
  <c r="AK49357" i="35"/>
  <c r="AK49358" i="35"/>
  <c r="AK49359" i="35"/>
  <c r="AK49360" i="35"/>
  <c r="AK49361" i="35"/>
  <c r="AK49362" i="35"/>
  <c r="AK49363" i="35"/>
  <c r="AK49364" i="35"/>
  <c r="AK49365" i="35"/>
  <c r="AK49366" i="35"/>
  <c r="AK49367" i="35"/>
  <c r="AK49368" i="35"/>
  <c r="AK49369" i="35"/>
  <c r="AK49370" i="35"/>
  <c r="AK49371" i="35"/>
  <c r="AK49372" i="35"/>
  <c r="AK49373" i="35"/>
  <c r="AK49374" i="35"/>
  <c r="AK49375" i="35"/>
  <c r="AK49376" i="35"/>
  <c r="AK49377" i="35"/>
  <c r="AK49378" i="35"/>
  <c r="AK49379" i="35"/>
  <c r="AK49380" i="35"/>
  <c r="AK49381" i="35"/>
  <c r="AK49382" i="35"/>
  <c r="AK49383" i="35"/>
  <c r="AK49384" i="35"/>
  <c r="AK49385" i="35"/>
  <c r="AK49386" i="35"/>
  <c r="AK49387" i="35"/>
  <c r="AK49388" i="35"/>
  <c r="AK49389" i="35"/>
  <c r="AK49390" i="35"/>
  <c r="AK49391" i="35"/>
  <c r="AK49392" i="35"/>
  <c r="AK49393" i="35"/>
  <c r="AK49394" i="35"/>
  <c r="AK49395" i="35"/>
  <c r="AK49396" i="35"/>
  <c r="AK49397" i="35"/>
  <c r="AK49398" i="35"/>
  <c r="AK49399" i="35"/>
  <c r="AK49400" i="35"/>
  <c r="AK49401" i="35"/>
  <c r="AK49402" i="35"/>
  <c r="AK49403" i="35"/>
  <c r="AK49404" i="35"/>
  <c r="AK49405" i="35"/>
  <c r="AK49406" i="35"/>
  <c r="AK49407" i="35"/>
  <c r="AK49408" i="35"/>
  <c r="AK49409" i="35"/>
  <c r="AK49410" i="35"/>
  <c r="AK49411" i="35"/>
  <c r="AK49412" i="35"/>
  <c r="AK49413" i="35"/>
  <c r="AK49414" i="35"/>
  <c r="AK49415" i="35"/>
  <c r="AK49416" i="35"/>
  <c r="AK49417" i="35"/>
  <c r="AK49418" i="35"/>
  <c r="AK49419" i="35"/>
  <c r="AK49420" i="35"/>
  <c r="AK49421" i="35"/>
  <c r="AK49422" i="35"/>
  <c r="AK49423" i="35"/>
  <c r="AK49424" i="35"/>
  <c r="AK49425" i="35"/>
  <c r="AK49426" i="35"/>
  <c r="AK49427" i="35"/>
  <c r="AK49428" i="35"/>
  <c r="AK49429" i="35"/>
  <c r="AK49430" i="35"/>
  <c r="AK49431" i="35"/>
  <c r="AK49432" i="35"/>
  <c r="AK49433" i="35"/>
  <c r="AK49434" i="35"/>
  <c r="AK49435" i="35"/>
  <c r="AK49436" i="35"/>
  <c r="AK49437" i="35"/>
  <c r="AK49438" i="35"/>
  <c r="AK49439" i="35"/>
  <c r="AK49440" i="35"/>
  <c r="AK49441" i="35"/>
  <c r="AK49442" i="35"/>
  <c r="AK49443" i="35"/>
  <c r="AK49444" i="35"/>
  <c r="AK49445" i="35"/>
  <c r="AK49446" i="35"/>
  <c r="AK49447" i="35"/>
  <c r="AK49448" i="35"/>
  <c r="AK49449" i="35"/>
  <c r="AK49450" i="35"/>
  <c r="AK49451" i="35"/>
  <c r="AK49452" i="35"/>
  <c r="AK49453" i="35"/>
  <c r="AK49454" i="35"/>
  <c r="AK49455" i="35"/>
  <c r="AK49456" i="35"/>
  <c r="AK49457" i="35"/>
  <c r="AK49458" i="35"/>
  <c r="AK49459" i="35"/>
  <c r="AK49460" i="35"/>
  <c r="AK49461" i="35"/>
  <c r="AK49462" i="35"/>
  <c r="AK49463" i="35"/>
  <c r="AK49464" i="35"/>
  <c r="AK49465" i="35"/>
  <c r="AK49466" i="35"/>
  <c r="AK49467" i="35"/>
  <c r="AK49468" i="35"/>
  <c r="AK49469" i="35"/>
  <c r="AK49470" i="35"/>
  <c r="AK49471" i="35"/>
  <c r="AK49472" i="35"/>
  <c r="AK49473" i="35"/>
  <c r="AK49474" i="35"/>
  <c r="AK49475" i="35"/>
  <c r="AK49476" i="35"/>
  <c r="AK49477" i="35"/>
  <c r="AK49478" i="35"/>
  <c r="AK49479" i="35"/>
  <c r="AK49480" i="35"/>
  <c r="AK49481" i="35"/>
  <c r="AK49482" i="35"/>
  <c r="AK49483" i="35"/>
  <c r="AK49484" i="35"/>
  <c r="AK49485" i="35"/>
  <c r="AK49486" i="35"/>
  <c r="AK49487" i="35"/>
  <c r="AK49488" i="35"/>
  <c r="AK49489" i="35"/>
  <c r="AK49490" i="35"/>
  <c r="AK49491" i="35"/>
  <c r="AK49492" i="35"/>
  <c r="AK49493" i="35"/>
  <c r="AK49494" i="35"/>
  <c r="AK49495" i="35"/>
  <c r="AK49496" i="35"/>
  <c r="AK49497" i="35"/>
  <c r="AK49498" i="35"/>
  <c r="AK49499" i="35"/>
  <c r="AK49500" i="35"/>
  <c r="AK49501" i="35"/>
  <c r="AK49502" i="35"/>
  <c r="AK49503" i="35"/>
  <c r="AK49504" i="35"/>
  <c r="AK49505" i="35"/>
  <c r="AK49506" i="35"/>
  <c r="AK49507" i="35"/>
  <c r="AK49508" i="35"/>
  <c r="AK49509" i="35"/>
  <c r="AK49510" i="35"/>
  <c r="AK49511" i="35"/>
  <c r="AK49512" i="35"/>
  <c r="AK49513" i="35"/>
  <c r="AK49514" i="35"/>
  <c r="AK49515" i="35"/>
  <c r="AK49516" i="35"/>
  <c r="AK49517" i="35"/>
  <c r="AK49518" i="35"/>
  <c r="AK49519" i="35"/>
  <c r="AK49520" i="35"/>
  <c r="AK49521" i="35"/>
  <c r="AK49522" i="35"/>
  <c r="AK49523" i="35"/>
  <c r="AK49524" i="35"/>
  <c r="AK49525" i="35"/>
  <c r="AK49526" i="35"/>
  <c r="AK49527" i="35"/>
  <c r="AK49528" i="35"/>
  <c r="AK49529" i="35"/>
  <c r="AK49530" i="35"/>
  <c r="AK49531" i="35"/>
  <c r="AK49532" i="35"/>
  <c r="AK49533" i="35"/>
  <c r="AK49534" i="35"/>
  <c r="AK49535" i="35"/>
  <c r="AK49536" i="35"/>
  <c r="AK49537" i="35"/>
  <c r="AK49538" i="35"/>
  <c r="AK49539" i="35"/>
  <c r="AK49540" i="35"/>
  <c r="AK49541" i="35"/>
  <c r="AK49542" i="35"/>
  <c r="AK49543" i="35"/>
  <c r="AK49544" i="35"/>
  <c r="AK49545" i="35"/>
  <c r="AK49546" i="35"/>
  <c r="AK49547" i="35"/>
  <c r="AK49548" i="35"/>
  <c r="AK49549" i="35"/>
  <c r="AK49550" i="35"/>
  <c r="AK49551" i="35"/>
  <c r="AK49552" i="35"/>
  <c r="AK49553" i="35"/>
  <c r="AK49554" i="35"/>
  <c r="AK49555" i="35"/>
  <c r="AK49556" i="35"/>
  <c r="AK49557" i="35"/>
  <c r="AK49558" i="35"/>
  <c r="AK49559" i="35"/>
  <c r="AK49560" i="35"/>
  <c r="AK49561" i="35"/>
  <c r="AK49562" i="35"/>
  <c r="AK49563" i="35"/>
  <c r="AK49564" i="35"/>
  <c r="AK49565" i="35"/>
  <c r="AK49566" i="35"/>
  <c r="AK49567" i="35"/>
  <c r="AK49568" i="35"/>
  <c r="AK49569" i="35"/>
  <c r="AK49570" i="35"/>
  <c r="AK49571" i="35"/>
  <c r="AK49572" i="35"/>
  <c r="AK49573" i="35"/>
  <c r="AK49574" i="35"/>
  <c r="AK49575" i="35"/>
  <c r="AK49576" i="35"/>
  <c r="AK49577" i="35"/>
  <c r="AK49578" i="35"/>
  <c r="AK49579" i="35"/>
  <c r="AK49580" i="35"/>
  <c r="AK49581" i="35"/>
  <c r="AK49582" i="35"/>
  <c r="AK49583" i="35"/>
  <c r="AK49584" i="35"/>
  <c r="AK49585" i="35"/>
  <c r="AK49586" i="35"/>
  <c r="AK49587" i="35"/>
  <c r="AK49588" i="35"/>
  <c r="AK49589" i="35"/>
  <c r="AK49590" i="35"/>
  <c r="AK49591" i="35"/>
  <c r="AK49592" i="35"/>
  <c r="AK49593" i="35"/>
  <c r="AK49594" i="35"/>
  <c r="AK49595" i="35"/>
  <c r="AK49596" i="35"/>
  <c r="AK49597" i="35"/>
  <c r="AK49598" i="35"/>
  <c r="AK49599" i="35"/>
  <c r="AK49600" i="35"/>
  <c r="AK49601" i="35"/>
  <c r="AK49602" i="35"/>
  <c r="AK49603" i="35"/>
  <c r="AK49604" i="35"/>
  <c r="AK49605" i="35"/>
  <c r="AK49606" i="35"/>
  <c r="AK49607" i="35"/>
  <c r="AK49608" i="35"/>
  <c r="AK49609" i="35"/>
  <c r="AK49610" i="35"/>
  <c r="AK49611" i="35"/>
  <c r="AK49612" i="35"/>
  <c r="AK49613" i="35"/>
  <c r="AK49614" i="35"/>
  <c r="AK49615" i="35"/>
  <c r="AK49616" i="35"/>
  <c r="AK49617" i="35"/>
  <c r="AK49618" i="35"/>
  <c r="AK49619" i="35"/>
  <c r="AK49620" i="35"/>
  <c r="AK49621" i="35"/>
  <c r="AK49622" i="35"/>
  <c r="AK49623" i="35"/>
  <c r="AK49624" i="35"/>
  <c r="AK49625" i="35"/>
  <c r="AK49626" i="35"/>
  <c r="AK49627" i="35"/>
  <c r="AK49628" i="35"/>
  <c r="AK49629" i="35"/>
  <c r="AK49630" i="35"/>
  <c r="AK49631" i="35"/>
  <c r="AK49632" i="35"/>
  <c r="AK49633" i="35"/>
  <c r="AK49634" i="35"/>
  <c r="AK49635" i="35"/>
  <c r="AK49636" i="35"/>
  <c r="AK49637" i="35"/>
  <c r="AK49638" i="35"/>
  <c r="AK49639" i="35"/>
  <c r="AK49640" i="35"/>
  <c r="AK49641" i="35"/>
  <c r="AK49642" i="35"/>
  <c r="AK49643" i="35"/>
  <c r="AK49644" i="35"/>
  <c r="AK49645" i="35"/>
  <c r="AK49646" i="35"/>
  <c r="AK49647" i="35"/>
  <c r="AK49648" i="35"/>
  <c r="AK49649" i="35"/>
  <c r="AK49650" i="35"/>
  <c r="AK49651" i="35"/>
  <c r="AK49652" i="35"/>
  <c r="AK49653" i="35"/>
  <c r="AK49654" i="35"/>
  <c r="AK49655" i="35"/>
  <c r="AK49656" i="35"/>
  <c r="AK49657" i="35"/>
  <c r="AK49658" i="35"/>
  <c r="AK49659" i="35"/>
  <c r="AK49660" i="35"/>
  <c r="AK49661" i="35"/>
  <c r="AK49662" i="35"/>
  <c r="AK49663" i="35"/>
  <c r="AK49664" i="35"/>
  <c r="AK49665" i="35"/>
  <c r="AK49666" i="35"/>
  <c r="AK49667" i="35"/>
  <c r="AK49668" i="35"/>
  <c r="AK49669" i="35"/>
  <c r="AK49670" i="35"/>
  <c r="AK49671" i="35"/>
  <c r="AK49672" i="35"/>
  <c r="AK49673" i="35"/>
  <c r="AK49674" i="35"/>
  <c r="AK49675" i="35"/>
  <c r="AK49676" i="35"/>
  <c r="AK49677" i="35"/>
  <c r="AK49678" i="35"/>
  <c r="AK49679" i="35"/>
  <c r="AK49680" i="35"/>
  <c r="AK49681" i="35"/>
  <c r="AK49682" i="35"/>
  <c r="AK49683" i="35"/>
  <c r="AK49684" i="35"/>
  <c r="AK49685" i="35"/>
  <c r="AK49686" i="35"/>
  <c r="AK49687" i="35"/>
  <c r="AK49688" i="35"/>
  <c r="AK49689" i="35"/>
  <c r="AK49690" i="35"/>
  <c r="AK49691" i="35"/>
  <c r="AK49692" i="35"/>
  <c r="AK49693" i="35"/>
  <c r="AK49694" i="35"/>
  <c r="AK49695" i="35"/>
  <c r="AK49696" i="35"/>
  <c r="AK49697" i="35"/>
  <c r="AK49698" i="35"/>
  <c r="AK49699" i="35"/>
  <c r="AK49700" i="35"/>
  <c r="AK49701" i="35"/>
  <c r="AK49702" i="35"/>
  <c r="AK49703" i="35"/>
  <c r="AK49704" i="35"/>
  <c r="AK49705" i="35"/>
  <c r="AK49706" i="35"/>
  <c r="AK49707" i="35"/>
  <c r="AK49708" i="35"/>
  <c r="AK49709" i="35"/>
  <c r="AK49710" i="35"/>
  <c r="AK49711" i="35"/>
  <c r="AK49712" i="35"/>
  <c r="AK49713" i="35"/>
  <c r="AK49714" i="35"/>
  <c r="AK49715" i="35"/>
  <c r="AK49716" i="35"/>
  <c r="AK49717" i="35"/>
  <c r="AK49718" i="35"/>
  <c r="AK49719" i="35"/>
  <c r="AK49720" i="35"/>
  <c r="AK49721" i="35"/>
  <c r="AK49722" i="35"/>
  <c r="AK49723" i="35"/>
  <c r="AK49724" i="35"/>
  <c r="AK49725" i="35"/>
  <c r="AK49726" i="35"/>
  <c r="AK49727" i="35"/>
  <c r="AK49728" i="35"/>
  <c r="AK49729" i="35"/>
  <c r="AK49730" i="35"/>
  <c r="AK49731" i="35"/>
  <c r="AK49732" i="35"/>
  <c r="AK49733" i="35"/>
  <c r="AK49734" i="35"/>
  <c r="AK49735" i="35"/>
  <c r="AK49736" i="35"/>
  <c r="AK49737" i="35"/>
  <c r="AK49738" i="35"/>
  <c r="AK49739" i="35"/>
  <c r="AK49740" i="35"/>
  <c r="AK49741" i="35"/>
  <c r="AK49742" i="35"/>
  <c r="AK49743" i="35"/>
  <c r="AK49744" i="35"/>
  <c r="AK49745" i="35"/>
  <c r="AK49746" i="35"/>
  <c r="AK49747" i="35"/>
  <c r="AK49748" i="35"/>
  <c r="AK49749" i="35"/>
  <c r="AK49750" i="35"/>
  <c r="AK49751" i="35"/>
  <c r="AK49752" i="35"/>
  <c r="AK49753" i="35"/>
  <c r="AK49754" i="35"/>
  <c r="AK49755" i="35"/>
  <c r="AK49756" i="35"/>
  <c r="AK49757" i="35"/>
  <c r="AK49758" i="35"/>
  <c r="AK49759" i="35"/>
  <c r="AK49760" i="35"/>
  <c r="AK49761" i="35"/>
  <c r="AK49762" i="35"/>
  <c r="AK49763" i="35"/>
  <c r="AK49764" i="35"/>
  <c r="AK49765" i="35"/>
  <c r="AK49766" i="35"/>
  <c r="AK49767" i="35"/>
  <c r="AK49768" i="35"/>
  <c r="AK49769" i="35"/>
  <c r="AK49770" i="35"/>
  <c r="AK49771" i="35"/>
  <c r="AK49772" i="35"/>
  <c r="AK49773" i="35"/>
  <c r="AK49774" i="35"/>
  <c r="AK49775" i="35"/>
  <c r="AK49776" i="35"/>
  <c r="AK49777" i="35"/>
  <c r="AK49778" i="35"/>
  <c r="AK49779" i="35"/>
  <c r="AK49780" i="35"/>
  <c r="AK49781" i="35"/>
  <c r="AK49782" i="35"/>
  <c r="AK49783" i="35"/>
  <c r="AK49784" i="35"/>
  <c r="AK49785" i="35"/>
  <c r="AK49786" i="35"/>
  <c r="AK49787" i="35"/>
  <c r="AK49788" i="35"/>
  <c r="AK49789" i="35"/>
  <c r="AK49790" i="35"/>
  <c r="AK49791" i="35"/>
  <c r="AK49792" i="35"/>
  <c r="AK49793" i="35"/>
  <c r="AK49794" i="35"/>
  <c r="AK49795" i="35"/>
  <c r="AK49796" i="35"/>
  <c r="AK49797" i="35"/>
  <c r="AK49798" i="35"/>
  <c r="AK49799" i="35"/>
  <c r="AK49800" i="35"/>
  <c r="AK49801" i="35"/>
  <c r="AK49802" i="35"/>
  <c r="AK49803" i="35"/>
  <c r="AK49804" i="35"/>
  <c r="AK49805" i="35"/>
  <c r="AK49806" i="35"/>
  <c r="AK49807" i="35"/>
  <c r="AK49808" i="35"/>
  <c r="AK49809" i="35"/>
  <c r="AK49810" i="35"/>
  <c r="AK49811" i="35"/>
  <c r="AK49812" i="35"/>
  <c r="AK49813" i="35"/>
  <c r="AK49814" i="35"/>
  <c r="AK49815" i="35"/>
  <c r="AK49816" i="35"/>
  <c r="AK49817" i="35"/>
  <c r="AK49818" i="35"/>
  <c r="AK49819" i="35"/>
  <c r="AK49820" i="35"/>
  <c r="AK49821" i="35"/>
  <c r="AK49822" i="35"/>
  <c r="AK49823" i="35"/>
  <c r="AK49824" i="35"/>
  <c r="AK49825" i="35"/>
  <c r="AK49826" i="35"/>
  <c r="AK49827" i="35"/>
  <c r="AK49828" i="35"/>
  <c r="AK49829" i="35"/>
  <c r="AK49830" i="35"/>
  <c r="AK49831" i="35"/>
  <c r="AK49832" i="35"/>
  <c r="AK49833" i="35"/>
  <c r="AK49834" i="35"/>
  <c r="AK49835" i="35"/>
  <c r="AK49836" i="35"/>
  <c r="AK49837" i="35"/>
  <c r="AK49838" i="35"/>
  <c r="AK49839" i="35"/>
  <c r="AK49840" i="35"/>
  <c r="AK49841" i="35"/>
  <c r="AK49842" i="35"/>
  <c r="AK49843" i="35"/>
  <c r="AK49844" i="35"/>
  <c r="AK49845" i="35"/>
  <c r="AK49846" i="35"/>
  <c r="AK49847" i="35"/>
  <c r="AK49848" i="35"/>
  <c r="AK49849" i="35"/>
  <c r="AK49850" i="35"/>
  <c r="AK49851" i="35"/>
  <c r="AK49852" i="35"/>
  <c r="AK49853" i="35"/>
  <c r="AK49854" i="35"/>
  <c r="AK49855" i="35"/>
  <c r="AK49856" i="35"/>
  <c r="AK49857" i="35"/>
  <c r="AK49858" i="35"/>
  <c r="AK49859" i="35"/>
  <c r="AK49860" i="35"/>
  <c r="AK49861" i="35"/>
  <c r="AK49862" i="35"/>
  <c r="AK49863" i="35"/>
  <c r="AK49864" i="35"/>
  <c r="AK49865" i="35"/>
  <c r="AK49866" i="35"/>
  <c r="AK49867" i="35"/>
  <c r="AK49868" i="35"/>
  <c r="AK49869" i="35"/>
  <c r="AK49870" i="35"/>
  <c r="AK49871" i="35"/>
  <c r="AK49872" i="35"/>
  <c r="AK49873" i="35"/>
  <c r="AK49874" i="35"/>
  <c r="AK49875" i="35"/>
  <c r="AK49876" i="35"/>
  <c r="AK49877" i="35"/>
  <c r="AK49878" i="35"/>
  <c r="AK49879" i="35"/>
  <c r="AK49880" i="35"/>
  <c r="AK49881" i="35"/>
  <c r="AK49882" i="35"/>
  <c r="AK49883" i="35"/>
  <c r="AK49884" i="35"/>
  <c r="AK49885" i="35"/>
  <c r="AK49886" i="35"/>
  <c r="AK49887" i="35"/>
  <c r="AK49888" i="35"/>
  <c r="AK49889" i="35"/>
  <c r="AK49890" i="35"/>
  <c r="AK49891" i="35"/>
  <c r="AK49892" i="35"/>
  <c r="AK49893" i="35"/>
  <c r="AK49894" i="35"/>
  <c r="AK49895" i="35"/>
  <c r="AK49896" i="35"/>
  <c r="AK49897" i="35"/>
  <c r="AK49898" i="35"/>
  <c r="AK49899" i="35"/>
  <c r="AK49900" i="35"/>
  <c r="AK49901" i="35"/>
  <c r="AK49902" i="35"/>
  <c r="AK49903" i="35"/>
  <c r="AK49904" i="35"/>
  <c r="AK49905" i="35"/>
  <c r="AK49906" i="35"/>
  <c r="AK49907" i="35"/>
  <c r="AK49908" i="35"/>
  <c r="AK49909" i="35"/>
  <c r="AK49910" i="35"/>
  <c r="AK49911" i="35"/>
  <c r="AK49912" i="35"/>
  <c r="AK49913" i="35"/>
  <c r="AK49914" i="35"/>
  <c r="AK49915" i="35"/>
  <c r="AK49916" i="35"/>
  <c r="AK49917" i="35"/>
  <c r="AK49918" i="35"/>
  <c r="AK49919" i="35"/>
  <c r="AK49920" i="35"/>
  <c r="AK49921" i="35"/>
  <c r="AK49922" i="35"/>
  <c r="AK49923" i="35"/>
  <c r="AK49924" i="35"/>
  <c r="AK49925" i="35"/>
  <c r="AK49926" i="35"/>
  <c r="AK49927" i="35"/>
  <c r="AK49928" i="35"/>
  <c r="AK49929" i="35"/>
  <c r="AK49930" i="35"/>
  <c r="AK49931" i="35"/>
  <c r="AK49932" i="35"/>
  <c r="AK49933" i="35"/>
  <c r="AK49934" i="35"/>
  <c r="AK49935" i="35"/>
  <c r="AK49936" i="35"/>
  <c r="AK49937" i="35"/>
  <c r="AK49938" i="35"/>
  <c r="AK49939" i="35"/>
  <c r="AK49940" i="35"/>
  <c r="AK49941" i="35"/>
  <c r="AK49942" i="35"/>
  <c r="AK49943" i="35"/>
  <c r="AK49944" i="35"/>
  <c r="AK49945" i="35"/>
  <c r="AK49946" i="35"/>
  <c r="AK49947" i="35"/>
  <c r="AK49948" i="35"/>
  <c r="AK49949" i="35"/>
  <c r="AK49950" i="35"/>
  <c r="AK49951" i="35"/>
  <c r="AK49952" i="35"/>
  <c r="AK49953" i="35"/>
  <c r="AK49954" i="35"/>
  <c r="AK49955" i="35"/>
  <c r="AK49956" i="35"/>
  <c r="AK49957" i="35"/>
  <c r="AK49958" i="35"/>
  <c r="AK49959" i="35"/>
  <c r="AK49960" i="35"/>
  <c r="AK49961" i="35"/>
  <c r="AK49962" i="35"/>
  <c r="AK49963" i="35"/>
  <c r="AK49964" i="35"/>
  <c r="AK49965" i="35"/>
  <c r="AK49966" i="35"/>
  <c r="AK49967" i="35"/>
  <c r="AK49968" i="35"/>
  <c r="AK49969" i="35"/>
  <c r="AK49970" i="35"/>
  <c r="AK49971" i="35"/>
  <c r="AK49972" i="35"/>
  <c r="AK49973" i="35"/>
  <c r="AK49974" i="35"/>
  <c r="AK49975" i="35"/>
  <c r="AK49976" i="35"/>
  <c r="AK49977" i="35"/>
  <c r="AK49978" i="35"/>
  <c r="AK49979" i="35"/>
  <c r="AK49980" i="35"/>
  <c r="AK49981" i="35"/>
  <c r="AK49982" i="35"/>
  <c r="AK49983" i="35"/>
  <c r="AK49984" i="35"/>
  <c r="AK49985" i="35"/>
  <c r="AK49986" i="35"/>
  <c r="AK49987" i="35"/>
  <c r="AK49988" i="35"/>
  <c r="AK49989" i="35"/>
  <c r="AK49990" i="35"/>
  <c r="AK49991" i="35"/>
  <c r="AK49992" i="35"/>
  <c r="AK49993" i="35"/>
  <c r="AK49994" i="35"/>
  <c r="AK49995" i="35"/>
  <c r="AK49996" i="35"/>
  <c r="AK49997" i="35"/>
  <c r="AK49998" i="35"/>
  <c r="AK49999" i="35"/>
  <c r="AK50000" i="35"/>
  <c r="AK50001" i="35"/>
  <c r="AK50002" i="35"/>
  <c r="AK50003" i="35"/>
  <c r="AK50004" i="35"/>
  <c r="AK50005" i="35"/>
  <c r="AK50006" i="35"/>
  <c r="AK50007" i="35"/>
  <c r="AK50008" i="35"/>
  <c r="AK50009" i="35"/>
  <c r="AK50010" i="35"/>
  <c r="AK50011" i="35"/>
  <c r="AK50012" i="35"/>
  <c r="AK50013" i="35"/>
  <c r="AK50014" i="35"/>
  <c r="AK50015" i="35"/>
  <c r="AK50016" i="35"/>
  <c r="AK50017" i="35"/>
  <c r="AK50018" i="35"/>
  <c r="AK50019" i="35"/>
  <c r="AK50020" i="35"/>
  <c r="AK50021" i="35"/>
  <c r="AK50022" i="35"/>
  <c r="AK50023" i="35"/>
  <c r="AK50024" i="35"/>
  <c r="AK50025" i="35"/>
  <c r="AK50026" i="35"/>
  <c r="AK50027" i="35"/>
  <c r="AK50028" i="35"/>
  <c r="AK50029" i="35"/>
  <c r="AK50030" i="35"/>
  <c r="AK50031" i="35"/>
  <c r="AK50032" i="35"/>
  <c r="AK50033" i="35"/>
  <c r="AK50034" i="35"/>
  <c r="AK50035" i="35"/>
  <c r="AK50036" i="35"/>
  <c r="AK50037" i="35"/>
  <c r="AK50038" i="35"/>
  <c r="AK50039" i="35"/>
  <c r="AK50040" i="35"/>
  <c r="AK50041" i="35"/>
  <c r="AK50042" i="35"/>
  <c r="AK50043" i="35"/>
  <c r="AK50044" i="35"/>
  <c r="AK50045" i="35"/>
  <c r="AK50046" i="35"/>
  <c r="AK50047" i="35"/>
  <c r="AK50048" i="35"/>
  <c r="AK50049" i="35"/>
  <c r="AK50050" i="35"/>
  <c r="AK50051" i="35"/>
  <c r="AK50052" i="35"/>
  <c r="AK50053" i="35"/>
  <c r="AK50054" i="35"/>
  <c r="AK50055" i="35"/>
  <c r="AK50056" i="35"/>
  <c r="AK50057" i="35"/>
  <c r="AK50058" i="35"/>
  <c r="AK50059" i="35"/>
  <c r="AK50060" i="35"/>
  <c r="AK50061" i="35"/>
  <c r="AK50062" i="35"/>
  <c r="AK50063" i="35"/>
  <c r="AK50064" i="35"/>
  <c r="AK50065" i="35"/>
  <c r="AK50066" i="35"/>
  <c r="AK50067" i="35"/>
  <c r="AK50068" i="35"/>
  <c r="AK50069" i="35"/>
  <c r="AK50070" i="35"/>
  <c r="AK50071" i="35"/>
  <c r="AK50072" i="35"/>
  <c r="AK50073" i="35"/>
  <c r="AK50074" i="35"/>
  <c r="AK50075" i="35"/>
  <c r="AK50076" i="35"/>
  <c r="AK50077" i="35"/>
  <c r="AK50078" i="35"/>
  <c r="AK50079" i="35"/>
  <c r="AK50080" i="35"/>
  <c r="AK50081" i="35"/>
  <c r="AK50082" i="35"/>
  <c r="AK50083" i="35"/>
  <c r="AK50084" i="35"/>
  <c r="AK50085" i="35"/>
  <c r="AK50086" i="35"/>
  <c r="AK50087" i="35"/>
  <c r="AK50088" i="35"/>
  <c r="AK50089" i="35"/>
  <c r="AK50090" i="35"/>
  <c r="AK50091" i="35"/>
  <c r="AK50092" i="35"/>
  <c r="AK50093" i="35"/>
  <c r="AK50094" i="35"/>
  <c r="AK50095" i="35"/>
  <c r="AK50096" i="35"/>
  <c r="AK50097" i="35"/>
  <c r="AK50098" i="35"/>
  <c r="AK50099" i="35"/>
  <c r="AK50100" i="35"/>
  <c r="AK50101" i="35"/>
  <c r="AK50102" i="35"/>
  <c r="AK50103" i="35"/>
  <c r="AK50104" i="35"/>
  <c r="AK50105" i="35"/>
  <c r="AK50106" i="35"/>
  <c r="AK50107" i="35"/>
  <c r="AK50108" i="35"/>
  <c r="AK50109" i="35"/>
  <c r="AK50110" i="35"/>
  <c r="AK50111" i="35"/>
  <c r="AK50112" i="35"/>
  <c r="AK50113" i="35"/>
  <c r="AK50114" i="35"/>
  <c r="AK50115" i="35"/>
  <c r="AK50116" i="35"/>
  <c r="AK50117" i="35"/>
  <c r="AK50118" i="35"/>
  <c r="AK50119" i="35"/>
  <c r="AK50120" i="35"/>
  <c r="AK50121" i="35"/>
  <c r="AK50122" i="35"/>
  <c r="AK50123" i="35"/>
  <c r="AK50124" i="35"/>
  <c r="AK50125" i="35"/>
  <c r="AK50126" i="35"/>
  <c r="AK50127" i="35"/>
  <c r="AK50128" i="35"/>
  <c r="AK50129" i="35"/>
  <c r="AK50130" i="35"/>
  <c r="AK50131" i="35"/>
  <c r="AK50132" i="35"/>
  <c r="AK50133" i="35"/>
  <c r="AK50134" i="35"/>
  <c r="AK50135" i="35"/>
  <c r="AK50136" i="35"/>
  <c r="AK50137" i="35"/>
  <c r="AK50138" i="35"/>
  <c r="AK50139" i="35"/>
  <c r="AK50140" i="35"/>
  <c r="AK50141" i="35"/>
  <c r="AK50142" i="35"/>
  <c r="AK50143" i="35"/>
  <c r="AK50144" i="35"/>
  <c r="AK50145" i="35"/>
  <c r="AK50146" i="35"/>
  <c r="AK50147" i="35"/>
  <c r="AK50148" i="35"/>
  <c r="AK50149" i="35"/>
  <c r="AK50150" i="35"/>
  <c r="AK50151" i="35"/>
  <c r="AK50152" i="35"/>
  <c r="AK50153" i="35"/>
  <c r="AK50154" i="35"/>
  <c r="AK50155" i="35"/>
  <c r="AK50156" i="35"/>
  <c r="AK50157" i="35"/>
  <c r="AK50158" i="35"/>
  <c r="AK50159" i="35"/>
  <c r="AK50160" i="35"/>
  <c r="AK50161" i="35"/>
  <c r="AK50162" i="35"/>
  <c r="AK50163" i="35"/>
  <c r="AK50164" i="35"/>
  <c r="AK50165" i="35"/>
  <c r="AK50166" i="35"/>
  <c r="AK50167" i="35"/>
  <c r="AK50168" i="35"/>
  <c r="AK50169" i="35"/>
  <c r="AK50170" i="35"/>
  <c r="AK50171" i="35"/>
  <c r="AK50172" i="35"/>
  <c r="AK50173" i="35"/>
  <c r="AK50174" i="35"/>
  <c r="AK50175" i="35"/>
  <c r="AK50176" i="35"/>
  <c r="AK50177" i="35"/>
  <c r="AK50178" i="35"/>
  <c r="AK50179" i="35"/>
  <c r="AK50180" i="35"/>
  <c r="AK50181" i="35"/>
  <c r="AK50182" i="35"/>
  <c r="AK50183" i="35"/>
  <c r="AK50184" i="35"/>
  <c r="AK50185" i="35"/>
  <c r="AK50186" i="35"/>
  <c r="AK50187" i="35"/>
  <c r="AK50188" i="35"/>
  <c r="AK50189" i="35"/>
  <c r="AK50190" i="35"/>
  <c r="AK50191" i="35"/>
  <c r="AK50192" i="35"/>
  <c r="AK50193" i="35"/>
  <c r="AK50194" i="35"/>
  <c r="AK50195" i="35"/>
  <c r="AK50196" i="35"/>
  <c r="AK50197" i="35"/>
  <c r="AK50198" i="35"/>
  <c r="AK50199" i="35"/>
  <c r="AK50200" i="35"/>
  <c r="AK50201" i="35"/>
  <c r="AK50202" i="35"/>
  <c r="AK50203" i="35"/>
  <c r="AK50204" i="35"/>
  <c r="AK50205" i="35"/>
  <c r="AK50206" i="35"/>
  <c r="AK50207" i="35"/>
  <c r="AK50208" i="35"/>
  <c r="AK50209" i="35"/>
  <c r="AK50210" i="35"/>
  <c r="AK50211" i="35"/>
  <c r="AK50212" i="35"/>
  <c r="AK50213" i="35"/>
  <c r="AK50214" i="35"/>
  <c r="AK50215" i="35"/>
  <c r="AK50216" i="35"/>
  <c r="AK50217" i="35"/>
  <c r="AK50218" i="35"/>
  <c r="AK50219" i="35"/>
  <c r="AK50220" i="35"/>
  <c r="AK50221" i="35"/>
  <c r="AK50222" i="35"/>
  <c r="AK50223" i="35"/>
  <c r="AK50224" i="35"/>
  <c r="AK50225" i="35"/>
  <c r="AK50226" i="35"/>
  <c r="AK50227" i="35"/>
  <c r="AK50228" i="35"/>
  <c r="AK50229" i="35"/>
  <c r="AK50230" i="35"/>
  <c r="AK50231" i="35"/>
  <c r="AK50232" i="35"/>
  <c r="AK50233" i="35"/>
  <c r="AK50234" i="35"/>
  <c r="AK50235" i="35"/>
  <c r="AK50236" i="35"/>
  <c r="AK50237" i="35"/>
  <c r="AK50238" i="35"/>
  <c r="AK50239" i="35"/>
  <c r="AK50240" i="35"/>
  <c r="AK50241" i="35"/>
  <c r="AK50242" i="35"/>
  <c r="AK50243" i="35"/>
  <c r="AK50244" i="35"/>
  <c r="AK50245" i="35"/>
  <c r="AK50246" i="35"/>
  <c r="AK50247" i="35"/>
  <c r="AK50248" i="35"/>
  <c r="AK50249" i="35"/>
  <c r="AK50250" i="35"/>
  <c r="AK50251" i="35"/>
  <c r="AK50252" i="35"/>
  <c r="AK50253" i="35"/>
  <c r="AK50254" i="35"/>
  <c r="AK50255" i="35"/>
  <c r="AK50256" i="35"/>
  <c r="AK50257" i="35"/>
  <c r="AK50258" i="35"/>
  <c r="AK50259" i="35"/>
  <c r="AK50260" i="35"/>
  <c r="AK50261" i="35"/>
  <c r="AK50262" i="35"/>
  <c r="AK50263" i="35"/>
  <c r="AK50264" i="35"/>
  <c r="AK50265" i="35"/>
  <c r="AK50266" i="35"/>
  <c r="AK50267" i="35"/>
  <c r="AK50268" i="35"/>
  <c r="AK50269" i="35"/>
  <c r="AK50270" i="35"/>
  <c r="AK50271" i="35"/>
  <c r="AK50272" i="35"/>
  <c r="AK50273" i="35"/>
  <c r="AK50274" i="35"/>
  <c r="AK50275" i="35"/>
  <c r="AK50276" i="35"/>
  <c r="AK50277" i="35"/>
  <c r="AK50278" i="35"/>
  <c r="AK50279" i="35"/>
  <c r="AK50280" i="35"/>
  <c r="AK50281" i="35"/>
  <c r="AK50282" i="35"/>
  <c r="AK50283" i="35"/>
  <c r="AK50284" i="35"/>
  <c r="AK50285" i="35"/>
  <c r="AK50286" i="35"/>
  <c r="AK50287" i="35"/>
  <c r="AK50288" i="35"/>
  <c r="AK50289" i="35"/>
  <c r="AK50290" i="35"/>
  <c r="AK50291" i="35"/>
  <c r="AK50292" i="35"/>
  <c r="AK50293" i="35"/>
  <c r="AK50294" i="35"/>
  <c r="AK50295" i="35"/>
  <c r="AK50296" i="35"/>
  <c r="AK50297" i="35"/>
  <c r="AK50298" i="35"/>
  <c r="AK50299" i="35"/>
  <c r="AK50300" i="35"/>
  <c r="AK50301" i="35"/>
  <c r="AK50302" i="35"/>
  <c r="AK50303" i="35"/>
  <c r="AK50304" i="35"/>
  <c r="AK50305" i="35"/>
  <c r="AK50306" i="35"/>
  <c r="AK50307" i="35"/>
  <c r="AK50308" i="35"/>
  <c r="AK50309" i="35"/>
  <c r="AK50310" i="35"/>
  <c r="AK50311" i="35"/>
  <c r="AK50312" i="35"/>
  <c r="AK50313" i="35"/>
  <c r="AK50314" i="35"/>
  <c r="AK50315" i="35"/>
  <c r="AK50316" i="35"/>
  <c r="AK50317" i="35"/>
  <c r="AK50318" i="35"/>
  <c r="AK50319" i="35"/>
  <c r="AK50320" i="35"/>
  <c r="AK50321" i="35"/>
  <c r="AK50322" i="35"/>
  <c r="AK50323" i="35"/>
  <c r="AK50324" i="35"/>
  <c r="AK50325" i="35"/>
  <c r="AK50326" i="35"/>
  <c r="AK50327" i="35"/>
  <c r="AK50328" i="35"/>
  <c r="AK50329" i="35"/>
  <c r="AK50330" i="35"/>
  <c r="AK50331" i="35"/>
  <c r="AK50332" i="35"/>
  <c r="AK50333" i="35"/>
  <c r="AK50334" i="35"/>
  <c r="AK50335" i="35"/>
  <c r="AK50336" i="35"/>
  <c r="AK50337" i="35"/>
  <c r="AK50338" i="35"/>
  <c r="AK50339" i="35"/>
  <c r="AK50340" i="35"/>
  <c r="AK50341" i="35"/>
  <c r="AK50342" i="35"/>
  <c r="AK50343" i="35"/>
  <c r="AK50344" i="35"/>
  <c r="AK50345" i="35"/>
  <c r="AK50346" i="35"/>
  <c r="AK50347" i="35"/>
  <c r="AK50348" i="35"/>
  <c r="AK50349" i="35"/>
  <c r="AK50350" i="35"/>
  <c r="AK50351" i="35"/>
  <c r="AK50352" i="35"/>
  <c r="AK50353" i="35"/>
  <c r="AK50354" i="35"/>
  <c r="AK50355" i="35"/>
  <c r="AK50356" i="35"/>
  <c r="AK50357" i="35"/>
  <c r="AK50358" i="35"/>
  <c r="AK50359" i="35"/>
  <c r="AK50360" i="35"/>
  <c r="AK50361" i="35"/>
  <c r="AK50362" i="35"/>
  <c r="AK50363" i="35"/>
  <c r="AK50364" i="35"/>
  <c r="AK50365" i="35"/>
  <c r="AK50366" i="35"/>
  <c r="AK50367" i="35"/>
  <c r="AK50368" i="35"/>
  <c r="AK50369" i="35"/>
  <c r="AK50370" i="35"/>
  <c r="AK50371" i="35"/>
  <c r="AK50372" i="35"/>
  <c r="AK50373" i="35"/>
  <c r="AK50374" i="35"/>
  <c r="AK50375" i="35"/>
  <c r="AK50376" i="35"/>
  <c r="AK50377" i="35"/>
  <c r="AK50378" i="35"/>
  <c r="AK50379" i="35"/>
  <c r="AK50380" i="35"/>
  <c r="AK50381" i="35"/>
  <c r="AK50382" i="35"/>
  <c r="AK50383" i="35"/>
  <c r="AK50384" i="35"/>
  <c r="AK50385" i="35"/>
  <c r="AK50386" i="35"/>
  <c r="AK50387" i="35"/>
  <c r="AK50388" i="35"/>
  <c r="AK50389" i="35"/>
  <c r="AK50390" i="35"/>
  <c r="AK50391" i="35"/>
  <c r="AK50392" i="35"/>
  <c r="AK50393" i="35"/>
  <c r="AK50394" i="35"/>
  <c r="AK50395" i="35"/>
  <c r="AK50396" i="35"/>
  <c r="AK50397" i="35"/>
  <c r="AK50398" i="35"/>
  <c r="AK50399" i="35"/>
  <c r="AK50400" i="35"/>
  <c r="AK50401" i="35"/>
  <c r="AK50402" i="35"/>
  <c r="AK50403" i="35"/>
  <c r="AK50404" i="35"/>
  <c r="AK50405" i="35"/>
  <c r="AK50406" i="35"/>
  <c r="AK50407" i="35"/>
  <c r="AK50408" i="35"/>
  <c r="AK50409" i="35"/>
  <c r="AK50410" i="35"/>
  <c r="AK50411" i="35"/>
  <c r="AK50412" i="35"/>
  <c r="AK50413" i="35"/>
  <c r="AK50414" i="35"/>
  <c r="AK50415" i="35"/>
  <c r="AK50416" i="35"/>
  <c r="AK50417" i="35"/>
  <c r="AK50418" i="35"/>
  <c r="AK50419" i="35"/>
  <c r="AK50420" i="35"/>
  <c r="AK50421" i="35"/>
  <c r="AK50422" i="35"/>
  <c r="AK50423" i="35"/>
  <c r="AK50424" i="35"/>
  <c r="AK50425" i="35"/>
  <c r="AK50426" i="35"/>
  <c r="AK50427" i="35"/>
  <c r="AK50428" i="35"/>
  <c r="AK50429" i="35"/>
  <c r="AK50430" i="35"/>
  <c r="AK50431" i="35"/>
  <c r="AK50432" i="35"/>
  <c r="AK50433" i="35"/>
  <c r="AK50434" i="35"/>
  <c r="AK50435" i="35"/>
  <c r="AK50436" i="35"/>
  <c r="AK50437" i="35"/>
  <c r="AK50438" i="35"/>
  <c r="AK50439" i="35"/>
  <c r="AK50440" i="35"/>
  <c r="AK50441" i="35"/>
  <c r="AK50442" i="35"/>
  <c r="AK50443" i="35"/>
  <c r="AK50444" i="35"/>
  <c r="AK50445" i="35"/>
  <c r="AK50446" i="35"/>
  <c r="AK50447" i="35"/>
  <c r="AK50448" i="35"/>
  <c r="AK50449" i="35"/>
  <c r="AK50450" i="35"/>
  <c r="AK50451" i="35"/>
  <c r="AK50452" i="35"/>
  <c r="AK50453" i="35"/>
  <c r="AK50454" i="35"/>
  <c r="AK50455" i="35"/>
  <c r="AK50456" i="35"/>
  <c r="AK50457" i="35"/>
  <c r="AK50458" i="35"/>
  <c r="AK50459" i="35"/>
  <c r="AK50460" i="35"/>
  <c r="AK50461" i="35"/>
  <c r="AK50462" i="35"/>
  <c r="AK50463" i="35"/>
  <c r="AK50464" i="35"/>
  <c r="AK50465" i="35"/>
  <c r="AK50466" i="35"/>
  <c r="AK50467" i="35"/>
  <c r="AK50468" i="35"/>
  <c r="AK50469" i="35"/>
  <c r="AK50470" i="35"/>
  <c r="AK50471" i="35"/>
  <c r="AK50472" i="35"/>
  <c r="AK50473" i="35"/>
  <c r="AK50474" i="35"/>
  <c r="AK50475" i="35"/>
  <c r="AK50476" i="35"/>
  <c r="AK50477" i="35"/>
  <c r="AK50478" i="35"/>
  <c r="AK50479" i="35"/>
  <c r="AK50480" i="35"/>
  <c r="AK50481" i="35"/>
  <c r="AK50482" i="35"/>
  <c r="AK50483" i="35"/>
  <c r="AK50484" i="35"/>
  <c r="AK50485" i="35"/>
  <c r="AK50486" i="35"/>
  <c r="AK50487" i="35"/>
  <c r="AK50488" i="35"/>
  <c r="AK50489" i="35"/>
  <c r="AK50490" i="35"/>
  <c r="AK50491" i="35"/>
  <c r="AK50492" i="35"/>
  <c r="AK50493" i="35"/>
  <c r="AK50494" i="35"/>
  <c r="AK50495" i="35"/>
  <c r="AK50496" i="35"/>
  <c r="AK50497" i="35"/>
  <c r="AK50498" i="35"/>
  <c r="AK50499" i="35"/>
  <c r="AK50500" i="35"/>
  <c r="AK50501" i="35"/>
  <c r="AK50502" i="35"/>
  <c r="AK50503" i="35"/>
  <c r="AK50504" i="35"/>
  <c r="AK50505" i="35"/>
  <c r="AK50506" i="35"/>
  <c r="AK50507" i="35"/>
  <c r="AK50508" i="35"/>
  <c r="AK50509" i="35"/>
  <c r="AK50510" i="35"/>
  <c r="AK50511" i="35"/>
  <c r="AK50512" i="35"/>
  <c r="AK50513" i="35"/>
  <c r="AK50514" i="35"/>
  <c r="AK50515" i="35"/>
  <c r="AK50516" i="35"/>
  <c r="AK50517" i="35"/>
  <c r="AK50518" i="35"/>
  <c r="AK50519" i="35"/>
  <c r="AK50520" i="35"/>
  <c r="AK50521" i="35"/>
  <c r="AK50522" i="35"/>
  <c r="AK50523" i="35"/>
  <c r="AK50524" i="35"/>
  <c r="AK50525" i="35"/>
  <c r="AK50526" i="35"/>
  <c r="AK50527" i="35"/>
  <c r="AK50528" i="35"/>
  <c r="AK50529" i="35"/>
  <c r="AK50530" i="35"/>
  <c r="AK50531" i="35"/>
  <c r="AK50532" i="35"/>
  <c r="AK50533" i="35"/>
  <c r="AK50534" i="35"/>
  <c r="AK50535" i="35"/>
  <c r="AK50536" i="35"/>
  <c r="AK50537" i="35"/>
  <c r="AK50538" i="35"/>
  <c r="AK50539" i="35"/>
  <c r="AK50540" i="35"/>
  <c r="AK50541" i="35"/>
  <c r="AK50542" i="35"/>
  <c r="AK50543" i="35"/>
  <c r="AK50544" i="35"/>
  <c r="AK50545" i="35"/>
  <c r="AK50546" i="35"/>
  <c r="AK50547" i="35"/>
  <c r="AK50548" i="35"/>
  <c r="AK50549" i="35"/>
  <c r="AK50550" i="35"/>
  <c r="AK50551" i="35"/>
  <c r="AK50552" i="35"/>
  <c r="AK50553" i="35"/>
  <c r="AK50554" i="35"/>
  <c r="AK50555" i="35"/>
  <c r="AK50556" i="35"/>
  <c r="AK50557" i="35"/>
  <c r="AK50558" i="35"/>
  <c r="AK50559" i="35"/>
  <c r="AK50560" i="35"/>
  <c r="AK50561" i="35"/>
  <c r="AK50562" i="35"/>
  <c r="AK50563" i="35"/>
  <c r="AK50564" i="35"/>
  <c r="AK50565" i="35"/>
  <c r="AK50566" i="35"/>
  <c r="AK50567" i="35"/>
  <c r="AK50568" i="35"/>
  <c r="AK50569" i="35"/>
  <c r="AK50570" i="35"/>
  <c r="AK50571" i="35"/>
  <c r="AK50572" i="35"/>
  <c r="AK50573" i="35"/>
  <c r="AK50574" i="35"/>
  <c r="AK50575" i="35"/>
  <c r="AK50576" i="35"/>
  <c r="AK50577" i="35"/>
  <c r="AK50578" i="35"/>
  <c r="AK50579" i="35"/>
  <c r="AK50580" i="35"/>
  <c r="AK50581" i="35"/>
  <c r="AK50582" i="35"/>
  <c r="AK50583" i="35"/>
  <c r="AK50584" i="35"/>
  <c r="AK50585" i="35"/>
  <c r="AK50586" i="35"/>
  <c r="AK50587" i="35"/>
  <c r="AK50588" i="35"/>
  <c r="AK50589" i="35"/>
  <c r="AK50590" i="35"/>
  <c r="AK50591" i="35"/>
  <c r="AK50592" i="35"/>
  <c r="AK50593" i="35"/>
  <c r="AK50594" i="35"/>
  <c r="AK50595" i="35"/>
  <c r="AK50596" i="35"/>
  <c r="AK50597" i="35"/>
  <c r="AK50598" i="35"/>
  <c r="AK50599" i="35"/>
  <c r="AK50600" i="35"/>
  <c r="AK50601" i="35"/>
  <c r="AK50602" i="35"/>
  <c r="AK50603" i="35"/>
  <c r="AK50604" i="35"/>
  <c r="AK50605" i="35"/>
  <c r="AK50606" i="35"/>
  <c r="AK50607" i="35"/>
  <c r="AK50608" i="35"/>
  <c r="AK50609" i="35"/>
  <c r="AK50610" i="35"/>
  <c r="AK50611" i="35"/>
  <c r="AK50612" i="35"/>
  <c r="AK50613" i="35"/>
  <c r="AK50614" i="35"/>
  <c r="AK50615" i="35"/>
  <c r="AK50616" i="35"/>
  <c r="AK50617" i="35"/>
  <c r="AK50618" i="35"/>
  <c r="AK50619" i="35"/>
  <c r="AK50620" i="35"/>
  <c r="AK50621" i="35"/>
  <c r="AK50622" i="35"/>
  <c r="AK50623" i="35"/>
  <c r="AK50624" i="35"/>
  <c r="AK50625" i="35"/>
  <c r="AK50626" i="35"/>
  <c r="AK50627" i="35"/>
  <c r="AK50628" i="35"/>
  <c r="AK50629" i="35"/>
  <c r="AK50630" i="35"/>
  <c r="AK50631" i="35"/>
  <c r="AK50632" i="35"/>
  <c r="AK50633" i="35"/>
  <c r="AK50634" i="35"/>
  <c r="AK50635" i="35"/>
  <c r="AK50636" i="35"/>
  <c r="AK50637" i="35"/>
  <c r="AK50638" i="35"/>
  <c r="AK50639" i="35"/>
  <c r="AK50640" i="35"/>
  <c r="AK50641" i="35"/>
  <c r="AK50642" i="35"/>
  <c r="AK50643" i="35"/>
  <c r="AK50644" i="35"/>
  <c r="AK50645" i="35"/>
  <c r="AK50646" i="35"/>
  <c r="AK50647" i="35"/>
  <c r="AK50648" i="35"/>
  <c r="AK50649" i="35"/>
  <c r="AK50650" i="35"/>
  <c r="AK50651" i="35"/>
  <c r="AK50652" i="35"/>
  <c r="AK50653" i="35"/>
  <c r="AK50654" i="35"/>
  <c r="AK50655" i="35"/>
  <c r="AK50656" i="35"/>
  <c r="AK50657" i="35"/>
  <c r="AK50658" i="35"/>
  <c r="AK50659" i="35"/>
  <c r="AK50660" i="35"/>
  <c r="AK50661" i="35"/>
  <c r="AK50662" i="35"/>
  <c r="AK50663" i="35"/>
  <c r="AK50664" i="35"/>
  <c r="AK50665" i="35"/>
  <c r="AK50666" i="35"/>
  <c r="AK50667" i="35"/>
  <c r="AK50668" i="35"/>
  <c r="AK50669" i="35"/>
  <c r="AK50670" i="35"/>
  <c r="AK50671" i="35"/>
  <c r="AK50672" i="35"/>
  <c r="AK50673" i="35"/>
  <c r="AK50674" i="35"/>
  <c r="AK50675" i="35"/>
  <c r="AK50676" i="35"/>
  <c r="AK50677" i="35"/>
  <c r="AK50678" i="35"/>
  <c r="AK50679" i="35"/>
  <c r="AK50680" i="35"/>
  <c r="AK50681" i="35"/>
  <c r="AK50682" i="35"/>
  <c r="AK50683" i="35"/>
  <c r="AK50684" i="35"/>
  <c r="AK50685" i="35"/>
  <c r="AK50686" i="35"/>
  <c r="AK50687" i="35"/>
  <c r="AK50688" i="35"/>
  <c r="AK50689" i="35"/>
  <c r="AK50690" i="35"/>
  <c r="AK50691" i="35"/>
  <c r="AK50692" i="35"/>
  <c r="AK50693" i="35"/>
  <c r="AK50694" i="35"/>
  <c r="AK50695" i="35"/>
  <c r="AK50696" i="35"/>
  <c r="AK50697" i="35"/>
  <c r="AK50698" i="35"/>
  <c r="AK50699" i="35"/>
  <c r="AK50700" i="35"/>
  <c r="AK50701" i="35"/>
  <c r="AK50702" i="35"/>
  <c r="AK50703" i="35"/>
  <c r="AK50704" i="35"/>
  <c r="AK50705" i="35"/>
  <c r="AK50706" i="35"/>
  <c r="AK50707" i="35"/>
  <c r="AK50708" i="35"/>
  <c r="AK50709" i="35"/>
  <c r="AK50710" i="35"/>
  <c r="AK50711" i="35"/>
  <c r="AK50712" i="35"/>
  <c r="AK50713" i="35"/>
  <c r="AK50714" i="35"/>
  <c r="AK50715" i="35"/>
  <c r="AK50716" i="35"/>
  <c r="AK50717" i="35"/>
  <c r="AK50718" i="35"/>
  <c r="AK50719" i="35"/>
  <c r="AK50720" i="35"/>
  <c r="AK50721" i="35"/>
  <c r="AK50722" i="35"/>
  <c r="AK50723" i="35"/>
  <c r="AK50724" i="35"/>
  <c r="AK50725" i="35"/>
  <c r="AK50726" i="35"/>
  <c r="AK50727" i="35"/>
  <c r="AK50728" i="35"/>
  <c r="AK50729" i="35"/>
  <c r="AK50730" i="35"/>
  <c r="AK50731" i="35"/>
  <c r="AK50732" i="35"/>
  <c r="AK50733" i="35"/>
  <c r="AK50734" i="35"/>
  <c r="AK50735" i="35"/>
  <c r="AK50736" i="35"/>
  <c r="AK50737" i="35"/>
  <c r="AK50738" i="35"/>
  <c r="AK50739" i="35"/>
  <c r="AK50740" i="35"/>
  <c r="AK50741" i="35"/>
  <c r="AK50742" i="35"/>
  <c r="AK50743" i="35"/>
  <c r="AK50744" i="35"/>
  <c r="AK50745" i="35"/>
  <c r="AK50746" i="35"/>
  <c r="AK50747" i="35"/>
  <c r="AK50748" i="35"/>
  <c r="AK50749" i="35"/>
  <c r="AK50750" i="35"/>
  <c r="AK50751" i="35"/>
  <c r="AK50752" i="35"/>
  <c r="AK50753" i="35"/>
  <c r="AK50754" i="35"/>
  <c r="AK50755" i="35"/>
  <c r="AK50756" i="35"/>
  <c r="AK50757" i="35"/>
  <c r="AK50758" i="35"/>
  <c r="AK50759" i="35"/>
  <c r="AK50760" i="35"/>
  <c r="AK50761" i="35"/>
  <c r="AK50762" i="35"/>
  <c r="AK50763" i="35"/>
  <c r="AK50764" i="35"/>
  <c r="AK50765" i="35"/>
  <c r="AK50766" i="35"/>
  <c r="AK50767" i="35"/>
  <c r="AK50768" i="35"/>
  <c r="AK50769" i="35"/>
  <c r="AK50770" i="35"/>
  <c r="AK50771" i="35"/>
  <c r="AK50772" i="35"/>
  <c r="AK50773" i="35"/>
  <c r="AK50774" i="35"/>
  <c r="AK50775" i="35"/>
  <c r="AK50776" i="35"/>
  <c r="AK50777" i="35"/>
  <c r="AK50778" i="35"/>
  <c r="AK50779" i="35"/>
  <c r="AK50780" i="35"/>
  <c r="AK50781" i="35"/>
  <c r="AK50782" i="35"/>
  <c r="AK50783" i="35"/>
  <c r="AK50784" i="35"/>
  <c r="AK50785" i="35"/>
  <c r="AK50786" i="35"/>
  <c r="AK50787" i="35"/>
  <c r="AK50788" i="35"/>
  <c r="AK50789" i="35"/>
  <c r="AK50790" i="35"/>
  <c r="AK50791" i="35"/>
  <c r="AK50792" i="35"/>
  <c r="AK50793" i="35"/>
  <c r="AK50794" i="35"/>
  <c r="AK50795" i="35"/>
  <c r="AK50796" i="35"/>
  <c r="AK50797" i="35"/>
  <c r="AK50798" i="35"/>
  <c r="AK50799" i="35"/>
  <c r="AK50800" i="35"/>
  <c r="AK50801" i="35"/>
  <c r="AK50802" i="35"/>
  <c r="AK50803" i="35"/>
  <c r="AK50804" i="35"/>
  <c r="AK50805" i="35"/>
  <c r="AK50806" i="35"/>
  <c r="AK50807" i="35"/>
  <c r="AK50808" i="35"/>
  <c r="AK50809" i="35"/>
  <c r="AK50810" i="35"/>
  <c r="AK50811" i="35"/>
  <c r="AK50812" i="35"/>
  <c r="AK50813" i="35"/>
  <c r="AK50814" i="35"/>
  <c r="AK50815" i="35"/>
  <c r="AK50816" i="35"/>
  <c r="AK50817" i="35"/>
  <c r="AK50818" i="35"/>
  <c r="AK50819" i="35"/>
  <c r="AK50820" i="35"/>
  <c r="AK50821" i="35"/>
  <c r="AK50822" i="35"/>
  <c r="AK50823" i="35"/>
  <c r="AK50824" i="35"/>
  <c r="AK50825" i="35"/>
  <c r="AK50826" i="35"/>
  <c r="AK50827" i="35"/>
  <c r="AK50828" i="35"/>
  <c r="AK50829" i="35"/>
  <c r="AK50830" i="35"/>
  <c r="AK50831" i="35"/>
  <c r="AK50832" i="35"/>
  <c r="AK50833" i="35"/>
  <c r="AK50834" i="35"/>
  <c r="AK50835" i="35"/>
  <c r="AK50836" i="35"/>
  <c r="AK50837" i="35"/>
  <c r="AK50838" i="35"/>
  <c r="AK50839" i="35"/>
  <c r="AK50840" i="35"/>
  <c r="AK50841" i="35"/>
  <c r="AK50842" i="35"/>
  <c r="AK50843" i="35"/>
  <c r="AK50844" i="35"/>
  <c r="AK50845" i="35"/>
  <c r="AK50846" i="35"/>
  <c r="AK50847" i="35"/>
  <c r="AK50848" i="35"/>
  <c r="AK50849" i="35"/>
  <c r="AK50850" i="35"/>
  <c r="AK50851" i="35"/>
  <c r="AK50852" i="35"/>
  <c r="AK50853" i="35"/>
  <c r="AK50854" i="35"/>
  <c r="AK50855" i="35"/>
  <c r="AK50856" i="35"/>
  <c r="AK50857" i="35"/>
  <c r="AK50858" i="35"/>
  <c r="AK50859" i="35"/>
  <c r="AK50860" i="35"/>
  <c r="AK50861" i="35"/>
  <c r="AK50862" i="35"/>
  <c r="AK50863" i="35"/>
  <c r="AK50864" i="35"/>
  <c r="AK50865" i="35"/>
  <c r="AK50866" i="35"/>
  <c r="AK50867" i="35"/>
  <c r="AK50868" i="35"/>
  <c r="AK50869" i="35"/>
  <c r="AK50870" i="35"/>
  <c r="AK50871" i="35"/>
  <c r="AK50872" i="35"/>
  <c r="AK50873" i="35"/>
  <c r="AK50874" i="35"/>
  <c r="AK50875" i="35"/>
  <c r="AK50876" i="35"/>
  <c r="AK50877" i="35"/>
  <c r="AK50878" i="35"/>
  <c r="AK50879" i="35"/>
  <c r="AK50880" i="35"/>
  <c r="AK50881" i="35"/>
  <c r="AK50882" i="35"/>
  <c r="AK50883" i="35"/>
  <c r="AK50884" i="35"/>
  <c r="AK50885" i="35"/>
  <c r="AK50886" i="35"/>
  <c r="AK50887" i="35"/>
  <c r="AK50888" i="35"/>
  <c r="AK50889" i="35"/>
  <c r="AK50890" i="35"/>
  <c r="AK50891" i="35"/>
  <c r="AK50892" i="35"/>
  <c r="AK50893" i="35"/>
  <c r="AK50894" i="35"/>
  <c r="AK50895" i="35"/>
  <c r="AK50896" i="35"/>
  <c r="AK50897" i="35"/>
  <c r="AK50898" i="35"/>
  <c r="AK50899" i="35"/>
  <c r="AK50900" i="35"/>
  <c r="AK50901" i="35"/>
  <c r="AK50902" i="35"/>
  <c r="AK50903" i="35"/>
  <c r="AK50904" i="35"/>
  <c r="AK50905" i="35"/>
  <c r="AK50906" i="35"/>
  <c r="AK50907" i="35"/>
  <c r="AK50908" i="35"/>
  <c r="AK50909" i="35"/>
  <c r="AK50910" i="35"/>
  <c r="AK50911" i="35"/>
  <c r="AK50912" i="35"/>
  <c r="AK50913" i="35"/>
  <c r="AK50914" i="35"/>
  <c r="AK50915" i="35"/>
  <c r="AK50916" i="35"/>
  <c r="AK50917" i="35"/>
  <c r="AK50918" i="35"/>
  <c r="AK50919" i="35"/>
  <c r="AK50920" i="35"/>
  <c r="AK50921" i="35"/>
  <c r="AK50922" i="35"/>
  <c r="AK50923" i="35"/>
  <c r="AK50924" i="35"/>
  <c r="AK50925" i="35"/>
  <c r="AK50926" i="35"/>
  <c r="AK50927" i="35"/>
  <c r="AK50928" i="35"/>
  <c r="AK50929" i="35"/>
  <c r="AK50930" i="35"/>
  <c r="AK50931" i="35"/>
  <c r="AK50932" i="35"/>
  <c r="AK50933" i="35"/>
  <c r="AK50934" i="35"/>
  <c r="AK50935" i="35"/>
  <c r="AK50936" i="35"/>
  <c r="AK50937" i="35"/>
  <c r="AK50938" i="35"/>
  <c r="AK50939" i="35"/>
  <c r="AK50940" i="35"/>
  <c r="AK50941" i="35"/>
  <c r="AK50942" i="35"/>
  <c r="AK50943" i="35"/>
  <c r="AK50944" i="35"/>
  <c r="AK50945" i="35"/>
  <c r="AK50946" i="35"/>
  <c r="AK50947" i="35"/>
  <c r="AK50948" i="35"/>
  <c r="AK50949" i="35"/>
  <c r="AK50950" i="35"/>
  <c r="AK50951" i="35"/>
  <c r="AK50952" i="35"/>
  <c r="AK50953" i="35"/>
  <c r="AK50954" i="35"/>
  <c r="AK50955" i="35"/>
  <c r="AK50956" i="35"/>
  <c r="AK50957" i="35"/>
  <c r="AK50958" i="35"/>
  <c r="AK50959" i="35"/>
  <c r="AK50960" i="35"/>
  <c r="AK50961" i="35"/>
  <c r="AK50962" i="35"/>
  <c r="AK50963" i="35"/>
  <c r="AK50964" i="35"/>
  <c r="AK50965" i="35"/>
  <c r="AK50966" i="35"/>
  <c r="AK50967" i="35"/>
  <c r="AK50968" i="35"/>
  <c r="AK50969" i="35"/>
  <c r="AK50970" i="35"/>
  <c r="AK50971" i="35"/>
  <c r="AK50972" i="35"/>
  <c r="AK50973" i="35"/>
  <c r="AK50974" i="35"/>
  <c r="AK50975" i="35"/>
  <c r="AK50976" i="35"/>
  <c r="AK50977" i="35"/>
  <c r="AK50978" i="35"/>
  <c r="AK50979" i="35"/>
  <c r="AK50980" i="35"/>
  <c r="AK50981" i="35"/>
  <c r="AK50982" i="35"/>
  <c r="AK50983" i="35"/>
  <c r="AK50984" i="35"/>
  <c r="AK50985" i="35"/>
  <c r="AK50986" i="35"/>
  <c r="AK50987" i="35"/>
  <c r="AK50988" i="35"/>
  <c r="AK50989" i="35"/>
  <c r="AK50990" i="35"/>
  <c r="AK50991" i="35"/>
  <c r="AK50992" i="35"/>
  <c r="AK50993" i="35"/>
  <c r="AK50994" i="35"/>
  <c r="AK50995" i="35"/>
  <c r="AK50996" i="35"/>
  <c r="AK50997" i="35"/>
  <c r="AK50998" i="35"/>
  <c r="AK50999" i="35"/>
  <c r="AK51000" i="35"/>
  <c r="AK51001" i="35"/>
  <c r="AK51002" i="35"/>
  <c r="AK51003" i="35"/>
  <c r="AK51004" i="35"/>
  <c r="AK51005" i="35"/>
  <c r="AK51006" i="35"/>
  <c r="AK51007" i="35"/>
  <c r="AK51008" i="35"/>
  <c r="AK51009" i="35"/>
  <c r="AK51010" i="35"/>
  <c r="AK51011" i="35"/>
  <c r="AK51012" i="35"/>
  <c r="AK51013" i="35"/>
  <c r="AK51014" i="35"/>
  <c r="AK51015" i="35"/>
  <c r="AK51016" i="35"/>
  <c r="AK51017" i="35"/>
  <c r="AK51018" i="35"/>
  <c r="AK51019" i="35"/>
  <c r="AK51020" i="35"/>
  <c r="AK51021" i="35"/>
  <c r="AK51022" i="35"/>
  <c r="AK51023" i="35"/>
  <c r="AK51024" i="35"/>
  <c r="AK51025" i="35"/>
  <c r="AK51026" i="35"/>
  <c r="AK51027" i="35"/>
  <c r="AK51028" i="35"/>
  <c r="AK51029" i="35"/>
  <c r="AK51030" i="35"/>
  <c r="AK51031" i="35"/>
  <c r="AK51032" i="35"/>
  <c r="AK51033" i="35"/>
  <c r="AK51034" i="35"/>
  <c r="AK51035" i="35"/>
  <c r="AK51036" i="35"/>
  <c r="AK51037" i="35"/>
  <c r="AK51038" i="35"/>
  <c r="AK51039" i="35"/>
  <c r="AK51040" i="35"/>
  <c r="AK51041" i="35"/>
  <c r="AK51042" i="35"/>
  <c r="AK51043" i="35"/>
  <c r="AK51044" i="35"/>
  <c r="AK51045" i="35"/>
  <c r="AK51046" i="35"/>
  <c r="AK51047" i="35"/>
  <c r="AK51048" i="35"/>
  <c r="AK51049" i="35"/>
  <c r="AK51050" i="35"/>
  <c r="AK51051" i="35"/>
  <c r="AK51052" i="35"/>
  <c r="AK51053" i="35"/>
  <c r="AK51054" i="35"/>
  <c r="AK51055" i="35"/>
  <c r="AK51056" i="35"/>
  <c r="AK51057" i="35"/>
  <c r="AK51058" i="35"/>
  <c r="AK51059" i="35"/>
  <c r="AK51060" i="35"/>
  <c r="AK51061" i="35"/>
  <c r="AK51062" i="35"/>
  <c r="AK51063" i="35"/>
  <c r="AK51064" i="35"/>
  <c r="AK51065" i="35"/>
  <c r="AK51066" i="35"/>
  <c r="AK51067" i="35"/>
  <c r="AK51068" i="35"/>
  <c r="AK51069" i="35"/>
  <c r="AK51070" i="35"/>
  <c r="AK51071" i="35"/>
  <c r="AK51072" i="35"/>
  <c r="AK51073" i="35"/>
  <c r="AK51074" i="35"/>
  <c r="AK51075" i="35"/>
  <c r="AK51076" i="35"/>
  <c r="AK51077" i="35"/>
  <c r="AK51078" i="35"/>
  <c r="AK51079" i="35"/>
  <c r="AK51080" i="35"/>
  <c r="AK51081" i="35"/>
  <c r="AK51082" i="35"/>
  <c r="AK51083" i="35"/>
  <c r="AK51084" i="35"/>
  <c r="AK51085" i="35"/>
  <c r="AK51086" i="35"/>
  <c r="AK51087" i="35"/>
  <c r="AK51088" i="35"/>
  <c r="AK51089" i="35"/>
  <c r="AK51090" i="35"/>
  <c r="AK51091" i="35"/>
  <c r="AK51092" i="35"/>
  <c r="AK51093" i="35"/>
  <c r="AK51094" i="35"/>
  <c r="AK51095" i="35"/>
  <c r="AK51096" i="35"/>
  <c r="AK51097" i="35"/>
  <c r="AK51098" i="35"/>
  <c r="AK51099" i="35"/>
  <c r="AK51100" i="35"/>
  <c r="AK51101" i="35"/>
  <c r="AK51102" i="35"/>
  <c r="AK51103" i="35"/>
  <c r="AK51104" i="35"/>
  <c r="AK51105" i="35"/>
  <c r="AK51106" i="35"/>
  <c r="AK51107" i="35"/>
  <c r="AK51108" i="35"/>
  <c r="AK51109" i="35"/>
  <c r="AK51110" i="35"/>
  <c r="AK51111" i="35"/>
  <c r="AK51112" i="35"/>
  <c r="AK51113" i="35"/>
  <c r="AK51114" i="35"/>
  <c r="AK51115" i="35"/>
  <c r="AK51116" i="35"/>
  <c r="AK51117" i="35"/>
  <c r="AK51118" i="35"/>
  <c r="AK51119" i="35"/>
  <c r="AK51120" i="35"/>
  <c r="AK51121" i="35"/>
  <c r="AK51122" i="35"/>
  <c r="AK51123" i="35"/>
  <c r="AK51124" i="35"/>
  <c r="AK51125" i="35"/>
  <c r="AK51126" i="35"/>
  <c r="AK51127" i="35"/>
  <c r="AK51128" i="35"/>
  <c r="AK51129" i="35"/>
  <c r="AK51130" i="35"/>
  <c r="AK51131" i="35"/>
  <c r="AK51132" i="35"/>
  <c r="AK51133" i="35"/>
  <c r="AK51134" i="35"/>
  <c r="AK51135" i="35"/>
  <c r="AK51136" i="35"/>
  <c r="AK51137" i="35"/>
  <c r="AK51138" i="35"/>
  <c r="AK51139" i="35"/>
  <c r="AK51140" i="35"/>
  <c r="AK51141" i="35"/>
  <c r="AK51142" i="35"/>
  <c r="AK51143" i="35"/>
  <c r="AK51144" i="35"/>
  <c r="AK51145" i="35"/>
  <c r="AK51146" i="35"/>
  <c r="AK51147" i="35"/>
  <c r="AK51148" i="35"/>
  <c r="AK51149" i="35"/>
  <c r="AK51150" i="35"/>
  <c r="AK51151" i="35"/>
  <c r="AK51152" i="35"/>
  <c r="AK51153" i="35"/>
  <c r="AK51154" i="35"/>
  <c r="AK51155" i="35"/>
  <c r="AK51156" i="35"/>
  <c r="AK51157" i="35"/>
  <c r="AK51158" i="35"/>
  <c r="AK51159" i="35"/>
  <c r="AK51160" i="35"/>
  <c r="AK51161" i="35"/>
  <c r="AK51162" i="35"/>
  <c r="AK51163" i="35"/>
  <c r="AK51164" i="35"/>
  <c r="AK51165" i="35"/>
  <c r="AK51166" i="35"/>
  <c r="AK51167" i="35"/>
  <c r="AK51168" i="35"/>
  <c r="AK51169" i="35"/>
  <c r="AK51170" i="35"/>
  <c r="AK51171" i="35"/>
  <c r="AK51172" i="35"/>
  <c r="AK51173" i="35"/>
  <c r="AK51174" i="35"/>
  <c r="AK51175" i="35"/>
  <c r="AK51176" i="35"/>
  <c r="AK51177" i="35"/>
  <c r="AK51178" i="35"/>
  <c r="AK51179" i="35"/>
  <c r="AK51180" i="35"/>
  <c r="AK51181" i="35"/>
  <c r="AK51182" i="35"/>
  <c r="AK51183" i="35"/>
  <c r="AK51184" i="35"/>
  <c r="AK51185" i="35"/>
  <c r="AK51186" i="35"/>
  <c r="AK51187" i="35"/>
  <c r="AK51188" i="35"/>
  <c r="AK51189" i="35"/>
  <c r="AK51190" i="35"/>
  <c r="AK51191" i="35"/>
  <c r="AK51192" i="35"/>
  <c r="AK51193" i="35"/>
  <c r="AK51194" i="35"/>
  <c r="AK51195" i="35"/>
  <c r="AK51196" i="35"/>
  <c r="AK51197" i="35"/>
  <c r="AK51198" i="35"/>
  <c r="AK51199" i="35"/>
  <c r="AK51200" i="35"/>
  <c r="AK51201" i="35"/>
  <c r="AK51202" i="35"/>
  <c r="AK51203" i="35"/>
  <c r="AK51204" i="35"/>
  <c r="AK51205" i="35"/>
  <c r="AK51206" i="35"/>
  <c r="AK51207" i="35"/>
  <c r="AK51208" i="35"/>
  <c r="AK51209" i="35"/>
  <c r="AK51210" i="35"/>
  <c r="AK51211" i="35"/>
  <c r="AK51212" i="35"/>
  <c r="AK51213" i="35"/>
  <c r="AK51214" i="35"/>
  <c r="AK51215" i="35"/>
  <c r="AK51216" i="35"/>
  <c r="AK51217" i="35"/>
  <c r="AK51218" i="35"/>
  <c r="AK51219" i="35"/>
  <c r="AK51220" i="35"/>
  <c r="AK51221" i="35"/>
  <c r="AK51222" i="35"/>
  <c r="AK51223" i="35"/>
  <c r="AK51224" i="35"/>
  <c r="AK51225" i="35"/>
  <c r="AK51226" i="35"/>
  <c r="AK51227" i="35"/>
  <c r="AK51228" i="35"/>
  <c r="AK51229" i="35"/>
  <c r="AK51230" i="35"/>
  <c r="AK51231" i="35"/>
  <c r="AK51232" i="35"/>
  <c r="AK51233" i="35"/>
  <c r="AK51234" i="35"/>
  <c r="AK51235" i="35"/>
  <c r="AK51236" i="35"/>
  <c r="AK51237" i="35"/>
  <c r="AK51238" i="35"/>
  <c r="AK51239" i="35"/>
  <c r="AK51240" i="35"/>
  <c r="AK51241" i="35"/>
  <c r="AK51242" i="35"/>
  <c r="AK51243" i="35"/>
  <c r="AK51244" i="35"/>
  <c r="AK51245" i="35"/>
  <c r="AK51246" i="35"/>
  <c r="AK51247" i="35"/>
  <c r="AK51248" i="35"/>
  <c r="AK51249" i="35"/>
  <c r="AK51250" i="35"/>
  <c r="AK51251" i="35"/>
  <c r="AK51252" i="35"/>
  <c r="AK51253" i="35"/>
  <c r="AK51254" i="35"/>
  <c r="AK51255" i="35"/>
  <c r="AK51256" i="35"/>
  <c r="AK51257" i="35"/>
  <c r="AK51258" i="35"/>
  <c r="AK51259" i="35"/>
  <c r="AK51260" i="35"/>
  <c r="AK51261" i="35"/>
  <c r="AK51262" i="35"/>
  <c r="AK51263" i="35"/>
  <c r="AK51264" i="35"/>
  <c r="AK51265" i="35"/>
  <c r="AK51266" i="35"/>
  <c r="AK51267" i="35"/>
  <c r="AK51268" i="35"/>
  <c r="AK51269" i="35"/>
  <c r="AK51270" i="35"/>
  <c r="AK51271" i="35"/>
  <c r="AK51272" i="35"/>
  <c r="AK51273" i="35"/>
  <c r="AK51274" i="35"/>
  <c r="AK51275" i="35"/>
  <c r="AK51276" i="35"/>
  <c r="AK51277" i="35"/>
  <c r="AK51278" i="35"/>
  <c r="AK51279" i="35"/>
  <c r="AK51280" i="35"/>
  <c r="AK51281" i="35"/>
  <c r="AK51282" i="35"/>
  <c r="AK51283" i="35"/>
  <c r="AK51284" i="35"/>
  <c r="AK51285" i="35"/>
  <c r="AK51286" i="35"/>
  <c r="AK51287" i="35"/>
  <c r="AK51288" i="35"/>
  <c r="AK51289" i="35"/>
  <c r="AK51290" i="35"/>
  <c r="AK51291" i="35"/>
  <c r="AK51292" i="35"/>
  <c r="AK51293" i="35"/>
  <c r="AK51294" i="35"/>
  <c r="AK51295" i="35"/>
  <c r="AK51296" i="35"/>
  <c r="AK51297" i="35"/>
  <c r="AK51298" i="35"/>
  <c r="AK51299" i="35"/>
  <c r="AK51300" i="35"/>
  <c r="AK51301" i="35"/>
  <c r="AK51302" i="35"/>
  <c r="AK51303" i="35"/>
  <c r="AK51304" i="35"/>
  <c r="AK51305" i="35"/>
  <c r="AK51306" i="35"/>
  <c r="AK51307" i="35"/>
  <c r="AK51308" i="35"/>
  <c r="AK51309" i="35"/>
  <c r="AK51310" i="35"/>
  <c r="AK51311" i="35"/>
  <c r="AK51312" i="35"/>
  <c r="AK51313" i="35"/>
  <c r="AK51314" i="35"/>
  <c r="AK51315" i="35"/>
  <c r="AK51316" i="35"/>
  <c r="AK51317" i="35"/>
  <c r="AK51318" i="35"/>
  <c r="AK51319" i="35"/>
  <c r="AK51320" i="35"/>
  <c r="AK51321" i="35"/>
  <c r="AK51322" i="35"/>
  <c r="AK51323" i="35"/>
  <c r="AK51324" i="35"/>
  <c r="AK51325" i="35"/>
  <c r="AK51326" i="35"/>
  <c r="AK51327" i="35"/>
  <c r="AK51328" i="35"/>
  <c r="AK51329" i="35"/>
  <c r="AK51330" i="35"/>
  <c r="AK51331" i="35"/>
  <c r="AK51332" i="35"/>
  <c r="AK51333" i="35"/>
  <c r="AK51334" i="35"/>
  <c r="AK51335" i="35"/>
  <c r="AK51336" i="35"/>
  <c r="AK51337" i="35"/>
  <c r="AK51338" i="35"/>
  <c r="AK51339" i="35"/>
  <c r="AK51340" i="35"/>
  <c r="AK51341" i="35"/>
  <c r="AK51342" i="35"/>
  <c r="AK51343" i="35"/>
  <c r="AK51344" i="35"/>
  <c r="AK51345" i="35"/>
  <c r="AK51346" i="35"/>
  <c r="AK51347" i="35"/>
  <c r="AK51348" i="35"/>
  <c r="AK51349" i="35"/>
  <c r="AK51350" i="35"/>
  <c r="AK51351" i="35"/>
  <c r="AK51352" i="35"/>
  <c r="AK51353" i="35"/>
  <c r="AK51354" i="35"/>
  <c r="AK51355" i="35"/>
  <c r="AK51356" i="35"/>
  <c r="AK51357" i="35"/>
  <c r="AK51358" i="35"/>
  <c r="AK51359" i="35"/>
  <c r="AK51360" i="35"/>
  <c r="AK51361" i="35"/>
  <c r="AK51362" i="35"/>
  <c r="AK51363" i="35"/>
  <c r="AK51364" i="35"/>
  <c r="AK51365" i="35"/>
  <c r="AK51366" i="35"/>
  <c r="AK51367" i="35"/>
  <c r="AK51368" i="35"/>
  <c r="AK51369" i="35"/>
  <c r="AK51370" i="35"/>
  <c r="AK51371" i="35"/>
  <c r="AK51372" i="35"/>
  <c r="AK51373" i="35"/>
  <c r="AK51374" i="35"/>
  <c r="AK51375" i="35"/>
  <c r="AK51376" i="35"/>
  <c r="AK51377" i="35"/>
  <c r="AK51378" i="35"/>
  <c r="AK51379" i="35"/>
  <c r="AK51380" i="35"/>
  <c r="AK51381" i="35"/>
  <c r="AK51382" i="35"/>
  <c r="AK51383" i="35"/>
  <c r="AK51384" i="35"/>
  <c r="AK51385" i="35"/>
  <c r="AK51386" i="35"/>
  <c r="AK51387" i="35"/>
  <c r="AK51388" i="35"/>
  <c r="AK51389" i="35"/>
  <c r="AK51390" i="35"/>
  <c r="AK51391" i="35"/>
  <c r="AK51392" i="35"/>
  <c r="AK51393" i="35"/>
  <c r="AK51394" i="35"/>
  <c r="AK51395" i="35"/>
  <c r="AK51396" i="35"/>
  <c r="AK51397" i="35"/>
  <c r="AK51398" i="35"/>
  <c r="AK51399" i="35"/>
  <c r="AK51400" i="35"/>
  <c r="AK51401" i="35"/>
  <c r="AK51402" i="35"/>
  <c r="AK51403" i="35"/>
  <c r="AK51404" i="35"/>
  <c r="AK51405" i="35"/>
  <c r="AK51406" i="35"/>
  <c r="AK51407" i="35"/>
  <c r="AK51408" i="35"/>
  <c r="AK51409" i="35"/>
  <c r="AK51410" i="35"/>
  <c r="AK51411" i="35"/>
  <c r="AK51412" i="35"/>
  <c r="AK51413" i="35"/>
  <c r="AK51414" i="35"/>
  <c r="AK51415" i="35"/>
  <c r="AK51416" i="35"/>
  <c r="AK51417" i="35"/>
  <c r="AK51418" i="35"/>
  <c r="AK51419" i="35"/>
  <c r="AK51420" i="35"/>
  <c r="AK51421" i="35"/>
  <c r="AK51422" i="35"/>
  <c r="AK51423" i="35"/>
  <c r="AK51424" i="35"/>
  <c r="AK51425" i="35"/>
  <c r="AK51426" i="35"/>
  <c r="AK51427" i="35"/>
  <c r="AK51428" i="35"/>
  <c r="AK51429" i="35"/>
  <c r="AK51430" i="35"/>
  <c r="AK51431" i="35"/>
  <c r="AK51432" i="35"/>
  <c r="AK51433" i="35"/>
  <c r="AK51434" i="35"/>
  <c r="AK51435" i="35"/>
  <c r="AK51436" i="35"/>
  <c r="AK51437" i="35"/>
  <c r="AK51438" i="35"/>
  <c r="AK51439" i="35"/>
  <c r="AK51440" i="35"/>
  <c r="AK51441" i="35"/>
  <c r="AK51442" i="35"/>
  <c r="AK51443" i="35"/>
  <c r="AK51444" i="35"/>
  <c r="AK51445" i="35"/>
  <c r="AK51446" i="35"/>
  <c r="AK51447" i="35"/>
  <c r="AK51448" i="35"/>
  <c r="AK51449" i="35"/>
  <c r="AK51450" i="35"/>
  <c r="AK51451" i="35"/>
  <c r="AK51452" i="35"/>
  <c r="AK51453" i="35"/>
  <c r="AK51454" i="35"/>
  <c r="AK51455" i="35"/>
  <c r="AK51456" i="35"/>
  <c r="AK51457" i="35"/>
  <c r="AK51458" i="35"/>
  <c r="AK51459" i="35"/>
  <c r="AK51460" i="35"/>
  <c r="AK51461" i="35"/>
  <c r="AK51462" i="35"/>
  <c r="AK51463" i="35"/>
  <c r="AK51464" i="35"/>
  <c r="AK51465" i="35"/>
  <c r="AK51466" i="35"/>
  <c r="AK51467" i="35"/>
  <c r="AK51468" i="35"/>
  <c r="AK51469" i="35"/>
  <c r="AK51470" i="35"/>
  <c r="AK51471" i="35"/>
  <c r="AK51472" i="35"/>
  <c r="AK51473" i="35"/>
  <c r="AK51474" i="35"/>
  <c r="AK51475" i="35"/>
  <c r="AK51476" i="35"/>
  <c r="AK51477" i="35"/>
  <c r="AK51478" i="35"/>
  <c r="AK51479" i="35"/>
  <c r="AK51480" i="35"/>
  <c r="AK51481" i="35"/>
  <c r="AK51482" i="35"/>
  <c r="AK51483" i="35"/>
  <c r="AK51484" i="35"/>
  <c r="AK51485" i="35"/>
  <c r="AK51486" i="35"/>
  <c r="AK51487" i="35"/>
  <c r="AK51488" i="35"/>
  <c r="AK51489" i="35"/>
  <c r="AK51490" i="35"/>
  <c r="AK51491" i="35"/>
  <c r="AK51492" i="35"/>
  <c r="AK51493" i="35"/>
  <c r="AK51494" i="35"/>
  <c r="AK51495" i="35"/>
  <c r="AK51496" i="35"/>
  <c r="AK51497" i="35"/>
  <c r="AK51498" i="35"/>
  <c r="AK51499" i="35"/>
  <c r="AK51500" i="35"/>
  <c r="AK51501" i="35"/>
  <c r="AK51502" i="35"/>
  <c r="AK51503" i="35"/>
  <c r="AK51504" i="35"/>
  <c r="AK51505" i="35"/>
  <c r="AK51506" i="35"/>
  <c r="AK51507" i="35"/>
  <c r="AK51508" i="35"/>
  <c r="AK51509" i="35"/>
  <c r="AK51510" i="35"/>
  <c r="AK51511" i="35"/>
  <c r="AK51512" i="35"/>
  <c r="AK51513" i="35"/>
  <c r="AK51514" i="35"/>
  <c r="AK51515" i="35"/>
  <c r="AK51516" i="35"/>
  <c r="AK51517" i="35"/>
  <c r="AK51518" i="35"/>
  <c r="AK51519" i="35"/>
  <c r="AK51520" i="35"/>
  <c r="AK51521" i="35"/>
  <c r="AK51522" i="35"/>
  <c r="AK51523" i="35"/>
  <c r="AK51524" i="35"/>
  <c r="AK51525" i="35"/>
  <c r="AK51526" i="35"/>
  <c r="AK51527" i="35"/>
  <c r="AK51528" i="35"/>
  <c r="AK51529" i="35"/>
  <c r="AK51530" i="35"/>
  <c r="AK51531" i="35"/>
  <c r="AK51532" i="35"/>
  <c r="AK51533" i="35"/>
  <c r="AK51534" i="35"/>
  <c r="AK51535" i="35"/>
  <c r="AK51536" i="35"/>
  <c r="AK51537" i="35"/>
  <c r="AK51538" i="35"/>
  <c r="AK51539" i="35"/>
  <c r="AK51540" i="35"/>
  <c r="AK51541" i="35"/>
  <c r="AK51542" i="35"/>
  <c r="AK51543" i="35"/>
  <c r="AK51544" i="35"/>
  <c r="AK51545" i="35"/>
  <c r="AK51546" i="35"/>
  <c r="AK51547" i="35"/>
  <c r="AK51548" i="35"/>
  <c r="AK51549" i="35"/>
  <c r="AK51550" i="35"/>
  <c r="AK51551" i="35"/>
  <c r="AK51552" i="35"/>
  <c r="AK51553" i="35"/>
  <c r="AK51554" i="35"/>
  <c r="AK51555" i="35"/>
  <c r="AK51556" i="35"/>
  <c r="AK51557" i="35"/>
  <c r="AK51558" i="35"/>
  <c r="AK51559" i="35"/>
  <c r="AK51560" i="35"/>
  <c r="AK51561" i="35"/>
  <c r="AK51562" i="35"/>
  <c r="AK51563" i="35"/>
  <c r="AK51564" i="35"/>
  <c r="AK51565" i="35"/>
  <c r="AK51566" i="35"/>
  <c r="AK51567" i="35"/>
  <c r="AK51568" i="35"/>
  <c r="AK51569" i="35"/>
  <c r="AK51570" i="35"/>
  <c r="AK51571" i="35"/>
  <c r="AK51572" i="35"/>
  <c r="AK51573" i="35"/>
  <c r="AK51574" i="35"/>
  <c r="AK51575" i="35"/>
  <c r="AK51576" i="35"/>
  <c r="AK51577" i="35"/>
  <c r="AK51578" i="35"/>
  <c r="AK51579" i="35"/>
  <c r="AK51580" i="35"/>
  <c r="AK51581" i="35"/>
  <c r="AK51582" i="35"/>
  <c r="AK51583" i="35"/>
  <c r="AK51584" i="35"/>
  <c r="AK51585" i="35"/>
  <c r="AK51586" i="35"/>
  <c r="AK51587" i="35"/>
  <c r="AK51588" i="35"/>
  <c r="AK51589" i="35"/>
  <c r="AK51590" i="35"/>
  <c r="AK51591" i="35"/>
  <c r="AK51592" i="35"/>
  <c r="AK51593" i="35"/>
  <c r="AK51594" i="35"/>
  <c r="AK51595" i="35"/>
  <c r="AK51596" i="35"/>
  <c r="AK51597" i="35"/>
  <c r="AK51598" i="35"/>
  <c r="AK51599" i="35"/>
  <c r="AK51600" i="35"/>
  <c r="AK51601" i="35"/>
  <c r="AK51602" i="35"/>
  <c r="AK51603" i="35"/>
  <c r="AK51604" i="35"/>
  <c r="AK51605" i="35"/>
  <c r="AK51606" i="35"/>
  <c r="AK51607" i="35"/>
  <c r="AK51608" i="35"/>
  <c r="AK51609" i="35"/>
  <c r="AK51610" i="35"/>
  <c r="AK51611" i="35"/>
  <c r="AK51612" i="35"/>
  <c r="AK51613" i="35"/>
  <c r="AK51614" i="35"/>
  <c r="AK51615" i="35"/>
  <c r="AK51616" i="35"/>
  <c r="AK51617" i="35"/>
  <c r="AK51618" i="35"/>
  <c r="AK51619" i="35"/>
  <c r="AK51620" i="35"/>
  <c r="AK51621" i="35"/>
  <c r="AK51622" i="35"/>
  <c r="AK51623" i="35"/>
  <c r="AK51624" i="35"/>
  <c r="AK51625" i="35"/>
  <c r="AK51626" i="35"/>
  <c r="AK51627" i="35"/>
  <c r="AK51628" i="35"/>
  <c r="AK51629" i="35"/>
  <c r="AK51630" i="35"/>
  <c r="AK51631" i="35"/>
  <c r="AK51632" i="35"/>
  <c r="AK51633" i="35"/>
  <c r="AK51634" i="35"/>
  <c r="AK51635" i="35"/>
  <c r="AK51636" i="35"/>
  <c r="AK51637" i="35"/>
  <c r="AK51638" i="35"/>
  <c r="AK51639" i="35"/>
  <c r="AK51640" i="35"/>
  <c r="AK51641" i="35"/>
  <c r="AK51642" i="35"/>
  <c r="AK51643" i="35"/>
  <c r="AK51644" i="35"/>
  <c r="AK51645" i="35"/>
  <c r="AK51646" i="35"/>
  <c r="AK51647" i="35"/>
  <c r="AK51648" i="35"/>
  <c r="AK51649" i="35"/>
  <c r="AK51650" i="35"/>
  <c r="AK51651" i="35"/>
  <c r="AK51652" i="35"/>
  <c r="AK51653" i="35"/>
  <c r="AK51654" i="35"/>
  <c r="AK51655" i="35"/>
  <c r="AK51656" i="35"/>
  <c r="AK51657" i="35"/>
  <c r="AK51658" i="35"/>
  <c r="AK51659" i="35"/>
  <c r="AK51660" i="35"/>
  <c r="AK51661" i="35"/>
  <c r="AK51662" i="35"/>
  <c r="AK51663" i="35"/>
  <c r="AK51664" i="35"/>
  <c r="AK51665" i="35"/>
  <c r="AK51666" i="35"/>
  <c r="AK51667" i="35"/>
  <c r="AK51668" i="35"/>
  <c r="AK51669" i="35"/>
  <c r="AK51670" i="35"/>
  <c r="AK51671" i="35"/>
  <c r="AK51672" i="35"/>
  <c r="AK51673" i="35"/>
  <c r="AK51674" i="35"/>
  <c r="AK51675" i="35"/>
  <c r="AK51676" i="35"/>
  <c r="AK51677" i="35"/>
  <c r="AK51678" i="35"/>
  <c r="AK51679" i="35"/>
  <c r="AK51680" i="35"/>
  <c r="AK51681" i="35"/>
  <c r="AK51682" i="35"/>
  <c r="AK51683" i="35"/>
  <c r="AK51684" i="35"/>
  <c r="AK51685" i="35"/>
  <c r="AK51686" i="35"/>
  <c r="AK51687" i="35"/>
  <c r="AK51688" i="35"/>
  <c r="AK51689" i="35"/>
  <c r="AK51690" i="35"/>
  <c r="AK51691" i="35"/>
  <c r="AK51692" i="35"/>
  <c r="AK51693" i="35"/>
  <c r="AK51694" i="35"/>
  <c r="AK51695" i="35"/>
  <c r="AK51696" i="35"/>
  <c r="AK51697" i="35"/>
  <c r="AK51698" i="35"/>
  <c r="AK51699" i="35"/>
  <c r="AK51700" i="35"/>
  <c r="AK51701" i="35"/>
  <c r="AK51702" i="35"/>
  <c r="AK51703" i="35"/>
  <c r="AK51704" i="35"/>
  <c r="AK51705" i="35"/>
  <c r="AK51706" i="35"/>
  <c r="AK51707" i="35"/>
  <c r="AK51708" i="35"/>
  <c r="AK51709" i="35"/>
  <c r="AK51710" i="35"/>
  <c r="AK51711" i="35"/>
  <c r="AK51712" i="35"/>
  <c r="AK51713" i="35"/>
  <c r="AK51714" i="35"/>
  <c r="AK51715" i="35"/>
  <c r="AK51716" i="35"/>
  <c r="AK51717" i="35"/>
  <c r="AK51718" i="35"/>
  <c r="AK51719" i="35"/>
  <c r="AK51720" i="35"/>
  <c r="AK51721" i="35"/>
  <c r="AK51722" i="35"/>
  <c r="AK51723" i="35"/>
  <c r="AK51724" i="35"/>
  <c r="AK51725" i="35"/>
  <c r="AK51726" i="35"/>
  <c r="AK51727" i="35"/>
  <c r="AK51728" i="35"/>
  <c r="AK51729" i="35"/>
  <c r="AK51730" i="35"/>
  <c r="AK51731" i="35"/>
  <c r="AK51732" i="35"/>
  <c r="AK51733" i="35"/>
  <c r="AK51734" i="35"/>
  <c r="AK51735" i="35"/>
  <c r="AK51736" i="35"/>
  <c r="AK51737" i="35"/>
  <c r="AK51738" i="35"/>
  <c r="AK51739" i="35"/>
  <c r="AK51740" i="35"/>
  <c r="AK51741" i="35"/>
  <c r="AK51742" i="35"/>
  <c r="AK51743" i="35"/>
  <c r="AK51744" i="35"/>
  <c r="AK51745" i="35"/>
  <c r="AK51746" i="35"/>
  <c r="AK51747" i="35"/>
  <c r="AK51748" i="35"/>
  <c r="AK51749" i="35"/>
  <c r="AK51750" i="35"/>
  <c r="AK51751" i="35"/>
  <c r="AK51752" i="35"/>
  <c r="AK51753" i="35"/>
  <c r="AK51754" i="35"/>
  <c r="AK51755" i="35"/>
  <c r="AK51756" i="35"/>
  <c r="AK51757" i="35"/>
  <c r="AK51758" i="35"/>
  <c r="AK51759" i="35"/>
  <c r="AK51760" i="35"/>
  <c r="AK51761" i="35"/>
  <c r="AK51762" i="35"/>
  <c r="AK51763" i="35"/>
  <c r="AK51764" i="35"/>
  <c r="AK51765" i="35"/>
  <c r="AK51766" i="35"/>
  <c r="AK51767" i="35"/>
  <c r="AK51768" i="35"/>
  <c r="AK51769" i="35"/>
  <c r="AK51770" i="35"/>
  <c r="AK51771" i="35"/>
  <c r="AK51772" i="35"/>
  <c r="AK51773" i="35"/>
  <c r="AK51774" i="35"/>
  <c r="AK51775" i="35"/>
  <c r="AK51776" i="35"/>
  <c r="AK51777" i="35"/>
  <c r="AK51778" i="35"/>
  <c r="AK51779" i="35"/>
  <c r="AK51780" i="35"/>
  <c r="AK51781" i="35"/>
  <c r="AK51782" i="35"/>
  <c r="AK51783" i="35"/>
  <c r="AK51784" i="35"/>
  <c r="AK51785" i="35"/>
  <c r="AK51786" i="35"/>
  <c r="AK51787" i="35"/>
  <c r="AK51788" i="35"/>
  <c r="AK51789" i="35"/>
  <c r="AK51790" i="35"/>
  <c r="AK51791" i="35"/>
  <c r="AK51792" i="35"/>
  <c r="AK51793" i="35"/>
  <c r="AK51794" i="35"/>
  <c r="AK51795" i="35"/>
  <c r="AK51796" i="35"/>
  <c r="AK51797" i="35"/>
  <c r="AK51798" i="35"/>
  <c r="AK51799" i="35"/>
  <c r="AK51800" i="35"/>
  <c r="AK51801" i="35"/>
  <c r="AK51802" i="35"/>
  <c r="AK51803" i="35"/>
  <c r="AK51804" i="35"/>
  <c r="AK51805" i="35"/>
  <c r="AK51806" i="35"/>
  <c r="AK51807" i="35"/>
  <c r="AK51808" i="35"/>
  <c r="AK51809" i="35"/>
  <c r="AK51810" i="35"/>
  <c r="AK51811" i="35"/>
  <c r="AK51812" i="35"/>
  <c r="AK51813" i="35"/>
  <c r="AK51814" i="35"/>
  <c r="AK51815" i="35"/>
  <c r="AK51816" i="35"/>
  <c r="AK51817" i="35"/>
  <c r="AK51818" i="35"/>
  <c r="AK51819" i="35"/>
  <c r="AK51820" i="35"/>
  <c r="AK51821" i="35"/>
  <c r="AK51822" i="35"/>
  <c r="AK51823" i="35"/>
  <c r="AK51824" i="35"/>
  <c r="AK51825" i="35"/>
  <c r="AK51826" i="35"/>
  <c r="AK51827" i="35"/>
  <c r="AK51828" i="35"/>
  <c r="AK51829" i="35"/>
  <c r="AK51830" i="35"/>
  <c r="AK51831" i="35"/>
  <c r="AK51832" i="35"/>
  <c r="AK51833" i="35"/>
  <c r="AK51834" i="35"/>
  <c r="AK51835" i="35"/>
  <c r="AK51836" i="35"/>
  <c r="AK51837" i="35"/>
  <c r="AK51838" i="35"/>
  <c r="AK51839" i="35"/>
  <c r="AK51840" i="35"/>
  <c r="AK51841" i="35"/>
  <c r="AK51842" i="35"/>
  <c r="AK51843" i="35"/>
  <c r="AK51844" i="35"/>
  <c r="AK51845" i="35"/>
  <c r="AK51846" i="35"/>
  <c r="AK51847" i="35"/>
  <c r="AK51848" i="35"/>
  <c r="AK51849" i="35"/>
  <c r="AK51850" i="35"/>
  <c r="AK51851" i="35"/>
  <c r="AK51852" i="35"/>
  <c r="AK51853" i="35"/>
  <c r="AK51854" i="35"/>
  <c r="AK51855" i="35"/>
  <c r="AK51856" i="35"/>
  <c r="AK51857" i="35"/>
  <c r="AK51858" i="35"/>
  <c r="AK51859" i="35"/>
  <c r="AK51860" i="35"/>
  <c r="AK51861" i="35"/>
  <c r="AK51862" i="35"/>
  <c r="AK51863" i="35"/>
  <c r="AK51864" i="35"/>
  <c r="AK51865" i="35"/>
  <c r="AK51866" i="35"/>
  <c r="AK51867" i="35"/>
  <c r="AK51868" i="35"/>
  <c r="AK51869" i="35"/>
  <c r="AK51870" i="35"/>
  <c r="AK51871" i="35"/>
  <c r="AK51872" i="35"/>
  <c r="AK51873" i="35"/>
  <c r="AK51874" i="35"/>
  <c r="AK51875" i="35"/>
  <c r="AK51876" i="35"/>
  <c r="AK51877" i="35"/>
  <c r="AK51878" i="35"/>
  <c r="AK51879" i="35"/>
  <c r="AK51880" i="35"/>
  <c r="AK51881" i="35"/>
  <c r="AK51882" i="35"/>
  <c r="AK51883" i="35"/>
  <c r="AK51884" i="35"/>
  <c r="AK51885" i="35"/>
  <c r="AK51886" i="35"/>
  <c r="AK51887" i="35"/>
  <c r="AK51888" i="35"/>
  <c r="AK51889" i="35"/>
  <c r="AK51890" i="35"/>
  <c r="AK51891" i="35"/>
  <c r="AK51892" i="35"/>
  <c r="AK51893" i="35"/>
  <c r="AK51894" i="35"/>
  <c r="AK51895" i="35"/>
  <c r="AK51896" i="35"/>
  <c r="AK51897" i="35"/>
  <c r="AK51898" i="35"/>
  <c r="AK51899" i="35"/>
  <c r="AK51900" i="35"/>
  <c r="AK51901" i="35"/>
  <c r="AK51902" i="35"/>
  <c r="AK51903" i="35"/>
  <c r="AK51904" i="35"/>
  <c r="AK51905" i="35"/>
  <c r="AK51906" i="35"/>
  <c r="AK51907" i="35"/>
  <c r="AK51908" i="35"/>
  <c r="AK51909" i="35"/>
  <c r="AK51910" i="35"/>
  <c r="AK51911" i="35"/>
  <c r="AK51912" i="35"/>
  <c r="AK51913" i="35"/>
  <c r="AK51914" i="35"/>
  <c r="AK51915" i="35"/>
  <c r="AK51916" i="35"/>
  <c r="AK51917" i="35"/>
  <c r="AK51918" i="35"/>
  <c r="AK51919" i="35"/>
  <c r="AK51920" i="35"/>
  <c r="AK51921" i="35"/>
  <c r="AK51922" i="35"/>
  <c r="AK51923" i="35"/>
  <c r="AK51924" i="35"/>
  <c r="AK51925" i="35"/>
  <c r="AK51926" i="35"/>
  <c r="AK51927" i="35"/>
  <c r="AK51928" i="35"/>
  <c r="AK51929" i="35"/>
  <c r="AK51930" i="35"/>
  <c r="AK51931" i="35"/>
  <c r="AK51932" i="35"/>
  <c r="AK51933" i="35"/>
  <c r="AK51934" i="35"/>
  <c r="AK51935" i="35"/>
  <c r="AK51936" i="35"/>
  <c r="AK51937" i="35"/>
  <c r="AK51938" i="35"/>
  <c r="AK51939" i="35"/>
  <c r="AK51940" i="35"/>
  <c r="AK51941" i="35"/>
  <c r="AK51942" i="35"/>
  <c r="AK51943" i="35"/>
  <c r="AK51944" i="35"/>
  <c r="AK51945" i="35"/>
  <c r="AK51946" i="35"/>
  <c r="AK51947" i="35"/>
  <c r="AK51948" i="35"/>
  <c r="AK51949" i="35"/>
  <c r="AK51950" i="35"/>
  <c r="AK51951" i="35"/>
  <c r="AK51952" i="35"/>
  <c r="AK51953" i="35"/>
  <c r="AK51954" i="35"/>
  <c r="AK51955" i="35"/>
  <c r="AK51956" i="35"/>
  <c r="AK51957" i="35"/>
  <c r="AK51958" i="35"/>
  <c r="AK51959" i="35"/>
  <c r="AK51960" i="35"/>
  <c r="AK51961" i="35"/>
  <c r="AK51962" i="35"/>
  <c r="AK51963" i="35"/>
  <c r="AK51964" i="35"/>
  <c r="AK51965" i="35"/>
  <c r="AK51966" i="35"/>
  <c r="AK51967" i="35"/>
  <c r="AK51968" i="35"/>
  <c r="AK51969" i="35"/>
  <c r="AK51970" i="35"/>
  <c r="AK51971" i="35"/>
  <c r="AK51972" i="35"/>
  <c r="AK51973" i="35"/>
  <c r="AK51974" i="35"/>
  <c r="AK51975" i="35"/>
  <c r="AK51976" i="35"/>
  <c r="AK51977" i="35"/>
  <c r="AK51978" i="35"/>
  <c r="AK51979" i="35"/>
  <c r="AK51980" i="35"/>
  <c r="AK51981" i="35"/>
  <c r="AK51982" i="35"/>
  <c r="AK51983" i="35"/>
  <c r="AK51984" i="35"/>
  <c r="AK51985" i="35"/>
  <c r="AK51986" i="35"/>
  <c r="AK51987" i="35"/>
  <c r="AK51988" i="35"/>
  <c r="AK51989" i="35"/>
  <c r="AK51990" i="35"/>
  <c r="AK51991" i="35"/>
  <c r="AK51992" i="35"/>
  <c r="AK51993" i="35"/>
  <c r="AK51994" i="35"/>
  <c r="AK51995" i="35"/>
  <c r="AK51996" i="35"/>
  <c r="AK51997" i="35"/>
  <c r="AK51998" i="35"/>
  <c r="AK51999" i="35"/>
  <c r="AK52000" i="35"/>
  <c r="AK52001" i="35"/>
  <c r="AK52002" i="35"/>
  <c r="AK52003" i="35"/>
  <c r="AK52004" i="35"/>
  <c r="AK52005" i="35"/>
  <c r="AK52006" i="35"/>
  <c r="AK52007" i="35"/>
  <c r="AK52008" i="35"/>
  <c r="AK52009" i="35"/>
  <c r="AK52010" i="35"/>
  <c r="AK52011" i="35"/>
  <c r="AK52012" i="35"/>
  <c r="AK52013" i="35"/>
  <c r="AK52014" i="35"/>
  <c r="AK52015" i="35"/>
  <c r="AK52016" i="35"/>
  <c r="AK52017" i="35"/>
  <c r="AK52018" i="35"/>
  <c r="AK52019" i="35"/>
  <c r="AK52020" i="35"/>
  <c r="AK52021" i="35"/>
  <c r="AK52022" i="35"/>
  <c r="AK52023" i="35"/>
  <c r="AK52024" i="35"/>
  <c r="AK52025" i="35"/>
  <c r="AK52026" i="35"/>
  <c r="AK52027" i="35"/>
  <c r="AK52028" i="35"/>
  <c r="AK52029" i="35"/>
  <c r="AK52030" i="35"/>
  <c r="AK52031" i="35"/>
  <c r="AK52032" i="35"/>
  <c r="AK52033" i="35"/>
  <c r="AK52034" i="35"/>
  <c r="AK52035" i="35"/>
  <c r="AK52036" i="35"/>
  <c r="AK52037" i="35"/>
  <c r="AK52038" i="35"/>
  <c r="AK52039" i="35"/>
  <c r="AK52040" i="35"/>
  <c r="AK52041" i="35"/>
  <c r="AK52042" i="35"/>
  <c r="AK52043" i="35"/>
  <c r="AK52044" i="35"/>
  <c r="AK52045" i="35"/>
  <c r="AK52046" i="35"/>
  <c r="AK52047" i="35"/>
  <c r="AK52048" i="35"/>
  <c r="AK52049" i="35"/>
  <c r="AK52050" i="35"/>
  <c r="AK52051" i="35"/>
  <c r="AK52052" i="35"/>
  <c r="AK52053" i="35"/>
  <c r="AK52054" i="35"/>
  <c r="AK52055" i="35"/>
  <c r="AK52056" i="35"/>
  <c r="AK52057" i="35"/>
  <c r="AK52058" i="35"/>
  <c r="AK52059" i="35"/>
  <c r="AK52060" i="35"/>
  <c r="AK52061" i="35"/>
  <c r="AK52062" i="35"/>
  <c r="AK52063" i="35"/>
  <c r="AK52064" i="35"/>
  <c r="AK52065" i="35"/>
  <c r="AK52066" i="35"/>
  <c r="AK52067" i="35"/>
  <c r="AK52068" i="35"/>
  <c r="AK52069" i="35"/>
  <c r="AK52070" i="35"/>
  <c r="AK52071" i="35"/>
  <c r="AK52072" i="35"/>
  <c r="AK52073" i="35"/>
  <c r="AK52074" i="35"/>
  <c r="AK52075" i="35"/>
  <c r="AK52076" i="35"/>
  <c r="AK52077" i="35"/>
  <c r="AK52078" i="35"/>
  <c r="AK52079" i="35"/>
  <c r="AK52080" i="35"/>
  <c r="AK52081" i="35"/>
  <c r="AK52082" i="35"/>
  <c r="AK52083" i="35"/>
  <c r="AK52084" i="35"/>
  <c r="AK52085" i="35"/>
  <c r="AK52086" i="35"/>
  <c r="AK52087" i="35"/>
  <c r="AK52088" i="35"/>
  <c r="AK52089" i="35"/>
  <c r="AK52090" i="35"/>
  <c r="AK52091" i="35"/>
  <c r="AK52092" i="35"/>
  <c r="AK52093" i="35"/>
  <c r="AK52094" i="35"/>
  <c r="AK52095" i="35"/>
  <c r="AK52096" i="35"/>
  <c r="AK52097" i="35"/>
  <c r="AK52098" i="35"/>
  <c r="AK52099" i="35"/>
  <c r="AK52100" i="35"/>
  <c r="AK52101" i="35"/>
  <c r="AK52102" i="35"/>
  <c r="AK52103" i="35"/>
  <c r="AK52104" i="35"/>
  <c r="AK52105" i="35"/>
  <c r="AK52106" i="35"/>
  <c r="AK52107" i="35"/>
  <c r="AK52108" i="35"/>
  <c r="AK52109" i="35"/>
  <c r="AK52110" i="35"/>
  <c r="AK52111" i="35"/>
  <c r="AK52112" i="35"/>
  <c r="AK52113" i="35"/>
  <c r="AK52114" i="35"/>
  <c r="AK52115" i="35"/>
  <c r="AK52116" i="35"/>
  <c r="AK52117" i="35"/>
  <c r="AK52118" i="35"/>
  <c r="AK52119" i="35"/>
  <c r="AK52120" i="35"/>
  <c r="AK52121" i="35"/>
  <c r="AK52122" i="35"/>
  <c r="AK52123" i="35"/>
  <c r="AK52124" i="35"/>
  <c r="AK52125" i="35"/>
  <c r="AK52126" i="35"/>
  <c r="AK52127" i="35"/>
  <c r="AK52128" i="35"/>
  <c r="AK52129" i="35"/>
  <c r="AK52130" i="35"/>
  <c r="AK52131" i="35"/>
  <c r="AK52132" i="35"/>
  <c r="AK52133" i="35"/>
  <c r="AK52134" i="35"/>
  <c r="AK52135" i="35"/>
  <c r="AK52136" i="35"/>
  <c r="AK52137" i="35"/>
  <c r="AK52138" i="35"/>
  <c r="AK52139" i="35"/>
  <c r="AK52140" i="35"/>
  <c r="AK52141" i="35"/>
  <c r="AK52142" i="35"/>
  <c r="AK52143" i="35"/>
  <c r="AK52144" i="35"/>
  <c r="AK52145" i="35"/>
  <c r="AK52146" i="35"/>
  <c r="AK52147" i="35"/>
  <c r="AK52148" i="35"/>
  <c r="AK52149" i="35"/>
  <c r="AK52150" i="35"/>
  <c r="AK52151" i="35"/>
  <c r="AK52152" i="35"/>
  <c r="AK52153" i="35"/>
  <c r="AK52154" i="35"/>
  <c r="AK52155" i="35"/>
  <c r="AK52156" i="35"/>
  <c r="AK52157" i="35"/>
  <c r="AK52158" i="35"/>
  <c r="AK52159" i="35"/>
  <c r="AK52160" i="35"/>
  <c r="AK52161" i="35"/>
  <c r="AK52162" i="35"/>
  <c r="AK52163" i="35"/>
  <c r="AK52164" i="35"/>
  <c r="AK52165" i="35"/>
  <c r="AK52166" i="35"/>
  <c r="AK52167" i="35"/>
  <c r="AK52168" i="35"/>
  <c r="AK52169" i="35"/>
  <c r="AK52170" i="35"/>
  <c r="AK52171" i="35"/>
  <c r="AK52172" i="35"/>
  <c r="AK52173" i="35"/>
  <c r="AK52174" i="35"/>
  <c r="AK52175" i="35"/>
  <c r="AK52176" i="35"/>
  <c r="AK52177" i="35"/>
  <c r="AK52178" i="35"/>
  <c r="AK52179" i="35"/>
  <c r="AK52180" i="35"/>
  <c r="AK52181" i="35"/>
  <c r="AK52182" i="35"/>
  <c r="AK52183" i="35"/>
  <c r="AK52184" i="35"/>
  <c r="AK52185" i="35"/>
  <c r="AK52186" i="35"/>
  <c r="AK52187" i="35"/>
  <c r="AK52188" i="35"/>
  <c r="AK52189" i="35"/>
  <c r="AK52190" i="35"/>
  <c r="AK52191" i="35"/>
  <c r="AK52192" i="35"/>
  <c r="AK52193" i="35"/>
  <c r="AK52194" i="35"/>
  <c r="AK52195" i="35"/>
  <c r="AK52196" i="35"/>
  <c r="AK52197" i="35"/>
  <c r="AK52198" i="35"/>
  <c r="AK52199" i="35"/>
  <c r="AK52200" i="35"/>
  <c r="AK52201" i="35"/>
  <c r="AK52202" i="35"/>
  <c r="AK52203" i="35"/>
  <c r="AK52204" i="35"/>
  <c r="AK52205" i="35"/>
  <c r="AK52206" i="35"/>
  <c r="AK52207" i="35"/>
  <c r="AK52208" i="35"/>
  <c r="AK52209" i="35"/>
  <c r="AK52210" i="35"/>
  <c r="AK52211" i="35"/>
  <c r="AK52212" i="35"/>
  <c r="AK52213" i="35"/>
  <c r="AK52214" i="35"/>
  <c r="AK52215" i="35"/>
  <c r="AK52216" i="35"/>
  <c r="AK52217" i="35"/>
  <c r="AK52218" i="35"/>
  <c r="AK52219" i="35"/>
  <c r="AK52220" i="35"/>
  <c r="AK52221" i="35"/>
  <c r="AK52222" i="35"/>
  <c r="AK52223" i="35"/>
  <c r="AK52224" i="35"/>
  <c r="AK52225" i="35"/>
  <c r="AK52226" i="35"/>
  <c r="AK52227" i="35"/>
  <c r="AK52228" i="35"/>
  <c r="AK52229" i="35"/>
  <c r="AK52230" i="35"/>
  <c r="AK52231" i="35"/>
  <c r="AK52232" i="35"/>
  <c r="AK52233" i="35"/>
  <c r="AK52234" i="35"/>
  <c r="AK52235" i="35"/>
  <c r="AK52236" i="35"/>
  <c r="AK52237" i="35"/>
  <c r="AK52238" i="35"/>
  <c r="AK52239" i="35"/>
  <c r="AK52240" i="35"/>
  <c r="AK52241" i="35"/>
  <c r="AK52242" i="35"/>
  <c r="AK52243" i="35"/>
  <c r="AK52244" i="35"/>
  <c r="AK52245" i="35"/>
  <c r="AK52246" i="35"/>
  <c r="AK52247" i="35"/>
  <c r="AK52248" i="35"/>
  <c r="AK52249" i="35"/>
  <c r="AK52250" i="35"/>
  <c r="AK52251" i="35"/>
  <c r="AK52252" i="35"/>
  <c r="AK52253" i="35"/>
  <c r="AK52254" i="35"/>
  <c r="AK52255" i="35"/>
  <c r="AK52256" i="35"/>
  <c r="AK52257" i="35"/>
  <c r="AK52258" i="35"/>
  <c r="AK52259" i="35"/>
  <c r="AK52260" i="35"/>
  <c r="AK52261" i="35"/>
  <c r="AK52262" i="35"/>
  <c r="AK52263" i="35"/>
  <c r="AK52264" i="35"/>
  <c r="AK52265" i="35"/>
  <c r="AK52266" i="35"/>
  <c r="AK52267" i="35"/>
  <c r="AK52268" i="35"/>
  <c r="AK52269" i="35"/>
  <c r="AK52270" i="35"/>
  <c r="AK52271" i="35"/>
  <c r="AK52272" i="35"/>
  <c r="AK52273" i="35"/>
  <c r="AK52274" i="35"/>
  <c r="AK52275" i="35"/>
  <c r="AK52276" i="35"/>
  <c r="AK52277" i="35"/>
  <c r="AK52278" i="35"/>
  <c r="AK52279" i="35"/>
  <c r="AK52280" i="35"/>
  <c r="AK52281" i="35"/>
  <c r="AK52282" i="35"/>
  <c r="AK52283" i="35"/>
  <c r="AK52284" i="35"/>
  <c r="AK52285" i="35"/>
  <c r="AK52286" i="35"/>
  <c r="AK52287" i="35"/>
  <c r="AK52288" i="35"/>
  <c r="AK52289" i="35"/>
  <c r="AK52290" i="35"/>
  <c r="AK52291" i="35"/>
  <c r="AK52292" i="35"/>
  <c r="AK52293" i="35"/>
  <c r="AK52294" i="35"/>
  <c r="AK52295" i="35"/>
  <c r="AK52296" i="35"/>
  <c r="AK52297" i="35"/>
  <c r="AK52298" i="35"/>
  <c r="AK52299" i="35"/>
  <c r="AK52300" i="35"/>
  <c r="AK52301" i="35"/>
  <c r="AK52302" i="35"/>
  <c r="AK52303" i="35"/>
  <c r="AK52304" i="35"/>
  <c r="AK52305" i="35"/>
  <c r="AK52306" i="35"/>
  <c r="AK52307" i="35"/>
  <c r="AK52308" i="35"/>
  <c r="AK52309" i="35"/>
  <c r="AK52310" i="35"/>
  <c r="AK52311" i="35"/>
  <c r="AK52312" i="35"/>
  <c r="AK52313" i="35"/>
  <c r="AK52314" i="35"/>
  <c r="AK52315" i="35"/>
  <c r="AK52316" i="35"/>
  <c r="AK52317" i="35"/>
  <c r="AK52318" i="35"/>
  <c r="AK52319" i="35"/>
  <c r="AK52320" i="35"/>
  <c r="AK52321" i="35"/>
  <c r="AK52322" i="35"/>
  <c r="AK52323" i="35"/>
  <c r="AK52324" i="35"/>
  <c r="AK52325" i="35"/>
  <c r="AK52326" i="35"/>
  <c r="AK52327" i="35"/>
  <c r="AK52328" i="35"/>
  <c r="AK52329" i="35"/>
  <c r="AK52330" i="35"/>
  <c r="AK52331" i="35"/>
  <c r="AK52332" i="35"/>
  <c r="AK52333" i="35"/>
  <c r="AK52334" i="35"/>
  <c r="AK52335" i="35"/>
  <c r="AK52336" i="35"/>
  <c r="AK52337" i="35"/>
  <c r="AK52338" i="35"/>
  <c r="AK52339" i="35"/>
  <c r="AK52340" i="35"/>
  <c r="AK52341" i="35"/>
  <c r="AK52342" i="35"/>
  <c r="AK52343" i="35"/>
  <c r="AK52344" i="35"/>
  <c r="AK52345" i="35"/>
  <c r="AK52346" i="35"/>
  <c r="AK52347" i="35"/>
  <c r="AK52348" i="35"/>
  <c r="AK52349" i="35"/>
  <c r="AK52350" i="35"/>
  <c r="AK52351" i="35"/>
  <c r="AK52352" i="35"/>
  <c r="AK52353" i="35"/>
  <c r="AK52354" i="35"/>
  <c r="AK52355" i="35"/>
  <c r="AK52356" i="35"/>
  <c r="AK52357" i="35"/>
  <c r="AK52358" i="35"/>
  <c r="AK52359" i="35"/>
  <c r="AK52360" i="35"/>
  <c r="AK52361" i="35"/>
  <c r="AK52362" i="35"/>
  <c r="AK52363" i="35"/>
  <c r="AK52364" i="35"/>
  <c r="AK52365" i="35"/>
  <c r="AK52366" i="35"/>
  <c r="AK52367" i="35"/>
  <c r="AK52368" i="35"/>
  <c r="AK52369" i="35"/>
  <c r="AK52370" i="35"/>
  <c r="AK52371" i="35"/>
  <c r="AK52372" i="35"/>
  <c r="AK52373" i="35"/>
  <c r="AK52374" i="35"/>
  <c r="AK52375" i="35"/>
  <c r="AK52376" i="35"/>
  <c r="AK52377" i="35"/>
  <c r="AK52378" i="35"/>
  <c r="AK52379" i="35"/>
  <c r="AK52380" i="35"/>
  <c r="AK52381" i="35"/>
  <c r="AK52382" i="35"/>
  <c r="AK52383" i="35"/>
  <c r="AK52384" i="35"/>
  <c r="AK52385" i="35"/>
  <c r="AK52386" i="35"/>
  <c r="AK52387" i="35"/>
  <c r="AK52388" i="35"/>
  <c r="AK52389" i="35"/>
  <c r="AK52390" i="35"/>
  <c r="AK52391" i="35"/>
  <c r="AK52392" i="35"/>
  <c r="AK52393" i="35"/>
  <c r="AK52394" i="35"/>
  <c r="AK52395" i="35"/>
  <c r="AK52396" i="35"/>
  <c r="AK52397" i="35"/>
  <c r="AK52398" i="35"/>
  <c r="AK52399" i="35"/>
  <c r="AK52400" i="35"/>
  <c r="AK52401" i="35"/>
  <c r="AK52402" i="35"/>
  <c r="AK52403" i="35"/>
  <c r="AK52404" i="35"/>
  <c r="AK52405" i="35"/>
  <c r="AK52406" i="35"/>
  <c r="AK52407" i="35"/>
  <c r="AK52408" i="35"/>
  <c r="AK52409" i="35"/>
  <c r="AK52410" i="35"/>
  <c r="AK52411" i="35"/>
  <c r="AK52412" i="35"/>
  <c r="AK52413" i="35"/>
  <c r="AK52414" i="35"/>
  <c r="AK52415" i="35"/>
  <c r="AK52416" i="35"/>
  <c r="AK52417" i="35"/>
  <c r="AK52418" i="35"/>
  <c r="AK52419" i="35"/>
  <c r="AK52420" i="35"/>
  <c r="AK52421" i="35"/>
  <c r="AK52422" i="35"/>
  <c r="AK52423" i="35"/>
  <c r="AK52424" i="35"/>
  <c r="AK52425" i="35"/>
  <c r="AK52426" i="35"/>
  <c r="AK52427" i="35"/>
  <c r="AK52428" i="35"/>
  <c r="AK52429" i="35"/>
  <c r="AK52430" i="35"/>
  <c r="AK52431" i="35"/>
  <c r="AK52432" i="35"/>
  <c r="AK52433" i="35"/>
  <c r="AK52434" i="35"/>
  <c r="AK52435" i="35"/>
  <c r="AK52436" i="35"/>
  <c r="AK52437" i="35"/>
  <c r="AK52438" i="35"/>
  <c r="AK52439" i="35"/>
  <c r="AK52440" i="35"/>
  <c r="AK52441" i="35"/>
  <c r="AK52442" i="35"/>
  <c r="AK52443" i="35"/>
  <c r="AK52444" i="35"/>
  <c r="AK52445" i="35"/>
  <c r="AK52446" i="35"/>
  <c r="AK52447" i="35"/>
  <c r="AK52448" i="35"/>
  <c r="AK52449" i="35"/>
  <c r="AK52450" i="35"/>
  <c r="AK52451" i="35"/>
  <c r="AK52452" i="35"/>
  <c r="AK52453" i="35"/>
  <c r="AK52454" i="35"/>
  <c r="AK52455" i="35"/>
  <c r="AK52456" i="35"/>
  <c r="AK52457" i="35"/>
  <c r="AK52458" i="35"/>
  <c r="AK52459" i="35"/>
  <c r="AK52460" i="35"/>
  <c r="AK52461" i="35"/>
  <c r="AK52462" i="35"/>
  <c r="AK52463" i="35"/>
  <c r="AK52464" i="35"/>
  <c r="AK52465" i="35"/>
  <c r="AK52466" i="35"/>
  <c r="AK52467" i="35"/>
  <c r="AK52468" i="35"/>
  <c r="AK52469" i="35"/>
  <c r="AK52470" i="35"/>
  <c r="AK52471" i="35"/>
  <c r="AK52472" i="35"/>
  <c r="AK52473" i="35"/>
  <c r="AK52474" i="35"/>
  <c r="AK52475" i="35"/>
  <c r="AK52476" i="35"/>
  <c r="AK52477" i="35"/>
  <c r="AK52478" i="35"/>
  <c r="AK52479" i="35"/>
  <c r="AK52480" i="35"/>
  <c r="AK52481" i="35"/>
  <c r="AK52482" i="35"/>
  <c r="AK52483" i="35"/>
  <c r="AK52484" i="35"/>
  <c r="AK52485" i="35"/>
  <c r="AK52486" i="35"/>
  <c r="AK52487" i="35"/>
  <c r="AK52488" i="35"/>
  <c r="AK52489" i="35"/>
  <c r="AK52490" i="35"/>
  <c r="AK52491" i="35"/>
  <c r="AK52492" i="35"/>
  <c r="AK52493" i="35"/>
  <c r="AK52494" i="35"/>
  <c r="AK52495" i="35"/>
  <c r="AK52496" i="35"/>
  <c r="AK52497" i="35"/>
  <c r="AK52498" i="35"/>
  <c r="AK52499" i="35"/>
  <c r="AK52500" i="35"/>
  <c r="AK52501" i="35"/>
  <c r="AK52502" i="35"/>
  <c r="AK52503" i="35"/>
  <c r="AK52504" i="35"/>
  <c r="AK52505" i="35"/>
  <c r="AK52506" i="35"/>
  <c r="AK52507" i="35"/>
  <c r="AK52508" i="35"/>
  <c r="AK52509" i="35"/>
  <c r="AK52510" i="35"/>
  <c r="AK52511" i="35"/>
  <c r="AK52512" i="35"/>
  <c r="AK52513" i="35"/>
  <c r="AK52514" i="35"/>
  <c r="AK52515" i="35"/>
  <c r="AK52516" i="35"/>
  <c r="AK52517" i="35"/>
  <c r="AK52518" i="35"/>
  <c r="AK52519" i="35"/>
  <c r="AK52520" i="35"/>
  <c r="AK52521" i="35"/>
  <c r="AK52522" i="35"/>
  <c r="AK52523" i="35"/>
  <c r="AK52524" i="35"/>
  <c r="AK52525" i="35"/>
  <c r="AK52526" i="35"/>
  <c r="AK52527" i="35"/>
  <c r="AK52528" i="35"/>
  <c r="AK52529" i="35"/>
  <c r="AK52530" i="35"/>
  <c r="AK52531" i="35"/>
  <c r="AK52532" i="35"/>
  <c r="AK52533" i="35"/>
  <c r="AK52534" i="35"/>
  <c r="AK52535" i="35"/>
  <c r="AK52536" i="35"/>
  <c r="AK52537" i="35"/>
  <c r="AK52538" i="35"/>
  <c r="AK52539" i="35"/>
  <c r="AK52540" i="35"/>
  <c r="AK52541" i="35"/>
  <c r="AK52542" i="35"/>
  <c r="AK52543" i="35"/>
  <c r="AK52544" i="35"/>
  <c r="AK52545" i="35"/>
  <c r="AK52546" i="35"/>
  <c r="AK52547" i="35"/>
  <c r="AK52548" i="35"/>
  <c r="AK52549" i="35"/>
  <c r="AK52550" i="35"/>
  <c r="AK52551" i="35"/>
  <c r="AK52552" i="35"/>
  <c r="AK52553" i="35"/>
  <c r="AK52554" i="35"/>
  <c r="AK52555" i="35"/>
  <c r="AK52556" i="35"/>
  <c r="AK52557" i="35"/>
  <c r="AK52558" i="35"/>
  <c r="AK52559" i="35"/>
  <c r="AK52560" i="35"/>
  <c r="AK52561" i="35"/>
  <c r="AK52562" i="35"/>
  <c r="AK52563" i="35"/>
  <c r="AK52564" i="35"/>
  <c r="AK52565" i="35"/>
  <c r="AK52566" i="35"/>
  <c r="AK52567" i="35"/>
  <c r="AK52568" i="35"/>
  <c r="AK52569" i="35"/>
  <c r="AK52570" i="35"/>
  <c r="AK52571" i="35"/>
  <c r="AK52572" i="35"/>
  <c r="AK52573" i="35"/>
  <c r="AK52574" i="35"/>
  <c r="AK52575" i="35"/>
  <c r="AK52576" i="35"/>
  <c r="AK52577" i="35"/>
  <c r="AK52578" i="35"/>
  <c r="AK52579" i="35"/>
  <c r="AK52580" i="35"/>
  <c r="AK52581" i="35"/>
  <c r="AK52582" i="35"/>
  <c r="AK52583" i="35"/>
  <c r="AK52584" i="35"/>
  <c r="AK52585" i="35"/>
  <c r="AK52586" i="35"/>
  <c r="AK52587" i="35"/>
  <c r="AK52588" i="35"/>
  <c r="AK52589" i="35"/>
  <c r="AK52590" i="35"/>
  <c r="AK52591" i="35"/>
  <c r="AK52592" i="35"/>
  <c r="AK52593" i="35"/>
  <c r="AK52594" i="35"/>
  <c r="AK52595" i="35"/>
  <c r="AK52596" i="35"/>
  <c r="AK52597" i="35"/>
  <c r="AK52598" i="35"/>
  <c r="AK52599" i="35"/>
  <c r="AK52600" i="35"/>
  <c r="AK52601" i="35"/>
  <c r="AK52602" i="35"/>
  <c r="AK52603" i="35"/>
  <c r="AK52604" i="35"/>
  <c r="AK52605" i="35"/>
  <c r="AK52606" i="35"/>
  <c r="AK52607" i="35"/>
  <c r="AK52608" i="35"/>
  <c r="AK52609" i="35"/>
  <c r="AK52610" i="35"/>
  <c r="AK52611" i="35"/>
  <c r="AK52612" i="35"/>
  <c r="AK52613" i="35"/>
  <c r="AK52614" i="35"/>
  <c r="AK52615" i="35"/>
  <c r="AK52616" i="35"/>
  <c r="AK52617" i="35"/>
  <c r="AK52618" i="35"/>
  <c r="AK52619" i="35"/>
  <c r="AK52620" i="35"/>
  <c r="AK52621" i="35"/>
  <c r="AK52622" i="35"/>
  <c r="AK52623" i="35"/>
  <c r="AK52624" i="35"/>
  <c r="AK52625" i="35"/>
  <c r="AK52626" i="35"/>
  <c r="AK52627" i="35"/>
  <c r="AK52628" i="35"/>
  <c r="AK52629" i="35"/>
  <c r="AK52630" i="35"/>
  <c r="AK52631" i="35"/>
  <c r="AK52632" i="35"/>
  <c r="AK52633" i="35"/>
  <c r="AK52634" i="35"/>
  <c r="AK52635" i="35"/>
  <c r="AK52636" i="35"/>
  <c r="AK52637" i="35"/>
  <c r="AK52638" i="35"/>
  <c r="AK52639" i="35"/>
  <c r="AK52640" i="35"/>
  <c r="AK52641" i="35"/>
  <c r="AK52642" i="35"/>
  <c r="AK52643" i="35"/>
  <c r="AK52644" i="35"/>
  <c r="AK52645" i="35"/>
  <c r="AK52646" i="35"/>
  <c r="AK52647" i="35"/>
  <c r="AK52648" i="35"/>
  <c r="AK52649" i="35"/>
  <c r="AK52650" i="35"/>
  <c r="AK52651" i="35"/>
  <c r="AK52652" i="35"/>
  <c r="AK52653" i="35"/>
  <c r="AK52654" i="35"/>
  <c r="AK52655" i="35"/>
  <c r="AK52656" i="35"/>
  <c r="AK52657" i="35"/>
  <c r="AK52658" i="35"/>
  <c r="AK52659" i="35"/>
  <c r="AK52660" i="35"/>
  <c r="AK52661" i="35"/>
  <c r="AK52662" i="35"/>
  <c r="AK52663" i="35"/>
  <c r="AK52664" i="35"/>
  <c r="AK52665" i="35"/>
  <c r="AK52666" i="35"/>
  <c r="AK52667" i="35"/>
  <c r="AK52668" i="35"/>
  <c r="AK52669" i="35"/>
  <c r="AK52670" i="35"/>
  <c r="AK52671" i="35"/>
  <c r="AK52672" i="35"/>
  <c r="AK52673" i="35"/>
  <c r="AK52674" i="35"/>
  <c r="AK52675" i="35"/>
  <c r="AK52676" i="35"/>
  <c r="AK52677" i="35"/>
  <c r="AK52678" i="35"/>
  <c r="AK52679" i="35"/>
  <c r="AK52680" i="35"/>
  <c r="AK52681" i="35"/>
  <c r="AK52682" i="35"/>
  <c r="AK52683" i="35"/>
  <c r="AK52684" i="35"/>
  <c r="AK52685" i="35"/>
  <c r="AK52686" i="35"/>
  <c r="AK52687" i="35"/>
  <c r="AK52688" i="35"/>
  <c r="AK52689" i="35"/>
  <c r="AK52690" i="35"/>
  <c r="AK52691" i="35"/>
  <c r="AK52692" i="35"/>
  <c r="AK52693" i="35"/>
  <c r="AK52694" i="35"/>
  <c r="AK52695" i="35"/>
  <c r="AK52696" i="35"/>
  <c r="AK52697" i="35"/>
  <c r="AK52698" i="35"/>
  <c r="AK52699" i="35"/>
  <c r="AK52700" i="35"/>
  <c r="AK52701" i="35"/>
  <c r="AK52702" i="35"/>
  <c r="AK52703" i="35"/>
  <c r="AK52704" i="35"/>
  <c r="AK52705" i="35"/>
  <c r="AK52706" i="35"/>
  <c r="AK52707" i="35"/>
  <c r="AK52708" i="35"/>
  <c r="AK52709" i="35"/>
  <c r="AK52710" i="35"/>
  <c r="AK52711" i="35"/>
  <c r="AK52712" i="35"/>
  <c r="AK52713" i="35"/>
  <c r="AK52714" i="35"/>
  <c r="AK52715" i="35"/>
  <c r="AK52716" i="35"/>
  <c r="AK52717" i="35"/>
  <c r="AK52718" i="35"/>
  <c r="AK52719" i="35"/>
  <c r="AK52720" i="35"/>
  <c r="AK52721" i="35"/>
  <c r="AK52722" i="35"/>
  <c r="AK52723" i="35"/>
  <c r="AK52724" i="35"/>
  <c r="AK52725" i="35"/>
  <c r="AK52726" i="35"/>
  <c r="AK52727" i="35"/>
  <c r="AK52728" i="35"/>
  <c r="AK52729" i="35"/>
  <c r="AK52730" i="35"/>
  <c r="AK52731" i="35"/>
  <c r="AK52732" i="35"/>
  <c r="AK52733" i="35"/>
  <c r="AK52734" i="35"/>
  <c r="AK52735" i="35"/>
  <c r="AK52736" i="35"/>
  <c r="AK52737" i="35"/>
  <c r="AK52738" i="35"/>
  <c r="AK52739" i="35"/>
  <c r="AK52740" i="35"/>
  <c r="AK52741" i="35"/>
  <c r="AK52742" i="35"/>
  <c r="AK52743" i="35"/>
  <c r="AK52744" i="35"/>
  <c r="AK52745" i="35"/>
  <c r="AK52746" i="35"/>
  <c r="AK52747" i="35"/>
  <c r="AK52748" i="35"/>
  <c r="AK52749" i="35"/>
  <c r="AK52750" i="35"/>
  <c r="AK52751" i="35"/>
  <c r="AK52752" i="35"/>
  <c r="AK52753" i="35"/>
  <c r="AK52754" i="35"/>
  <c r="AK52755" i="35"/>
  <c r="AK52756" i="35"/>
  <c r="AK52757" i="35"/>
  <c r="AK52758" i="35"/>
  <c r="AK52759" i="35"/>
  <c r="AK52760" i="35"/>
  <c r="AK52761" i="35"/>
  <c r="AK52762" i="35"/>
  <c r="AK52763" i="35"/>
  <c r="AK52764" i="35"/>
  <c r="AK52765" i="35"/>
  <c r="AK52766" i="35"/>
  <c r="AK52767" i="35"/>
  <c r="AK52768" i="35"/>
  <c r="AK52769" i="35"/>
  <c r="AK52770" i="35"/>
  <c r="AK52771" i="35"/>
  <c r="AK52772" i="35"/>
  <c r="AK52773" i="35"/>
  <c r="AK52774" i="35"/>
  <c r="AK52775" i="35"/>
  <c r="AK52776" i="35"/>
  <c r="AK52777" i="35"/>
  <c r="AK52778" i="35"/>
  <c r="AK52779" i="35"/>
  <c r="AK52780" i="35"/>
  <c r="AK52781" i="35"/>
  <c r="AK52782" i="35"/>
  <c r="AK52783" i="35"/>
  <c r="AK52784" i="35"/>
  <c r="AK52785" i="35"/>
  <c r="AK52786" i="35"/>
  <c r="AK52787" i="35"/>
  <c r="AK52788" i="35"/>
  <c r="AK52789" i="35"/>
  <c r="AK52790" i="35"/>
  <c r="AK52791" i="35"/>
  <c r="AK52792" i="35"/>
  <c r="AK52793" i="35"/>
  <c r="AK52794" i="35"/>
  <c r="AK52795" i="35"/>
  <c r="AK52796" i="35"/>
  <c r="AK52797" i="35"/>
  <c r="AK52798" i="35"/>
  <c r="AK52799" i="35"/>
  <c r="AK52800" i="35"/>
  <c r="AK52801" i="35"/>
  <c r="AK52802" i="35"/>
  <c r="AK52803" i="35"/>
  <c r="AK52804" i="35"/>
  <c r="AK52805" i="35"/>
  <c r="AK52806" i="35"/>
  <c r="AK52807" i="35"/>
  <c r="AK52808" i="35"/>
  <c r="AK52809" i="35"/>
  <c r="AK52810" i="35"/>
  <c r="AK52811" i="35"/>
  <c r="AK52812" i="35"/>
  <c r="AK52813" i="35"/>
  <c r="AK52814" i="35"/>
  <c r="AK52815" i="35"/>
  <c r="AK52816" i="35"/>
  <c r="AK52817" i="35"/>
  <c r="AK52818" i="35"/>
  <c r="AK52819" i="35"/>
  <c r="AK52820" i="35"/>
  <c r="AK52821" i="35"/>
  <c r="AK52822" i="35"/>
  <c r="AK52823" i="35"/>
  <c r="AK52824" i="35"/>
  <c r="AK52825" i="35"/>
  <c r="AK52826" i="35"/>
  <c r="AK52827" i="35"/>
  <c r="AK52828" i="35"/>
  <c r="AK52829" i="35"/>
  <c r="AK52830" i="35"/>
  <c r="AK52831" i="35"/>
  <c r="AK52832" i="35"/>
  <c r="AK52833" i="35"/>
  <c r="AK52834" i="35"/>
  <c r="AK52835" i="35"/>
  <c r="AK52836" i="35"/>
  <c r="AK52837" i="35"/>
  <c r="AK52838" i="35"/>
  <c r="AK52839" i="35"/>
  <c r="AK52840" i="35"/>
  <c r="AK52841" i="35"/>
  <c r="AK52842" i="35"/>
  <c r="AK52843" i="35"/>
  <c r="AK52844" i="35"/>
  <c r="AK52845" i="35"/>
  <c r="AK52846" i="35"/>
  <c r="AK52847" i="35"/>
  <c r="AK52848" i="35"/>
  <c r="AK52849" i="35"/>
  <c r="AK52850" i="35"/>
  <c r="AK52851" i="35"/>
  <c r="AK52852" i="35"/>
  <c r="AK52853" i="35"/>
  <c r="AK52854" i="35"/>
  <c r="AK52855" i="35"/>
  <c r="AK52856" i="35"/>
  <c r="AK52857" i="35"/>
  <c r="AK52858" i="35"/>
  <c r="AK52859" i="35"/>
  <c r="AK52860" i="35"/>
  <c r="AK52861" i="35"/>
  <c r="AK52862" i="35"/>
  <c r="AK52863" i="35"/>
  <c r="AK52864" i="35"/>
  <c r="AK52865" i="35"/>
  <c r="AK52866" i="35"/>
  <c r="AK52867" i="35"/>
  <c r="AK52868" i="35"/>
  <c r="AK52869" i="35"/>
  <c r="AK52870" i="35"/>
  <c r="AK52871" i="35"/>
  <c r="AK52872" i="35"/>
  <c r="AK52873" i="35"/>
  <c r="AK52874" i="35"/>
  <c r="AK52875" i="35"/>
  <c r="AK52876" i="35"/>
  <c r="AK52877" i="35"/>
  <c r="AK52878" i="35"/>
  <c r="AK52879" i="35"/>
  <c r="AK52880" i="35"/>
  <c r="AK52881" i="35"/>
  <c r="AK52882" i="35"/>
  <c r="AK52883" i="35"/>
  <c r="AK52884" i="35"/>
  <c r="AK52885" i="35"/>
  <c r="AK52886" i="35"/>
  <c r="AK52887" i="35"/>
  <c r="AK52888" i="35"/>
  <c r="AK52889" i="35"/>
  <c r="AK52890" i="35"/>
  <c r="AK52891" i="35"/>
  <c r="AK52892" i="35"/>
  <c r="AK52893" i="35"/>
  <c r="AK52894" i="35"/>
  <c r="AK52895" i="35"/>
  <c r="AK52896" i="35"/>
  <c r="AK52897" i="35"/>
  <c r="AK52898" i="35"/>
  <c r="AK52899" i="35"/>
  <c r="AK52900" i="35"/>
  <c r="AK52901" i="35"/>
  <c r="AK52902" i="35"/>
  <c r="AK52903" i="35"/>
  <c r="AK52904" i="35"/>
  <c r="AK52905" i="35"/>
  <c r="AK52906" i="35"/>
  <c r="AK52907" i="35"/>
  <c r="AK52908" i="35"/>
  <c r="AK52909" i="35"/>
  <c r="AK52910" i="35"/>
  <c r="AK52911" i="35"/>
  <c r="AK52912" i="35"/>
  <c r="AK52913" i="35"/>
  <c r="AK52914" i="35"/>
  <c r="AK52915" i="35"/>
  <c r="AK52916" i="35"/>
  <c r="AK52917" i="35"/>
  <c r="AK52918" i="35"/>
  <c r="AK52919" i="35"/>
  <c r="AK52920" i="35"/>
  <c r="AK52921" i="35"/>
  <c r="AK52922" i="35"/>
  <c r="AK52923" i="35"/>
  <c r="AK52924" i="35"/>
  <c r="AK52925" i="35"/>
  <c r="AK52926" i="35"/>
  <c r="AK52927" i="35"/>
  <c r="AK52928" i="35"/>
  <c r="AK52929" i="35"/>
  <c r="AK52930" i="35"/>
  <c r="AK52931" i="35"/>
  <c r="AK52932" i="35"/>
  <c r="AK52933" i="35"/>
  <c r="AK52934" i="35"/>
  <c r="AK52935" i="35"/>
  <c r="AK52936" i="35"/>
  <c r="AK52937" i="35"/>
  <c r="AK52938" i="35"/>
  <c r="AK52939" i="35"/>
  <c r="AK52940" i="35"/>
  <c r="AK52941" i="35"/>
  <c r="AK52942" i="35"/>
  <c r="AK52943" i="35"/>
  <c r="AK52944" i="35"/>
  <c r="AK52945" i="35"/>
  <c r="AK52946" i="35"/>
  <c r="AK52947" i="35"/>
  <c r="AK52948" i="35"/>
  <c r="AK52949" i="35"/>
  <c r="AK52950" i="35"/>
  <c r="AK52951" i="35"/>
  <c r="AK52952" i="35"/>
  <c r="AK52953" i="35"/>
  <c r="AK52954" i="35"/>
  <c r="AK52955" i="35"/>
  <c r="AK52956" i="35"/>
  <c r="AK52957" i="35"/>
  <c r="AK52958" i="35"/>
  <c r="AK52959" i="35"/>
  <c r="AK52960" i="35"/>
  <c r="AK52961" i="35"/>
  <c r="AK52962" i="35"/>
  <c r="AK52963" i="35"/>
  <c r="AK52964" i="35"/>
  <c r="AK52965" i="35"/>
  <c r="AK52966" i="35"/>
  <c r="AK52967" i="35"/>
  <c r="AK52968" i="35"/>
  <c r="AK52969" i="35"/>
  <c r="AK52970" i="35"/>
  <c r="AK52971" i="35"/>
  <c r="AK52972" i="35"/>
  <c r="AK52973" i="35"/>
  <c r="AK52974" i="35"/>
  <c r="AK52975" i="35"/>
  <c r="AK52976" i="35"/>
  <c r="AK52977" i="35"/>
  <c r="AK52978" i="35"/>
  <c r="AK52979" i="35"/>
  <c r="AK52980" i="35"/>
  <c r="AK52981" i="35"/>
  <c r="AK52982" i="35"/>
  <c r="AK52983" i="35"/>
  <c r="AK52984" i="35"/>
  <c r="AK52985" i="35"/>
  <c r="AK52986" i="35"/>
  <c r="AK52987" i="35"/>
  <c r="AK52988" i="35"/>
  <c r="AK52989" i="35"/>
  <c r="AK52990" i="35"/>
  <c r="AK52991" i="35"/>
  <c r="AK52992" i="35"/>
  <c r="AK52993" i="35"/>
  <c r="AK52994" i="35"/>
  <c r="AK52995" i="35"/>
  <c r="AK52996" i="35"/>
  <c r="AK52997" i="35"/>
  <c r="AK52998" i="35"/>
  <c r="AK52999" i="35"/>
  <c r="AK53000" i="35"/>
  <c r="AK53001" i="35"/>
  <c r="AK53002" i="35"/>
  <c r="AK53003" i="35"/>
  <c r="AK53004" i="35"/>
  <c r="AK53005" i="35"/>
  <c r="AK53006" i="35"/>
  <c r="AK53007" i="35"/>
  <c r="AK53008" i="35"/>
  <c r="AK53009" i="35"/>
  <c r="AK53010" i="35"/>
  <c r="AK53011" i="35"/>
  <c r="AK53012" i="35"/>
  <c r="AK53013" i="35"/>
  <c r="AK53014" i="35"/>
  <c r="AK53015" i="35"/>
  <c r="AK53016" i="35"/>
  <c r="AK53017" i="35"/>
  <c r="AK53018" i="35"/>
  <c r="AK53019" i="35"/>
  <c r="AK53020" i="35"/>
  <c r="AK53021" i="35"/>
  <c r="AK53022" i="35"/>
  <c r="AK53023" i="35"/>
  <c r="AK53024" i="35"/>
  <c r="AK53025" i="35"/>
  <c r="AK53026" i="35"/>
  <c r="AK53027" i="35"/>
  <c r="AK53028" i="35"/>
  <c r="AK53029" i="35"/>
  <c r="AK53030" i="35"/>
  <c r="AK53031" i="35"/>
  <c r="AK53032" i="35"/>
  <c r="AK53033" i="35"/>
  <c r="AK53034" i="35"/>
  <c r="AK53035" i="35"/>
  <c r="AK53036" i="35"/>
  <c r="AK53037" i="35"/>
  <c r="AK53038" i="35"/>
  <c r="AK53039" i="35"/>
  <c r="AK53040" i="35"/>
  <c r="AK53041" i="35"/>
  <c r="AK53042" i="35"/>
  <c r="AK53043" i="35"/>
  <c r="AK53044" i="35"/>
  <c r="AK53045" i="35"/>
  <c r="AK53046" i="35"/>
  <c r="AK53047" i="35"/>
  <c r="AK53048" i="35"/>
  <c r="AK53049" i="35"/>
  <c r="AK53050" i="35"/>
  <c r="AK53051" i="35"/>
  <c r="AK53052" i="35"/>
  <c r="AK53053" i="35"/>
  <c r="AK53054" i="35"/>
  <c r="AK53055" i="35"/>
  <c r="AK53056" i="35"/>
  <c r="AK53057" i="35"/>
  <c r="AK53058" i="35"/>
  <c r="AK53059" i="35"/>
  <c r="AK53060" i="35"/>
  <c r="AK53061" i="35"/>
  <c r="AK53062" i="35"/>
  <c r="AK53063" i="35"/>
  <c r="AK53064" i="35"/>
  <c r="AK53065" i="35"/>
  <c r="AK53066" i="35"/>
  <c r="AK53067" i="35"/>
  <c r="AK53068" i="35"/>
  <c r="AK53069" i="35"/>
  <c r="AK53070" i="35"/>
  <c r="AK53071" i="35"/>
  <c r="AK53072" i="35"/>
  <c r="AK53073" i="35"/>
  <c r="AK53074" i="35"/>
  <c r="AK53075" i="35"/>
  <c r="AK53076" i="35"/>
  <c r="AK53077" i="35"/>
  <c r="AK53078" i="35"/>
  <c r="AK53079" i="35"/>
  <c r="AK53080" i="35"/>
  <c r="AK53081" i="35"/>
  <c r="AK53082" i="35"/>
  <c r="AK53083" i="35"/>
  <c r="AK53084" i="35"/>
  <c r="AK53085" i="35"/>
  <c r="AK53086" i="35"/>
  <c r="AK53087" i="35"/>
  <c r="AK53088" i="35"/>
  <c r="AK53089" i="35"/>
  <c r="AK53090" i="35"/>
  <c r="AK53091" i="35"/>
  <c r="AK53092" i="35"/>
  <c r="AK53093" i="35"/>
  <c r="AK53094" i="35"/>
  <c r="AK53095" i="35"/>
  <c r="AK53096" i="35"/>
  <c r="AK53097" i="35"/>
  <c r="AK53098" i="35"/>
  <c r="AK53099" i="35"/>
  <c r="AK53100" i="35"/>
  <c r="AK53101" i="35"/>
  <c r="AK53102" i="35"/>
  <c r="AK53103" i="35"/>
  <c r="AK53104" i="35"/>
  <c r="AK53105" i="35"/>
  <c r="AK53106" i="35"/>
  <c r="AK53107" i="35"/>
  <c r="AK53108" i="35"/>
  <c r="AK53109" i="35"/>
  <c r="AK53110" i="35"/>
  <c r="AK53111" i="35"/>
  <c r="AK53112" i="35"/>
  <c r="AK53113" i="35"/>
  <c r="AK53114" i="35"/>
  <c r="AK53115" i="35"/>
  <c r="AK53116" i="35"/>
  <c r="AK53117" i="35"/>
  <c r="AK53118" i="35"/>
  <c r="AK53119" i="35"/>
  <c r="AK53120" i="35"/>
  <c r="AK53121" i="35"/>
  <c r="AK53122" i="35"/>
  <c r="AK53123" i="35"/>
  <c r="AK53124" i="35"/>
  <c r="AK53125" i="35"/>
  <c r="AK53126" i="35"/>
  <c r="AK53127" i="35"/>
  <c r="AK53128" i="35"/>
  <c r="AK53129" i="35"/>
  <c r="AK53130" i="35"/>
  <c r="AK53131" i="35"/>
  <c r="AK53132" i="35"/>
  <c r="AK53133" i="35"/>
  <c r="AK53134" i="35"/>
  <c r="AK53135" i="35"/>
  <c r="AK53136" i="35"/>
  <c r="AK53137" i="35"/>
  <c r="AK53138" i="35"/>
  <c r="AK53139" i="35"/>
  <c r="AK53140" i="35"/>
  <c r="AK53141" i="35"/>
  <c r="AK53142" i="35"/>
  <c r="AK53143" i="35"/>
  <c r="AK53144" i="35"/>
  <c r="AK53145" i="35"/>
  <c r="AK53146" i="35"/>
  <c r="AK53147" i="35"/>
  <c r="AK53148" i="35"/>
  <c r="AK53149" i="35"/>
  <c r="AK53150" i="35"/>
  <c r="AK53151" i="35"/>
  <c r="AK53152" i="35"/>
  <c r="AK53153" i="35"/>
  <c r="AK53154" i="35"/>
  <c r="AK53155" i="35"/>
  <c r="AK53156" i="35"/>
  <c r="AK53157" i="35"/>
  <c r="AK53158" i="35"/>
  <c r="AK53159" i="35"/>
  <c r="AK53160" i="35"/>
  <c r="AK53161" i="35"/>
  <c r="AK53162" i="35"/>
  <c r="AK53163" i="35"/>
  <c r="AK53164" i="35"/>
  <c r="AK53165" i="35"/>
  <c r="AK53166" i="35"/>
  <c r="AK53167" i="35"/>
  <c r="AK53168" i="35"/>
  <c r="AK53169" i="35"/>
  <c r="AK53170" i="35"/>
  <c r="AK53171" i="35"/>
  <c r="AK53172" i="35"/>
  <c r="AK53173" i="35"/>
  <c r="AK53174" i="35"/>
  <c r="AK53175" i="35"/>
  <c r="AK53176" i="35"/>
  <c r="AK53177" i="35"/>
  <c r="AK53178" i="35"/>
  <c r="AK53179" i="35"/>
  <c r="AK53180" i="35"/>
  <c r="AK53181" i="35"/>
  <c r="AK53182" i="35"/>
  <c r="AK53183" i="35"/>
  <c r="AK53184" i="35"/>
  <c r="AK53185" i="35"/>
  <c r="AK53186" i="35"/>
  <c r="AK53187" i="35"/>
  <c r="AK53188" i="35"/>
  <c r="AK53189" i="35"/>
  <c r="AK53190" i="35"/>
  <c r="AK53191" i="35"/>
  <c r="AK53192" i="35"/>
  <c r="AK53193" i="35"/>
  <c r="AK53194" i="35"/>
  <c r="AK53195" i="35"/>
  <c r="AK53196" i="35"/>
  <c r="AK53197" i="35"/>
  <c r="AK53198" i="35"/>
  <c r="AK53199" i="35"/>
  <c r="AK53200" i="35"/>
  <c r="AK53201" i="35"/>
  <c r="AK53202" i="35"/>
  <c r="AK53203" i="35"/>
  <c r="AK53204" i="35"/>
  <c r="AK53205" i="35"/>
  <c r="AK53206" i="35"/>
  <c r="AK53207" i="35"/>
  <c r="AK53208" i="35"/>
  <c r="AK53209" i="35"/>
  <c r="AK53210" i="35"/>
  <c r="AK53211" i="35"/>
  <c r="AK53212" i="35"/>
  <c r="AK53213" i="35"/>
  <c r="AK53214" i="35"/>
  <c r="AK53215" i="35"/>
  <c r="AK53216" i="35"/>
  <c r="AK53217" i="35"/>
  <c r="AK53218" i="35"/>
  <c r="AK53219" i="35"/>
  <c r="AK53220" i="35"/>
  <c r="AK53221" i="35"/>
  <c r="AK53222" i="35"/>
  <c r="AK53223" i="35"/>
  <c r="AK53224" i="35"/>
  <c r="AK53225" i="35"/>
  <c r="AK53226" i="35"/>
  <c r="AK53227" i="35"/>
  <c r="AK53228" i="35"/>
  <c r="AK53229" i="35"/>
  <c r="AK53230" i="35"/>
  <c r="AK53231" i="35"/>
  <c r="AK53232" i="35"/>
  <c r="AK53233" i="35"/>
  <c r="AK53234" i="35"/>
  <c r="AK53235" i="35"/>
  <c r="AK53236" i="35"/>
  <c r="AK53237" i="35"/>
  <c r="AK53238" i="35"/>
  <c r="AK53239" i="35"/>
  <c r="AK53240" i="35"/>
  <c r="AK53241" i="35"/>
  <c r="AK53242" i="35"/>
  <c r="AK53243" i="35"/>
  <c r="AK53244" i="35"/>
  <c r="AK53245" i="35"/>
  <c r="AK53246" i="35"/>
  <c r="AK53247" i="35"/>
  <c r="AK53248" i="35"/>
  <c r="AK53249" i="35"/>
  <c r="AK53250" i="35"/>
  <c r="AK53251" i="35"/>
  <c r="AK53252" i="35"/>
  <c r="AK53253" i="35"/>
  <c r="AK53254" i="35"/>
  <c r="AK53255" i="35"/>
  <c r="AK53256" i="35"/>
  <c r="AK53257" i="35"/>
  <c r="AK53258" i="35"/>
  <c r="AK53259" i="35"/>
  <c r="AK53260" i="35"/>
  <c r="AK53261" i="35"/>
  <c r="AK53262" i="35"/>
  <c r="AK53263" i="35"/>
  <c r="AK53264" i="35"/>
  <c r="AK53265" i="35"/>
  <c r="AK53266" i="35"/>
  <c r="AK53267" i="35"/>
  <c r="AK53268" i="35"/>
  <c r="AK53269" i="35"/>
  <c r="AK53270" i="35"/>
  <c r="AK53271" i="35"/>
  <c r="AK53272" i="35"/>
  <c r="AK53273" i="35"/>
  <c r="AK53274" i="35"/>
  <c r="AK53275" i="35"/>
  <c r="AK53276" i="35"/>
  <c r="AK53277" i="35"/>
  <c r="AK53278" i="35"/>
  <c r="AK53279" i="35"/>
  <c r="AK53280" i="35"/>
  <c r="AK53281" i="35"/>
  <c r="AK53282" i="35"/>
  <c r="AK53283" i="35"/>
  <c r="AK53284" i="35"/>
  <c r="AK53285" i="35"/>
  <c r="AK53286" i="35"/>
  <c r="AK53287" i="35"/>
  <c r="AK53288" i="35"/>
  <c r="AK53289" i="35"/>
  <c r="AK53290" i="35"/>
  <c r="AK53291" i="35"/>
  <c r="AK53292" i="35"/>
  <c r="AK53293" i="35"/>
  <c r="AK53294" i="35"/>
  <c r="AK53295" i="35"/>
  <c r="AK53296" i="35"/>
  <c r="AK53297" i="35"/>
  <c r="AK53298" i="35"/>
  <c r="AK53299" i="35"/>
  <c r="AK53300" i="35"/>
  <c r="AK53301" i="35"/>
  <c r="AK53302" i="35"/>
  <c r="AK53303" i="35"/>
  <c r="AK53304" i="35"/>
  <c r="AK53305" i="35"/>
  <c r="AK53306" i="35"/>
  <c r="AK53307" i="35"/>
  <c r="AK53308" i="35"/>
  <c r="AK53309" i="35"/>
  <c r="AK53310" i="35"/>
  <c r="AK53311" i="35"/>
  <c r="AK53312" i="35"/>
  <c r="AK53313" i="35"/>
  <c r="AK53314" i="35"/>
  <c r="AK53315" i="35"/>
  <c r="AK53316" i="35"/>
  <c r="AK53317" i="35"/>
  <c r="AK53318" i="35"/>
  <c r="AK53319" i="35"/>
  <c r="AK53320" i="35"/>
  <c r="AK53321" i="35"/>
  <c r="AK53322" i="35"/>
  <c r="AK53323" i="35"/>
  <c r="AK53324" i="35"/>
  <c r="AK53325" i="35"/>
  <c r="AK53326" i="35"/>
  <c r="AK53327" i="35"/>
  <c r="AK53328" i="35"/>
  <c r="AK53329" i="35"/>
  <c r="AK53330" i="35"/>
  <c r="AK53331" i="35"/>
  <c r="AK53332" i="35"/>
  <c r="AK53333" i="35"/>
  <c r="AK53334" i="35"/>
  <c r="AK53335" i="35"/>
  <c r="AK53336" i="35"/>
  <c r="AK53337" i="35"/>
  <c r="AK53338" i="35"/>
  <c r="AK53339" i="35"/>
  <c r="AK53340" i="35"/>
  <c r="AK53341" i="35"/>
  <c r="AK53342" i="35"/>
  <c r="AK53343" i="35"/>
  <c r="AK53344" i="35"/>
  <c r="AK53345" i="35"/>
  <c r="AK53346" i="35"/>
  <c r="AK53347" i="35"/>
  <c r="AK53348" i="35"/>
  <c r="AK53349" i="35"/>
  <c r="AK53350" i="35"/>
  <c r="AK53351" i="35"/>
  <c r="AK53352" i="35"/>
  <c r="AK53353" i="35"/>
  <c r="AK53354" i="35"/>
  <c r="AK53355" i="35"/>
  <c r="AK53356" i="35"/>
  <c r="AK53357" i="35"/>
  <c r="AK53358" i="35"/>
  <c r="AK53359" i="35"/>
  <c r="AK53360" i="35"/>
  <c r="AK53361" i="35"/>
  <c r="AK53362" i="35"/>
  <c r="AK53363" i="35"/>
  <c r="AK53364" i="35"/>
  <c r="AK53365" i="35"/>
  <c r="AK53366" i="35"/>
  <c r="AK53367" i="35"/>
  <c r="AK53368" i="35"/>
  <c r="AK53369" i="35"/>
  <c r="AK53370" i="35"/>
  <c r="AK53371" i="35"/>
  <c r="AK53372" i="35"/>
  <c r="AK53373" i="35"/>
  <c r="AK53374" i="35"/>
  <c r="AK53375" i="35"/>
  <c r="AK53376" i="35"/>
  <c r="AK53377" i="35"/>
  <c r="AK53378" i="35"/>
  <c r="AK53379" i="35"/>
  <c r="AK53380" i="35"/>
  <c r="AK53381" i="35"/>
  <c r="AK53382" i="35"/>
  <c r="AK53383" i="35"/>
  <c r="AK53384" i="35"/>
  <c r="AK53385" i="35"/>
  <c r="AK53386" i="35"/>
  <c r="AK53387" i="35"/>
  <c r="AK53388" i="35"/>
  <c r="AK53389" i="35"/>
  <c r="AK53390" i="35"/>
  <c r="AK53391" i="35"/>
  <c r="AK53392" i="35"/>
  <c r="AK53393" i="35"/>
  <c r="AK53394" i="35"/>
  <c r="AK53395" i="35"/>
  <c r="AK53396" i="35"/>
  <c r="AK53397" i="35"/>
  <c r="AK53398" i="35"/>
  <c r="AK53399" i="35"/>
  <c r="AK53400" i="35"/>
  <c r="AK53401" i="35"/>
  <c r="AK53402" i="35"/>
  <c r="AK53403" i="35"/>
  <c r="AK53404" i="35"/>
  <c r="AK53405" i="35"/>
  <c r="AK53406" i="35"/>
  <c r="AK53407" i="35"/>
  <c r="AK53408" i="35"/>
  <c r="AK53409" i="35"/>
  <c r="AK53410" i="35"/>
  <c r="AK53411" i="35"/>
  <c r="AK53412" i="35"/>
  <c r="AK53413" i="35"/>
  <c r="AK53414" i="35"/>
  <c r="AK53415" i="35"/>
  <c r="AK53416" i="35"/>
  <c r="AK53417" i="35"/>
  <c r="AK53418" i="35"/>
  <c r="AK53419" i="35"/>
  <c r="AK53420" i="35"/>
  <c r="AK53421" i="35"/>
  <c r="AK53422" i="35"/>
  <c r="AK53423" i="35"/>
  <c r="AK53424" i="35"/>
  <c r="AK53425" i="35"/>
  <c r="AK53426" i="35"/>
  <c r="AK53427" i="35"/>
  <c r="AK53428" i="35"/>
  <c r="AK53429" i="35"/>
  <c r="AK53430" i="35"/>
  <c r="AK53431" i="35"/>
  <c r="AK53432" i="35"/>
  <c r="AK53433" i="35"/>
  <c r="AK53434" i="35"/>
  <c r="AK53435" i="35"/>
  <c r="AK53436" i="35"/>
  <c r="AK53437" i="35"/>
  <c r="AK53438" i="35"/>
  <c r="AK53439" i="35"/>
  <c r="AK53440" i="35"/>
  <c r="AK53441" i="35"/>
  <c r="AK53442" i="35"/>
  <c r="AK53443" i="35"/>
  <c r="AK53444" i="35"/>
  <c r="AK53445" i="35"/>
  <c r="AK53446" i="35"/>
  <c r="AK53447" i="35"/>
  <c r="AK53448" i="35"/>
  <c r="AK53449" i="35"/>
  <c r="AK53450" i="35"/>
  <c r="AK53451" i="35"/>
  <c r="AK53452" i="35"/>
  <c r="AK53453" i="35"/>
  <c r="AK53454" i="35"/>
  <c r="AK53455" i="35"/>
  <c r="AK53456" i="35"/>
  <c r="AK53457" i="35"/>
  <c r="AK53458" i="35"/>
  <c r="AK53459" i="35"/>
  <c r="AK53460" i="35"/>
  <c r="AK53461" i="35"/>
  <c r="AK53462" i="35"/>
  <c r="AK53463" i="35"/>
  <c r="AK53464" i="35"/>
  <c r="AK53465" i="35"/>
  <c r="AK53466" i="35"/>
  <c r="AK53467" i="35"/>
  <c r="AK53468" i="35"/>
  <c r="AK53469" i="35"/>
  <c r="AK53470" i="35"/>
  <c r="AK53471" i="35"/>
  <c r="AK53472" i="35"/>
  <c r="AK53473" i="35"/>
  <c r="AK53474" i="35"/>
  <c r="AK53475" i="35"/>
  <c r="AK53476" i="35"/>
  <c r="AK53477" i="35"/>
  <c r="AK53478" i="35"/>
  <c r="AK53479" i="35"/>
  <c r="AK53480" i="35"/>
  <c r="AK53481" i="35"/>
  <c r="AK53482" i="35"/>
  <c r="AK53483" i="35"/>
  <c r="AK53484" i="35"/>
  <c r="AK53485" i="35"/>
  <c r="AK53486" i="35"/>
  <c r="AK53487" i="35"/>
  <c r="AK53488" i="35"/>
  <c r="AK53489" i="35"/>
  <c r="AK53490" i="35"/>
  <c r="AK53491" i="35"/>
  <c r="AK53492" i="35"/>
  <c r="AK53493" i="35"/>
  <c r="AK53494" i="35"/>
  <c r="AK53495" i="35"/>
  <c r="AK53496" i="35"/>
  <c r="AK53497" i="35"/>
  <c r="AK53498" i="35"/>
  <c r="AK53499" i="35"/>
  <c r="AK53500" i="35"/>
  <c r="AK53501" i="35"/>
  <c r="AK53502" i="35"/>
  <c r="AK53503" i="35"/>
  <c r="AK53504" i="35"/>
  <c r="AK53505" i="35"/>
  <c r="AK53506" i="35"/>
  <c r="AK53507" i="35"/>
  <c r="AK53508" i="35"/>
  <c r="AK53509" i="35"/>
  <c r="AK53510" i="35"/>
  <c r="AK53511" i="35"/>
  <c r="AK53512" i="35"/>
  <c r="AK53513" i="35"/>
  <c r="AK53514" i="35"/>
  <c r="AK53515" i="35"/>
  <c r="AK53516" i="35"/>
  <c r="AK53517" i="35"/>
  <c r="AK53518" i="35"/>
  <c r="AK53519" i="35"/>
  <c r="AK53520" i="35"/>
  <c r="AK53521" i="35"/>
  <c r="AK53522" i="35"/>
  <c r="AK53523" i="35"/>
  <c r="AK53524" i="35"/>
  <c r="AK53525" i="35"/>
  <c r="AK53526" i="35"/>
  <c r="AK53527" i="35"/>
  <c r="AK53528" i="35"/>
  <c r="AK53529" i="35"/>
  <c r="AK53530" i="35"/>
  <c r="AK53531" i="35"/>
  <c r="AK53532" i="35"/>
  <c r="AK53533" i="35"/>
  <c r="AK53534" i="35"/>
  <c r="AK53535" i="35"/>
  <c r="AK53536" i="35"/>
  <c r="AK53537" i="35"/>
  <c r="AK53538" i="35"/>
  <c r="AK53539" i="35"/>
  <c r="AK53540" i="35"/>
  <c r="AK53541" i="35"/>
  <c r="AK53542" i="35"/>
  <c r="AK53543" i="35"/>
  <c r="AK53544" i="35"/>
  <c r="AK53545" i="35"/>
  <c r="AK53546" i="35"/>
  <c r="AK53547" i="35"/>
  <c r="AK53548" i="35"/>
  <c r="AK53549" i="35"/>
  <c r="AK53550" i="35"/>
  <c r="AK53551" i="35"/>
  <c r="AK53552" i="35"/>
  <c r="AK53553" i="35"/>
  <c r="AK53554" i="35"/>
  <c r="AK53555" i="35"/>
  <c r="AK53556" i="35"/>
  <c r="AK53557" i="35"/>
  <c r="AK53558" i="35"/>
  <c r="AK53559" i="35"/>
  <c r="AK53560" i="35"/>
  <c r="AK53561" i="35"/>
  <c r="AK53562" i="35"/>
  <c r="AK53563" i="35"/>
  <c r="AK53564" i="35"/>
  <c r="AK53565" i="35"/>
  <c r="AK53566" i="35"/>
  <c r="AK53567" i="35"/>
  <c r="AK53568" i="35"/>
  <c r="AK53569" i="35"/>
  <c r="AK53570" i="35"/>
  <c r="AK53571" i="35"/>
  <c r="AK53572" i="35"/>
  <c r="AK53573" i="35"/>
  <c r="AK53574" i="35"/>
  <c r="AK53575" i="35"/>
  <c r="AK53576" i="35"/>
  <c r="AK53577" i="35"/>
  <c r="AK53578" i="35"/>
  <c r="AK53579" i="35"/>
  <c r="AK53580" i="35"/>
  <c r="AK53581" i="35"/>
  <c r="AK53582" i="35"/>
  <c r="AK53583" i="35"/>
  <c r="AK53584" i="35"/>
  <c r="AK53585" i="35"/>
  <c r="AK53586" i="35"/>
  <c r="AK53587" i="35"/>
  <c r="AK53588" i="35"/>
  <c r="AK53589" i="35"/>
  <c r="AK53590" i="35"/>
  <c r="AK53591" i="35"/>
  <c r="AK53592" i="35"/>
  <c r="AK53593" i="35"/>
  <c r="AK53594" i="35"/>
  <c r="AK53595" i="35"/>
  <c r="AK53596" i="35"/>
  <c r="AK53597" i="35"/>
  <c r="AK53598" i="35"/>
  <c r="AK53599" i="35"/>
  <c r="AK53600" i="35"/>
  <c r="AK53601" i="35"/>
  <c r="AK53602" i="35"/>
  <c r="AK53603" i="35"/>
  <c r="AK53604" i="35"/>
  <c r="AK53605" i="35"/>
  <c r="AK53606" i="35"/>
  <c r="AK53607" i="35"/>
  <c r="AK53608" i="35"/>
  <c r="AK53609" i="35"/>
  <c r="AK53610" i="35"/>
  <c r="AK53611" i="35"/>
  <c r="AK53612" i="35"/>
  <c r="AK53613" i="35"/>
  <c r="AK53614" i="35"/>
  <c r="AK53615" i="35"/>
  <c r="AK53616" i="35"/>
  <c r="AK53617" i="35"/>
  <c r="AK53618" i="35"/>
  <c r="AK53619" i="35"/>
  <c r="AK53620" i="35"/>
  <c r="AK53621" i="35"/>
  <c r="AK53622" i="35"/>
  <c r="AK53623" i="35"/>
  <c r="AK53624" i="35"/>
  <c r="AK53625" i="35"/>
  <c r="AK53626" i="35"/>
  <c r="AK53627" i="35"/>
  <c r="AK53628" i="35"/>
  <c r="AK53629" i="35"/>
  <c r="AK53630" i="35"/>
  <c r="AK53631" i="35"/>
  <c r="AK53632" i="35"/>
  <c r="AK53633" i="35"/>
  <c r="AK53634" i="35"/>
  <c r="AK53635" i="35"/>
  <c r="AK53636" i="35"/>
  <c r="AK53637" i="35"/>
  <c r="AK53638" i="35"/>
  <c r="AK53639" i="35"/>
  <c r="AK53640" i="35"/>
  <c r="AK53641" i="35"/>
  <c r="AK53642" i="35"/>
  <c r="AK53643" i="35"/>
  <c r="AK53644" i="35"/>
  <c r="AK53645" i="35"/>
  <c r="AK53646" i="35"/>
  <c r="AK53647" i="35"/>
  <c r="AK53648" i="35"/>
  <c r="AK53649" i="35"/>
  <c r="AK53650" i="35"/>
  <c r="AK53651" i="35"/>
  <c r="AK53652" i="35"/>
  <c r="AK53653" i="35"/>
  <c r="AK53654" i="35"/>
  <c r="AK53655" i="35"/>
  <c r="AK53656" i="35"/>
  <c r="AK53657" i="35"/>
  <c r="AK53658" i="35"/>
  <c r="AK53659" i="35"/>
  <c r="AK53660" i="35"/>
  <c r="AK53661" i="35"/>
  <c r="AK53662" i="35"/>
  <c r="AK53663" i="35"/>
  <c r="AK53664" i="35"/>
  <c r="AK53665" i="35"/>
  <c r="AK53666" i="35"/>
  <c r="AK53667" i="35"/>
  <c r="AK53668" i="35"/>
  <c r="AK53669" i="35"/>
  <c r="AK53670" i="35"/>
  <c r="AK53671" i="35"/>
  <c r="AK53672" i="35"/>
  <c r="AK53673" i="35"/>
  <c r="AK53674" i="35"/>
  <c r="AK53675" i="35"/>
  <c r="AK53676" i="35"/>
  <c r="AK53677" i="35"/>
  <c r="AK53678" i="35"/>
  <c r="AK53679" i="35"/>
  <c r="AK53680" i="35"/>
  <c r="AK53681" i="35"/>
  <c r="AK53682" i="35"/>
  <c r="AK53683" i="35"/>
  <c r="AK53684" i="35"/>
  <c r="AK53685" i="35"/>
  <c r="AK53686" i="35"/>
  <c r="AK53687" i="35"/>
  <c r="AK53688" i="35"/>
  <c r="AK53689" i="35"/>
  <c r="AK53690" i="35"/>
  <c r="AK53691" i="35"/>
  <c r="AK53692" i="35"/>
  <c r="AK53693" i="35"/>
  <c r="AK53694" i="35"/>
  <c r="AK53695" i="35"/>
  <c r="AK53696" i="35"/>
  <c r="AK53697" i="35"/>
  <c r="AK53698" i="35"/>
  <c r="AK53699" i="35"/>
  <c r="AK53700" i="35"/>
  <c r="AK53701" i="35"/>
  <c r="AK53702" i="35"/>
  <c r="AK53703" i="35"/>
  <c r="AK53704" i="35"/>
  <c r="AK53705" i="35"/>
  <c r="AK53706" i="35"/>
  <c r="AK53707" i="35"/>
  <c r="AK53708" i="35"/>
  <c r="AK53709" i="35"/>
  <c r="AK53710" i="35"/>
  <c r="AK53711" i="35"/>
  <c r="AK53712" i="35"/>
  <c r="AK53713" i="35"/>
  <c r="AK53714" i="35"/>
  <c r="AK53715" i="35"/>
  <c r="AK53716" i="35"/>
  <c r="AK53717" i="35"/>
  <c r="AK53718" i="35"/>
  <c r="AK53719" i="35"/>
  <c r="AK53720" i="35"/>
  <c r="AK53721" i="35"/>
  <c r="AK53722" i="35"/>
  <c r="AK53723" i="35"/>
  <c r="AK53724" i="35"/>
  <c r="AK53725" i="35"/>
  <c r="AK53726" i="35"/>
  <c r="AK53727" i="35"/>
  <c r="AK53728" i="35"/>
  <c r="AK53729" i="35"/>
  <c r="AK53730" i="35"/>
  <c r="AK53731" i="35"/>
  <c r="AK53732" i="35"/>
  <c r="AK53733" i="35"/>
  <c r="AK53734" i="35"/>
  <c r="AK53735" i="35"/>
  <c r="AK53736" i="35"/>
  <c r="AK53737" i="35"/>
  <c r="AK53738" i="35"/>
  <c r="AK53739" i="35"/>
  <c r="AK53740" i="35"/>
  <c r="AK53741" i="35"/>
  <c r="AK53742" i="35"/>
  <c r="AK53743" i="35"/>
  <c r="AK53744" i="35"/>
  <c r="AK53745" i="35"/>
  <c r="AK53746" i="35"/>
  <c r="AK53747" i="35"/>
  <c r="AK53748" i="35"/>
  <c r="AK53749" i="35"/>
  <c r="AK53750" i="35"/>
  <c r="AK53751" i="35"/>
  <c r="AK53752" i="35"/>
  <c r="AK53753" i="35"/>
  <c r="AK53754" i="35"/>
  <c r="AK53755" i="35"/>
  <c r="AK53756" i="35"/>
  <c r="AK53757" i="35"/>
  <c r="AK53758" i="35"/>
  <c r="AK53759" i="35"/>
  <c r="AK53760" i="35"/>
  <c r="AK53761" i="35"/>
  <c r="AK53762" i="35"/>
  <c r="AK53763" i="35"/>
  <c r="AK53764" i="35"/>
  <c r="AK53765" i="35"/>
  <c r="AK53766" i="35"/>
  <c r="AK53767" i="35"/>
  <c r="AK53768" i="35"/>
  <c r="AK53769" i="35"/>
  <c r="AK53770" i="35"/>
  <c r="AK53771" i="35"/>
  <c r="AK53772" i="35"/>
  <c r="AK53773" i="35"/>
  <c r="AK53774" i="35"/>
  <c r="AK53775" i="35"/>
  <c r="AK53776" i="35"/>
  <c r="AK53777" i="35"/>
  <c r="AK53778" i="35"/>
  <c r="AK53779" i="35"/>
  <c r="AK53780" i="35"/>
  <c r="AK53781" i="35"/>
  <c r="AK53782" i="35"/>
  <c r="AK53783" i="35"/>
  <c r="AK53784" i="35"/>
  <c r="AK53785" i="35"/>
  <c r="AK53786" i="35"/>
  <c r="AK53787" i="35"/>
  <c r="AK53788" i="35"/>
  <c r="AK53789" i="35"/>
  <c r="AK53790" i="35"/>
  <c r="AK53791" i="35"/>
  <c r="AK53792" i="35"/>
  <c r="AK53793" i="35"/>
  <c r="AK53794" i="35"/>
  <c r="AK53795" i="35"/>
  <c r="AK53796" i="35"/>
  <c r="AK53797" i="35"/>
  <c r="AK53798" i="35"/>
  <c r="AK53799" i="35"/>
  <c r="AK53800" i="35"/>
  <c r="AK53801" i="35"/>
  <c r="AK53802" i="35"/>
  <c r="AK53803" i="35"/>
  <c r="AK53804" i="35"/>
  <c r="AK53805" i="35"/>
  <c r="AK53806" i="35"/>
  <c r="AK53807" i="35"/>
  <c r="AK53808" i="35"/>
  <c r="AK53809" i="35"/>
  <c r="AK53810" i="35"/>
  <c r="AK53811" i="35"/>
  <c r="AK53812" i="35"/>
  <c r="AK53813" i="35"/>
  <c r="AK53814" i="35"/>
  <c r="AK53815" i="35"/>
  <c r="AK53816" i="35"/>
  <c r="AK53817" i="35"/>
  <c r="AK53818" i="35"/>
  <c r="AK53819" i="35"/>
  <c r="AK53820" i="35"/>
  <c r="AK53821" i="35"/>
  <c r="AK53822" i="35"/>
  <c r="AK53823" i="35"/>
  <c r="AK53824" i="35"/>
  <c r="AK53825" i="35"/>
  <c r="AK53826" i="35"/>
  <c r="AK53827" i="35"/>
  <c r="AK53828" i="35"/>
  <c r="AK53829" i="35"/>
  <c r="AK53830" i="35"/>
  <c r="AK53831" i="35"/>
  <c r="AK53832" i="35"/>
  <c r="AK53833" i="35"/>
  <c r="AK53834" i="35"/>
  <c r="AK53835" i="35"/>
  <c r="AK53836" i="35"/>
  <c r="AK53837" i="35"/>
  <c r="AK53838" i="35"/>
  <c r="AK53839" i="35"/>
  <c r="AK53840" i="35"/>
  <c r="AK53841" i="35"/>
  <c r="AK53842" i="35"/>
  <c r="AK53843" i="35"/>
  <c r="AK53844" i="35"/>
  <c r="AK53845" i="35"/>
  <c r="AK53846" i="35"/>
  <c r="AK53847" i="35"/>
  <c r="AK53848" i="35"/>
  <c r="AK53849" i="35"/>
  <c r="AK53850" i="35"/>
  <c r="AK53851" i="35"/>
  <c r="AK53852" i="35"/>
  <c r="AK53853" i="35"/>
  <c r="AK53854" i="35"/>
  <c r="AK53855" i="35"/>
  <c r="AK53856" i="35"/>
  <c r="AK53857" i="35"/>
  <c r="AK53858" i="35"/>
  <c r="AK53859" i="35"/>
  <c r="AK53860" i="35"/>
  <c r="AK53861" i="35"/>
  <c r="AK53862" i="35"/>
  <c r="AK53863" i="35"/>
  <c r="AK53864" i="35"/>
  <c r="AK53865" i="35"/>
  <c r="AK53866" i="35"/>
  <c r="AK53867" i="35"/>
  <c r="AK53868" i="35"/>
  <c r="AK53869" i="35"/>
  <c r="AK53870" i="35"/>
  <c r="AK53871" i="35"/>
  <c r="AK53872" i="35"/>
  <c r="AK53873" i="35"/>
  <c r="AK53874" i="35"/>
  <c r="AK53875" i="35"/>
  <c r="AK53876" i="35"/>
  <c r="AK53877" i="35"/>
  <c r="AK53878" i="35"/>
  <c r="AK53879" i="35"/>
  <c r="AK53880" i="35"/>
  <c r="AK53881" i="35"/>
  <c r="AK53882" i="35"/>
  <c r="AK53883" i="35"/>
  <c r="AK53884" i="35"/>
  <c r="AK53885" i="35"/>
  <c r="AK53886" i="35"/>
  <c r="AK53887" i="35"/>
  <c r="AK53888" i="35"/>
  <c r="AK53889" i="35"/>
  <c r="AK53890" i="35"/>
  <c r="AK53891" i="35"/>
  <c r="AK53892" i="35"/>
  <c r="AK53893" i="35"/>
  <c r="AK53894" i="35"/>
  <c r="AK53895" i="35"/>
  <c r="AK53896" i="35"/>
  <c r="AK53897" i="35"/>
  <c r="AK53898" i="35"/>
  <c r="AK53899" i="35"/>
  <c r="AK53900" i="35"/>
  <c r="AK53901" i="35"/>
  <c r="AK53902" i="35"/>
  <c r="AK53903" i="35"/>
  <c r="AK53904" i="35"/>
  <c r="AK53905" i="35"/>
  <c r="AK53906" i="35"/>
  <c r="AK53907" i="35"/>
  <c r="AK53908" i="35"/>
  <c r="AK53909" i="35"/>
  <c r="AK53910" i="35"/>
  <c r="AK53911" i="35"/>
  <c r="AK53912" i="35"/>
  <c r="AK53913" i="35"/>
  <c r="AK53914" i="35"/>
  <c r="AK53915" i="35"/>
  <c r="AK53916" i="35"/>
  <c r="AK53917" i="35"/>
  <c r="AK53918" i="35"/>
  <c r="AK53919" i="35"/>
  <c r="AK53920" i="35"/>
  <c r="AK53921" i="35"/>
  <c r="AK53922" i="35"/>
  <c r="AK53923" i="35"/>
  <c r="AK53924" i="35"/>
  <c r="AK53925" i="35"/>
  <c r="AK53926" i="35"/>
  <c r="AK53927" i="35"/>
  <c r="AK53928" i="35"/>
  <c r="AK53929" i="35"/>
  <c r="AK53930" i="35"/>
  <c r="AK53931" i="35"/>
  <c r="AK53932" i="35"/>
  <c r="AK53933" i="35"/>
  <c r="AK53934" i="35"/>
  <c r="AK53935" i="35"/>
  <c r="AK53936" i="35"/>
  <c r="AK53937" i="35"/>
  <c r="AK53938" i="35"/>
  <c r="AK53939" i="35"/>
  <c r="AK53940" i="35"/>
  <c r="AK53941" i="35"/>
  <c r="AK53942" i="35"/>
  <c r="AK53943" i="35"/>
  <c r="AK53944" i="35"/>
  <c r="AK53945" i="35"/>
  <c r="AK53946" i="35"/>
  <c r="AK53947" i="35"/>
  <c r="AK53948" i="35"/>
  <c r="AK53949" i="35"/>
  <c r="AK53950" i="35"/>
  <c r="AK53951" i="35"/>
  <c r="AK53952" i="35"/>
  <c r="AK53953" i="35"/>
  <c r="AK53954" i="35"/>
  <c r="AK53955" i="35"/>
  <c r="AK53956" i="35"/>
  <c r="AK53957" i="35"/>
  <c r="AK53958" i="35"/>
  <c r="AK53959" i="35"/>
  <c r="AK53960" i="35"/>
  <c r="AK53961" i="35"/>
  <c r="AK53962" i="35"/>
  <c r="AK53963" i="35"/>
  <c r="AK53964" i="35"/>
  <c r="AK53965" i="35"/>
  <c r="AK53966" i="35"/>
  <c r="AK53967" i="35"/>
  <c r="AK53968" i="35"/>
  <c r="AK53969" i="35"/>
  <c r="AK53970" i="35"/>
  <c r="AK53971" i="35"/>
  <c r="AK53972" i="35"/>
  <c r="AK53973" i="35"/>
  <c r="AK53974" i="35"/>
  <c r="AK53975" i="35"/>
  <c r="AK53976" i="35"/>
  <c r="AK53977" i="35"/>
  <c r="AK53978" i="35"/>
  <c r="AK53979" i="35"/>
  <c r="AK53980" i="35"/>
  <c r="AK53981" i="35"/>
  <c r="AK53982" i="35"/>
  <c r="AK53983" i="35"/>
  <c r="AK53984" i="35"/>
  <c r="AK53985" i="35"/>
  <c r="AK53986" i="35"/>
  <c r="AK53987" i="35"/>
  <c r="AK53988" i="35"/>
  <c r="AK53989" i="35"/>
  <c r="AK53990" i="35"/>
  <c r="AK53991" i="35"/>
  <c r="AK53992" i="35"/>
  <c r="AK53993" i="35"/>
  <c r="AK53994" i="35"/>
  <c r="AK53995" i="35"/>
  <c r="AK53996" i="35"/>
  <c r="AK53997" i="35"/>
  <c r="AK53998" i="35"/>
  <c r="AK53999" i="35"/>
  <c r="AK54000" i="35"/>
  <c r="AK54001" i="35"/>
  <c r="AK54002" i="35"/>
  <c r="AK54003" i="35"/>
  <c r="AK54004" i="35"/>
  <c r="AK54005" i="35"/>
  <c r="AK54006" i="35"/>
  <c r="AK54007" i="35"/>
  <c r="AK54008" i="35"/>
  <c r="AK54009" i="35"/>
  <c r="AK54010" i="35"/>
  <c r="AK54011" i="35"/>
  <c r="AK54012" i="35"/>
  <c r="AK54013" i="35"/>
  <c r="AK54014" i="35"/>
  <c r="AK54015" i="35"/>
  <c r="AK54016" i="35"/>
  <c r="AK54017" i="35"/>
  <c r="AK54018" i="35"/>
  <c r="AK54019" i="35"/>
  <c r="AK54020" i="35"/>
  <c r="AK54021" i="35"/>
  <c r="AK54022" i="35"/>
  <c r="AK54023" i="35"/>
  <c r="AK54024" i="35"/>
  <c r="AK54025" i="35"/>
  <c r="AK54026" i="35"/>
  <c r="AK54027" i="35"/>
  <c r="AK54028" i="35"/>
  <c r="AK54029" i="35"/>
  <c r="AK54030" i="35"/>
  <c r="AK54031" i="35"/>
  <c r="AK54032" i="35"/>
  <c r="AK54033" i="35"/>
  <c r="AK54034" i="35"/>
  <c r="AK54035" i="35"/>
  <c r="AK54036" i="35"/>
  <c r="AK54037" i="35"/>
  <c r="AK54038" i="35"/>
  <c r="AK54039" i="35"/>
  <c r="AK54040" i="35"/>
  <c r="AK54041" i="35"/>
  <c r="AK54042" i="35"/>
  <c r="AK54043" i="35"/>
  <c r="AK54044" i="35"/>
  <c r="AK54045" i="35"/>
  <c r="AK54046" i="35"/>
  <c r="AK54047" i="35"/>
  <c r="AK54048" i="35"/>
  <c r="AK54049" i="35"/>
  <c r="AK54050" i="35"/>
  <c r="AK54051" i="35"/>
  <c r="AK54052" i="35"/>
  <c r="AK54053" i="35"/>
  <c r="AK54054" i="35"/>
  <c r="AK54055" i="35"/>
  <c r="AK54056" i="35"/>
  <c r="AK54057" i="35"/>
  <c r="AK54058" i="35"/>
  <c r="AK54059" i="35"/>
  <c r="AK54060" i="35"/>
  <c r="AK54061" i="35"/>
  <c r="AK54062" i="35"/>
  <c r="AK54063" i="35"/>
  <c r="AK54064" i="35"/>
  <c r="AK54065" i="35"/>
  <c r="AK54066" i="35"/>
  <c r="AK54067" i="35"/>
  <c r="AK54068" i="35"/>
  <c r="AK54069" i="35"/>
  <c r="AK54070" i="35"/>
  <c r="AK54071" i="35"/>
  <c r="AK54072" i="35"/>
  <c r="AK54073" i="35"/>
  <c r="AK54074" i="35"/>
  <c r="AK54075" i="35"/>
  <c r="AK54076" i="35"/>
  <c r="AK54077" i="35"/>
  <c r="AK54078" i="35"/>
  <c r="AK54079" i="35"/>
  <c r="AK54080" i="35"/>
  <c r="AK54081" i="35"/>
  <c r="AK54082" i="35"/>
  <c r="AK54083" i="35"/>
  <c r="AK54084" i="35"/>
  <c r="AK54085" i="35"/>
  <c r="AK54086" i="35"/>
  <c r="AK54087" i="35"/>
  <c r="AK54088" i="35"/>
  <c r="AK54089" i="35"/>
  <c r="AK54090" i="35"/>
  <c r="AK54091" i="35"/>
  <c r="AK54092" i="35"/>
  <c r="AK54093" i="35"/>
  <c r="AK54094" i="35"/>
  <c r="AK54095" i="35"/>
  <c r="AK54096" i="35"/>
  <c r="AK54097" i="35"/>
  <c r="AK54098" i="35"/>
  <c r="AK54099" i="35"/>
  <c r="AK54100" i="35"/>
  <c r="AK54101" i="35"/>
  <c r="AK54102" i="35"/>
  <c r="AK54103" i="35"/>
  <c r="AK54104" i="35"/>
  <c r="AK54105" i="35"/>
  <c r="AK54106" i="35"/>
  <c r="AK54107" i="35"/>
  <c r="AK54108" i="35"/>
  <c r="AK54109" i="35"/>
  <c r="AK54110" i="35"/>
  <c r="AK54111" i="35"/>
  <c r="AK54112" i="35"/>
  <c r="AK54113" i="35"/>
  <c r="AK54114" i="35"/>
  <c r="AK54115" i="35"/>
  <c r="AK54116" i="35"/>
  <c r="AK54117" i="35"/>
  <c r="AK54118" i="35"/>
  <c r="AK54119" i="35"/>
  <c r="AK54120" i="35"/>
  <c r="AK54121" i="35"/>
  <c r="AK54122" i="35"/>
  <c r="AK54123" i="35"/>
  <c r="AK54124" i="35"/>
  <c r="AK54125" i="35"/>
  <c r="AK54126" i="35"/>
  <c r="AK54127" i="35"/>
  <c r="AK54128" i="35"/>
  <c r="AK54129" i="35"/>
  <c r="AK54130" i="35"/>
  <c r="AK54131" i="35"/>
  <c r="AK54132" i="35"/>
  <c r="AK54133" i="35"/>
  <c r="AK54134" i="35"/>
  <c r="AK54135" i="35"/>
  <c r="AK54136" i="35"/>
  <c r="AK54137" i="35"/>
  <c r="AK54138" i="35"/>
  <c r="AK54139" i="35"/>
  <c r="AK54140" i="35"/>
  <c r="AK54141" i="35"/>
  <c r="AK54142" i="35"/>
  <c r="AK54143" i="35"/>
  <c r="AK54144" i="35"/>
  <c r="AK54145" i="35"/>
  <c r="AK54146" i="35"/>
  <c r="AK54147" i="35"/>
  <c r="AK54148" i="35"/>
  <c r="AK54149" i="35"/>
  <c r="AK54150" i="35"/>
  <c r="AK54151" i="35"/>
  <c r="AK54152" i="35"/>
  <c r="AK54153" i="35"/>
  <c r="AK54154" i="35"/>
  <c r="AK54155" i="35"/>
  <c r="AK54156" i="35"/>
  <c r="AK54157" i="35"/>
  <c r="AK54158" i="35"/>
  <c r="AK54159" i="35"/>
  <c r="AK54160" i="35"/>
  <c r="AK54161" i="35"/>
  <c r="AK54162" i="35"/>
  <c r="AK54163" i="35"/>
  <c r="AK54164" i="35"/>
  <c r="AK54165" i="35"/>
  <c r="AK54166" i="35"/>
  <c r="AK54167" i="35"/>
  <c r="AK54168" i="35"/>
  <c r="AK54169" i="35"/>
  <c r="AK54170" i="35"/>
  <c r="AK54171" i="35"/>
  <c r="AK54172" i="35"/>
  <c r="AK54173" i="35"/>
  <c r="AK54174" i="35"/>
  <c r="AK54175" i="35"/>
  <c r="AK54176" i="35"/>
  <c r="AK54177" i="35"/>
  <c r="AK54178" i="35"/>
  <c r="AK54179" i="35"/>
  <c r="AK54180" i="35"/>
  <c r="AK54181" i="35"/>
  <c r="AK54182" i="35"/>
  <c r="AK54183" i="35"/>
  <c r="AK54184" i="35"/>
  <c r="AK54185" i="35"/>
  <c r="AK54186" i="35"/>
  <c r="AK54187" i="35"/>
  <c r="AK54188" i="35"/>
  <c r="AK54189" i="35"/>
  <c r="AK54190" i="35"/>
  <c r="AK54191" i="35"/>
  <c r="AK54192" i="35"/>
  <c r="AK54193" i="35"/>
  <c r="AK54194" i="35"/>
  <c r="AK54195" i="35"/>
  <c r="AK54196" i="35"/>
  <c r="AK54197" i="35"/>
  <c r="AK54198" i="35"/>
  <c r="AK54199" i="35"/>
  <c r="AK54200" i="35"/>
  <c r="AK54201" i="35"/>
  <c r="AK54202" i="35"/>
  <c r="AK54203" i="35"/>
  <c r="AK54204" i="35"/>
  <c r="AK54205" i="35"/>
  <c r="AK54206" i="35"/>
  <c r="AK54207" i="35"/>
  <c r="AK54208" i="35"/>
  <c r="AK54209" i="35"/>
  <c r="AK54210" i="35"/>
  <c r="AK54211" i="35"/>
  <c r="AK54212" i="35"/>
  <c r="AK54213" i="35"/>
  <c r="AK54214" i="35"/>
  <c r="AK54215" i="35"/>
  <c r="AK54216" i="35"/>
  <c r="AK54217" i="35"/>
  <c r="AK54218" i="35"/>
  <c r="AK54219" i="35"/>
  <c r="AK54220" i="35"/>
  <c r="AK54221" i="35"/>
  <c r="AK54222" i="35"/>
  <c r="AK54223" i="35"/>
  <c r="AK54224" i="35"/>
  <c r="AK54225" i="35"/>
  <c r="AK54226" i="35"/>
  <c r="AK54227" i="35"/>
  <c r="AK54228" i="35"/>
  <c r="AK54229" i="35"/>
  <c r="AK54230" i="35"/>
  <c r="AK54231" i="35"/>
  <c r="AK54232" i="35"/>
  <c r="AK54233" i="35"/>
  <c r="AK54234" i="35"/>
  <c r="AK54235" i="35"/>
  <c r="AK54236" i="35"/>
  <c r="AK54237" i="35"/>
  <c r="AK54238" i="35"/>
  <c r="AK54239" i="35"/>
  <c r="AK54240" i="35"/>
  <c r="AK54241" i="35"/>
  <c r="AK54242" i="35"/>
  <c r="AK54243" i="35"/>
  <c r="AK54244" i="35"/>
  <c r="AK54245" i="35"/>
  <c r="AK54246" i="35"/>
  <c r="AK54247" i="35"/>
  <c r="AK54248" i="35"/>
  <c r="AK54249" i="35"/>
  <c r="AK54250" i="35"/>
  <c r="AK54251" i="35"/>
  <c r="AK54252" i="35"/>
  <c r="AK54253" i="35"/>
  <c r="AK54254" i="35"/>
  <c r="AK54255" i="35"/>
  <c r="AK54256" i="35"/>
  <c r="AK54257" i="35"/>
  <c r="AK54258" i="35"/>
  <c r="AK54259" i="35"/>
  <c r="AK54260" i="35"/>
  <c r="AK54261" i="35"/>
  <c r="AK54262" i="35"/>
  <c r="AK54263" i="35"/>
  <c r="AK54264" i="35"/>
  <c r="AK54265" i="35"/>
  <c r="AK54266" i="35"/>
  <c r="AK54267" i="35"/>
  <c r="AK54268" i="35"/>
  <c r="AK54269" i="35"/>
  <c r="AK54270" i="35"/>
  <c r="AK54271" i="35"/>
  <c r="AK54272" i="35"/>
  <c r="AK54273" i="35"/>
  <c r="AK54274" i="35"/>
  <c r="AK54275" i="35"/>
  <c r="AK54276" i="35"/>
  <c r="AK54277" i="35"/>
  <c r="AK54278" i="35"/>
  <c r="AK54279" i="35"/>
  <c r="AK54280" i="35"/>
  <c r="AK54281" i="35"/>
  <c r="AK54282" i="35"/>
  <c r="AK54283" i="35"/>
  <c r="AK54284" i="35"/>
  <c r="AK54285" i="35"/>
  <c r="AK54286" i="35"/>
  <c r="AK54287" i="35"/>
  <c r="AK54288" i="35"/>
  <c r="AK54289" i="35"/>
  <c r="AK54290" i="35"/>
  <c r="AK54291" i="35"/>
  <c r="AK54292" i="35"/>
  <c r="AK54293" i="35"/>
  <c r="AK54294" i="35"/>
  <c r="AK54295" i="35"/>
  <c r="AK54296" i="35"/>
  <c r="AK54297" i="35"/>
  <c r="AK54298" i="35"/>
  <c r="AK54299" i="35"/>
  <c r="AK54300" i="35"/>
  <c r="AK54301" i="35"/>
  <c r="AK54302" i="35"/>
  <c r="AK54303" i="35"/>
  <c r="AK54304" i="35"/>
  <c r="AK54305" i="35"/>
  <c r="AK54306" i="35"/>
  <c r="AK54307" i="35"/>
  <c r="AK54308" i="35"/>
  <c r="AK54309" i="35"/>
  <c r="AK54310" i="35"/>
  <c r="AK54311" i="35"/>
  <c r="AK54312" i="35"/>
  <c r="AK54313" i="35"/>
  <c r="AK54314" i="35"/>
  <c r="AK54315" i="35"/>
  <c r="AK54316" i="35"/>
  <c r="AK54317" i="35"/>
  <c r="AK54318" i="35"/>
  <c r="AK54319" i="35"/>
  <c r="AK54320" i="35"/>
  <c r="AK54321" i="35"/>
  <c r="AK54322" i="35"/>
  <c r="AK54323" i="35"/>
  <c r="AK54324" i="35"/>
  <c r="AK54325" i="35"/>
  <c r="AK54326" i="35"/>
  <c r="AK54327" i="35"/>
  <c r="AK54328" i="35"/>
  <c r="AK54329" i="35"/>
  <c r="AK54330" i="35"/>
  <c r="AK54331" i="35"/>
  <c r="AK54332" i="35"/>
  <c r="AK54333" i="35"/>
  <c r="AK54334" i="35"/>
  <c r="AK54335" i="35"/>
  <c r="AK54336" i="35"/>
  <c r="AK54337" i="35"/>
  <c r="AK54338" i="35"/>
  <c r="AK54339" i="35"/>
  <c r="AK54340" i="35"/>
  <c r="AK54341" i="35"/>
  <c r="AK54342" i="35"/>
  <c r="AK54343" i="35"/>
  <c r="AK54344" i="35"/>
  <c r="AK54345" i="35"/>
  <c r="AK54346" i="35"/>
  <c r="AK54347" i="35"/>
  <c r="AK54348" i="35"/>
  <c r="AK54349" i="35"/>
  <c r="AK54350" i="35"/>
  <c r="AK54351" i="35"/>
  <c r="AK54352" i="35"/>
  <c r="AK54353" i="35"/>
  <c r="AK54354" i="35"/>
  <c r="AK54355" i="35"/>
  <c r="AK54356" i="35"/>
  <c r="AK54357" i="35"/>
  <c r="AK54358" i="35"/>
  <c r="AK54359" i="35"/>
  <c r="AK54360" i="35"/>
  <c r="AK54361" i="35"/>
  <c r="AK54362" i="35"/>
  <c r="AK54363" i="35"/>
  <c r="AK54364" i="35"/>
  <c r="AK54365" i="35"/>
  <c r="AK54366" i="35"/>
  <c r="AK54367" i="35"/>
  <c r="AK54368" i="35"/>
  <c r="AK54369" i="35"/>
  <c r="AK54370" i="35"/>
  <c r="AK54371" i="35"/>
  <c r="AK54372" i="35"/>
  <c r="AK54373" i="35"/>
  <c r="AK54374" i="35"/>
  <c r="AK54375" i="35"/>
  <c r="AK54376" i="35"/>
  <c r="AK54377" i="35"/>
  <c r="AK54378" i="35"/>
  <c r="AK54379" i="35"/>
  <c r="AK54380" i="35"/>
  <c r="AK54381" i="35"/>
  <c r="AK54382" i="35"/>
  <c r="AK54383" i="35"/>
  <c r="AK54384" i="35"/>
  <c r="AK54385" i="35"/>
  <c r="AK54386" i="35"/>
  <c r="AK54387" i="35"/>
  <c r="AK54388" i="35"/>
  <c r="AK54389" i="35"/>
  <c r="AK54390" i="35"/>
  <c r="AK54391" i="35"/>
  <c r="AK54392" i="35"/>
  <c r="AK54393" i="35"/>
  <c r="AK54394" i="35"/>
  <c r="AK54395" i="35"/>
  <c r="AK54396" i="35"/>
  <c r="AK54397" i="35"/>
  <c r="AK54398" i="35"/>
  <c r="AK54399" i="35"/>
  <c r="AK54400" i="35"/>
  <c r="AK54401" i="35"/>
  <c r="AK54402" i="35"/>
  <c r="AK54403" i="35"/>
  <c r="AK54404" i="35"/>
  <c r="AK54405" i="35"/>
  <c r="AK54406" i="35"/>
  <c r="AK54407" i="35"/>
  <c r="AK54408" i="35"/>
  <c r="AK54409" i="35"/>
  <c r="AK54410" i="35"/>
  <c r="AK54411" i="35"/>
  <c r="AK54412" i="35"/>
  <c r="AK54413" i="35"/>
  <c r="AK54414" i="35"/>
  <c r="AK54415" i="35"/>
  <c r="AK54416" i="35"/>
  <c r="AK54417" i="35"/>
  <c r="AK54418" i="35"/>
  <c r="AK54419" i="35"/>
  <c r="AK54420" i="35"/>
  <c r="AK54421" i="35"/>
  <c r="AK54422" i="35"/>
  <c r="AK54423" i="35"/>
  <c r="AK54424" i="35"/>
  <c r="AK54425" i="35"/>
  <c r="AK54426" i="35"/>
  <c r="AK54427" i="35"/>
  <c r="AK54428" i="35"/>
  <c r="AK54429" i="35"/>
  <c r="AK54430" i="35"/>
  <c r="AK54431" i="35"/>
  <c r="AK54432" i="35"/>
  <c r="AK54433" i="35"/>
  <c r="AK54434" i="35"/>
  <c r="AK54435" i="35"/>
  <c r="AK54436" i="35"/>
  <c r="AK54437" i="35"/>
  <c r="AK54438" i="35"/>
  <c r="AK54439" i="35"/>
  <c r="AK54440" i="35"/>
  <c r="AK54441" i="35"/>
  <c r="AK54442" i="35"/>
  <c r="AK54443" i="35"/>
  <c r="AK54444" i="35"/>
  <c r="AK54445" i="35"/>
  <c r="AK54446" i="35"/>
  <c r="AK54447" i="35"/>
  <c r="AK54448" i="35"/>
  <c r="AK54449" i="35"/>
  <c r="AK54450" i="35"/>
  <c r="AK54451" i="35"/>
  <c r="AK54452" i="35"/>
  <c r="AK54453" i="35"/>
  <c r="AK54454" i="35"/>
  <c r="AK54455" i="35"/>
  <c r="AK54456" i="35"/>
  <c r="AK54457" i="35"/>
  <c r="AK54458" i="35"/>
  <c r="AK54459" i="35"/>
  <c r="AK54460" i="35"/>
  <c r="AK54461" i="35"/>
  <c r="AK54462" i="35"/>
  <c r="AK54463" i="35"/>
  <c r="AK54464" i="35"/>
  <c r="AK54465" i="35"/>
  <c r="AK54466" i="35"/>
  <c r="AK54467" i="35"/>
  <c r="AK54468" i="35"/>
  <c r="AK54469" i="35"/>
  <c r="AK54470" i="35"/>
  <c r="AK54471" i="35"/>
  <c r="AK54472" i="35"/>
  <c r="AK54473" i="35"/>
  <c r="AK54474" i="35"/>
  <c r="AK54475" i="35"/>
  <c r="AK54476" i="35"/>
  <c r="AK54477" i="35"/>
  <c r="AK54478" i="35"/>
  <c r="AK54479" i="35"/>
  <c r="AK54480" i="35"/>
  <c r="AK54481" i="35"/>
  <c r="AK54482" i="35"/>
  <c r="AK54483" i="35"/>
  <c r="AK54484" i="35"/>
  <c r="AK54485" i="35"/>
  <c r="AK54486" i="35"/>
  <c r="AK54487" i="35"/>
  <c r="AK54488" i="35"/>
  <c r="AK54489" i="35"/>
  <c r="AK54490" i="35"/>
  <c r="AK54491" i="35"/>
  <c r="AK54492" i="35"/>
  <c r="AK54493" i="35"/>
  <c r="AK54494" i="35"/>
  <c r="AK54495" i="35"/>
  <c r="AK54496" i="35"/>
  <c r="AK54497" i="35"/>
  <c r="AK54498" i="35"/>
  <c r="AK54499" i="35"/>
  <c r="AK54500" i="35"/>
  <c r="AK54501" i="35"/>
  <c r="AK54502" i="35"/>
  <c r="AK54503" i="35"/>
  <c r="AK54504" i="35"/>
  <c r="AK54505" i="35"/>
  <c r="AK54506" i="35"/>
  <c r="AK54507" i="35"/>
  <c r="AK54508" i="35"/>
  <c r="AK54509" i="35"/>
  <c r="AK54510" i="35"/>
  <c r="AK54511" i="35"/>
  <c r="AK54512" i="35"/>
  <c r="AK54513" i="35"/>
  <c r="AK54514" i="35"/>
  <c r="AK54515" i="35"/>
  <c r="AK54516" i="35"/>
  <c r="AK54517" i="35"/>
  <c r="AK54518" i="35"/>
  <c r="AK54519" i="35"/>
  <c r="AK54520" i="35"/>
  <c r="AK54521" i="35"/>
  <c r="AK54522" i="35"/>
  <c r="AK54523" i="35"/>
  <c r="AK54524" i="35"/>
  <c r="AK54525" i="35"/>
  <c r="AK54526" i="35"/>
  <c r="AK54527" i="35"/>
  <c r="AK54528" i="35"/>
  <c r="AK54529" i="35"/>
  <c r="AK54530" i="35"/>
  <c r="AK54531" i="35"/>
  <c r="AK54532" i="35"/>
  <c r="AK54533" i="35"/>
  <c r="AK54534" i="35"/>
  <c r="AK54535" i="35"/>
  <c r="AK54536" i="35"/>
  <c r="AK54537" i="35"/>
  <c r="AK54538" i="35"/>
  <c r="AK54539" i="35"/>
  <c r="AK54540" i="35"/>
  <c r="AK54541" i="35"/>
  <c r="AK54542" i="35"/>
  <c r="AK54543" i="35"/>
  <c r="AK54544" i="35"/>
  <c r="AK54545" i="35"/>
  <c r="AK54546" i="35"/>
  <c r="AK54547" i="35"/>
  <c r="AK54548" i="35"/>
  <c r="AK54549" i="35"/>
  <c r="AK54550" i="35"/>
  <c r="AK54551" i="35"/>
  <c r="AK54552" i="35"/>
  <c r="AK54553" i="35"/>
  <c r="AK54554" i="35"/>
  <c r="AK54555" i="35"/>
  <c r="AK54556" i="35"/>
  <c r="AK54557" i="35"/>
  <c r="AK54558" i="35"/>
  <c r="AK54559" i="35"/>
  <c r="AK54560" i="35"/>
  <c r="AK54561" i="35"/>
  <c r="AK54562" i="35"/>
  <c r="AK54563" i="35"/>
  <c r="AK54564" i="35"/>
  <c r="AK54565" i="35"/>
  <c r="AK54566" i="35"/>
  <c r="AK54567" i="35"/>
  <c r="AK54568" i="35"/>
  <c r="AK54569" i="35"/>
  <c r="AK54570" i="35"/>
  <c r="AK54571" i="35"/>
  <c r="AK54572" i="35"/>
  <c r="AK54573" i="35"/>
  <c r="AK54574" i="35"/>
  <c r="AK54575" i="35"/>
  <c r="AK54576" i="35"/>
  <c r="AK54577" i="35"/>
  <c r="AK54578" i="35"/>
  <c r="AK54579" i="35"/>
  <c r="AK54580" i="35"/>
  <c r="AK54581" i="35"/>
  <c r="AK54582" i="35"/>
  <c r="AK54583" i="35"/>
  <c r="AK54584" i="35"/>
  <c r="AK54585" i="35"/>
  <c r="AK54586" i="35"/>
  <c r="AK54587" i="35"/>
  <c r="AK54588" i="35"/>
  <c r="AK54589" i="35"/>
  <c r="AK54590" i="35"/>
  <c r="AK54591" i="35"/>
  <c r="AK54592" i="35"/>
  <c r="AK54593" i="35"/>
  <c r="AK54594" i="35"/>
  <c r="AK54595" i="35"/>
  <c r="AK54596" i="35"/>
  <c r="AK54597" i="35"/>
  <c r="AK54598" i="35"/>
  <c r="AK54599" i="35"/>
  <c r="AK54600" i="35"/>
  <c r="AK54601" i="35"/>
  <c r="AK54602" i="35"/>
  <c r="AK54603" i="35"/>
  <c r="AK54604" i="35"/>
  <c r="AK54605" i="35"/>
  <c r="AK54606" i="35"/>
  <c r="AK54607" i="35"/>
  <c r="AK54608" i="35"/>
  <c r="AK54609" i="35"/>
  <c r="AK54610" i="35"/>
  <c r="AK54611" i="35"/>
  <c r="AK54612" i="35"/>
  <c r="AK54613" i="35"/>
  <c r="AK54614" i="35"/>
  <c r="AK54615" i="35"/>
  <c r="AK54616" i="35"/>
  <c r="AK54617" i="35"/>
  <c r="AK54618" i="35"/>
  <c r="AK54619" i="35"/>
  <c r="AK54620" i="35"/>
  <c r="AK54621" i="35"/>
  <c r="AK54622" i="35"/>
  <c r="AK54623" i="35"/>
  <c r="AK54624" i="35"/>
  <c r="AK54625" i="35"/>
  <c r="AK54626" i="35"/>
  <c r="AK54627" i="35"/>
  <c r="AK54628" i="35"/>
  <c r="AK54629" i="35"/>
  <c r="AK54630" i="35"/>
  <c r="AK54631" i="35"/>
  <c r="AK54632" i="35"/>
  <c r="AK54633" i="35"/>
  <c r="AK54634" i="35"/>
  <c r="AK54635" i="35"/>
  <c r="AK54636" i="35"/>
  <c r="AK54637" i="35"/>
  <c r="AK54638" i="35"/>
  <c r="AK54639" i="35"/>
  <c r="AK54640" i="35"/>
  <c r="AK54641" i="35"/>
  <c r="AK54642" i="35"/>
  <c r="AK54643" i="35"/>
  <c r="AK54644" i="35"/>
  <c r="AK54645" i="35"/>
  <c r="AK54646" i="35"/>
  <c r="AK54647" i="35"/>
  <c r="AK54648" i="35"/>
  <c r="AK54649" i="35"/>
  <c r="AK54650" i="35"/>
  <c r="AK54651" i="35"/>
  <c r="AK54652" i="35"/>
  <c r="AK54653" i="35"/>
  <c r="AK54654" i="35"/>
  <c r="AK54655" i="35"/>
  <c r="AK54656" i="35"/>
  <c r="AK54657" i="35"/>
  <c r="AK54658" i="35"/>
  <c r="AK54659" i="35"/>
  <c r="AK54660" i="35"/>
  <c r="AK54661" i="35"/>
  <c r="AK54662" i="35"/>
  <c r="AK54663" i="35"/>
  <c r="AK54664" i="35"/>
  <c r="AK54665" i="35"/>
  <c r="AK54666" i="35"/>
  <c r="AK54667" i="35"/>
  <c r="AK54668" i="35"/>
  <c r="AK54669" i="35"/>
  <c r="AK54670" i="35"/>
  <c r="AK54671" i="35"/>
  <c r="AK54672" i="35"/>
  <c r="AK54673" i="35"/>
  <c r="AK54674" i="35"/>
  <c r="AK54675" i="35"/>
  <c r="AK54676" i="35"/>
  <c r="AK54677" i="35"/>
  <c r="AK54678" i="35"/>
  <c r="AK54679" i="35"/>
  <c r="AK54680" i="35"/>
  <c r="AK54681" i="35"/>
  <c r="AK54682" i="35"/>
  <c r="AK54683" i="35"/>
  <c r="AK54684" i="35"/>
  <c r="AK54685" i="35"/>
  <c r="AK54686" i="35"/>
  <c r="AK54687" i="35"/>
  <c r="AK54688" i="35"/>
  <c r="AK54689" i="35"/>
  <c r="AK54690" i="35"/>
  <c r="AK54691" i="35"/>
  <c r="AK54692" i="35"/>
  <c r="AK54693" i="35"/>
  <c r="AK54694" i="35"/>
  <c r="AK54695" i="35"/>
  <c r="AK54696" i="35"/>
  <c r="AK54697" i="35"/>
  <c r="AK54698" i="35"/>
  <c r="AK54699" i="35"/>
  <c r="AK54700" i="35"/>
  <c r="AK54701" i="35"/>
  <c r="AK54702" i="35"/>
  <c r="AK54703" i="35"/>
  <c r="AK54704" i="35"/>
  <c r="AK54705" i="35"/>
  <c r="AK54706" i="35"/>
  <c r="AK54707" i="35"/>
  <c r="AK54708" i="35"/>
  <c r="AK54709" i="35"/>
  <c r="AK54710" i="35"/>
  <c r="AK54711" i="35"/>
  <c r="AK54712" i="35"/>
  <c r="AK54713" i="35"/>
  <c r="AK54714" i="35"/>
  <c r="AK54715" i="35"/>
  <c r="AK54716" i="35"/>
  <c r="AK54717" i="35"/>
  <c r="AK54718" i="35"/>
  <c r="AK54719" i="35"/>
  <c r="AK54720" i="35"/>
  <c r="AK54721" i="35"/>
  <c r="AK54722" i="35"/>
  <c r="AK54723" i="35"/>
  <c r="AK54724" i="35"/>
  <c r="AK54725" i="35"/>
  <c r="AK54726" i="35"/>
  <c r="AK54727" i="35"/>
  <c r="AK54728" i="35"/>
  <c r="AK54729" i="35"/>
  <c r="AK54730" i="35"/>
  <c r="AK54731" i="35"/>
  <c r="AK54732" i="35"/>
  <c r="AK54733" i="35"/>
  <c r="AK54734" i="35"/>
  <c r="AK54735" i="35"/>
  <c r="AK54736" i="35"/>
  <c r="AK54737" i="35"/>
  <c r="AK54738" i="35"/>
  <c r="AK54739" i="35"/>
  <c r="AK54740" i="35"/>
  <c r="AK54741" i="35"/>
  <c r="AK54742" i="35"/>
  <c r="AK54743" i="35"/>
  <c r="AK54744" i="35"/>
  <c r="AK54745" i="35"/>
  <c r="AK54746" i="35"/>
  <c r="AK54747" i="35"/>
  <c r="AK54748" i="35"/>
  <c r="AK54749" i="35"/>
  <c r="AK54750" i="35"/>
  <c r="AK54751" i="35"/>
  <c r="AK54752" i="35"/>
  <c r="AK54753" i="35"/>
  <c r="AK54754" i="35"/>
  <c r="AK54755" i="35"/>
  <c r="AK54756" i="35"/>
  <c r="AK54757" i="35"/>
  <c r="AK54758" i="35"/>
  <c r="AK54759" i="35"/>
  <c r="AK54760" i="35"/>
  <c r="AK54761" i="35"/>
  <c r="AK54762" i="35"/>
  <c r="AK54763" i="35"/>
  <c r="AK54764" i="35"/>
  <c r="AK54765" i="35"/>
  <c r="AK54766" i="35"/>
  <c r="AK54767" i="35"/>
  <c r="AK54768" i="35"/>
  <c r="AK54769" i="35"/>
  <c r="AK54770" i="35"/>
  <c r="AK54771" i="35"/>
  <c r="AK54772" i="35"/>
  <c r="AK54773" i="35"/>
  <c r="AK54774" i="35"/>
  <c r="AK54775" i="35"/>
  <c r="AK54776" i="35"/>
  <c r="AK54777" i="35"/>
  <c r="AK54778" i="35"/>
  <c r="AK54779" i="35"/>
  <c r="AK54780" i="35"/>
  <c r="AK54781" i="35"/>
  <c r="AK54782" i="35"/>
  <c r="AK54783" i="35"/>
  <c r="AK54784" i="35"/>
  <c r="AK54785" i="35"/>
  <c r="AK54786" i="35"/>
  <c r="AK54787" i="35"/>
  <c r="AK54788" i="35"/>
  <c r="AK54789" i="35"/>
  <c r="AK54790" i="35"/>
  <c r="AK54791" i="35"/>
  <c r="AK54792" i="35"/>
  <c r="AK54793" i="35"/>
  <c r="AK54794" i="35"/>
  <c r="AK54795" i="35"/>
  <c r="AK54796" i="35"/>
  <c r="AK54797" i="35"/>
  <c r="AK54798" i="35"/>
  <c r="AK54799" i="35"/>
  <c r="AK54800" i="35"/>
  <c r="AK54801" i="35"/>
  <c r="AK54802" i="35"/>
  <c r="AK54803" i="35"/>
  <c r="AK54804" i="35"/>
  <c r="AK54805" i="35"/>
  <c r="AK54806" i="35"/>
  <c r="AK54807" i="35"/>
  <c r="AK54808" i="35"/>
  <c r="AK54809" i="35"/>
  <c r="AK54810" i="35"/>
  <c r="AK54811" i="35"/>
  <c r="AK54812" i="35"/>
  <c r="AK54813" i="35"/>
  <c r="AK54814" i="35"/>
  <c r="AK54815" i="35"/>
  <c r="AK54816" i="35"/>
  <c r="AK54817" i="35"/>
  <c r="AK54818" i="35"/>
  <c r="AK54819" i="35"/>
  <c r="AK54820" i="35"/>
  <c r="AK54821" i="35"/>
  <c r="AK54822" i="35"/>
  <c r="AK54823" i="35"/>
  <c r="AK54824" i="35"/>
  <c r="AK54825" i="35"/>
  <c r="AK54826" i="35"/>
  <c r="AK54827" i="35"/>
  <c r="AK54828" i="35"/>
  <c r="AK54829" i="35"/>
  <c r="AK54830" i="35"/>
  <c r="AK54831" i="35"/>
  <c r="AK54832" i="35"/>
  <c r="AK54833" i="35"/>
  <c r="AK54834" i="35"/>
  <c r="AK54835" i="35"/>
  <c r="AK54836" i="35"/>
  <c r="AK54837" i="35"/>
  <c r="AK54838" i="35"/>
  <c r="AK54839" i="35"/>
  <c r="AK54840" i="35"/>
  <c r="AK54841" i="35"/>
  <c r="AK54842" i="35"/>
  <c r="AK54843" i="35"/>
  <c r="AK54844" i="35"/>
  <c r="AK54845" i="35"/>
  <c r="AK54846" i="35"/>
  <c r="AK54847" i="35"/>
  <c r="AK54848" i="35"/>
  <c r="AK54849" i="35"/>
  <c r="AK54850" i="35"/>
  <c r="AK54851" i="35"/>
  <c r="AK54852" i="35"/>
  <c r="AK54853" i="35"/>
  <c r="AK54854" i="35"/>
  <c r="AK54855" i="35"/>
  <c r="AK54856" i="35"/>
  <c r="AK54857" i="35"/>
  <c r="AK54858" i="35"/>
  <c r="AK54859" i="35"/>
  <c r="AK54860" i="35"/>
  <c r="AK54861" i="35"/>
  <c r="AK54862" i="35"/>
  <c r="AK54863" i="35"/>
  <c r="AK54864" i="35"/>
  <c r="AK54865" i="35"/>
  <c r="AK54866" i="35"/>
  <c r="AK54867" i="35"/>
  <c r="AK54868" i="35"/>
  <c r="AK54869" i="35"/>
  <c r="AK54870" i="35"/>
  <c r="AK54871" i="35"/>
  <c r="AK54872" i="35"/>
  <c r="AK54873" i="35"/>
  <c r="AK54874" i="35"/>
  <c r="AK54875" i="35"/>
  <c r="AK54876" i="35"/>
  <c r="AK54877" i="35"/>
  <c r="AK54878" i="35"/>
  <c r="AK54879" i="35"/>
  <c r="AK54880" i="35"/>
  <c r="AK54881" i="35"/>
  <c r="AK54882" i="35"/>
  <c r="AK54883" i="35"/>
  <c r="AK54884" i="35"/>
  <c r="AK54885" i="35"/>
  <c r="AK54886" i="35"/>
  <c r="AK54887" i="35"/>
  <c r="AK54888" i="35"/>
  <c r="AK54889" i="35"/>
  <c r="AK54890" i="35"/>
  <c r="AK54891" i="35"/>
  <c r="AK54892" i="35"/>
  <c r="AK54893" i="35"/>
  <c r="AK54894" i="35"/>
  <c r="AK54895" i="35"/>
  <c r="AK54896" i="35"/>
  <c r="AK54897" i="35"/>
  <c r="AK54898" i="35"/>
  <c r="AK54899" i="35"/>
  <c r="AK54900" i="35"/>
  <c r="AK54901" i="35"/>
  <c r="AK54902" i="35"/>
  <c r="AK54903" i="35"/>
  <c r="AK54904" i="35"/>
  <c r="AK54905" i="35"/>
  <c r="AK54906" i="35"/>
  <c r="AK54907" i="35"/>
  <c r="AK54908" i="35"/>
  <c r="AK54909" i="35"/>
  <c r="AK54910" i="35"/>
  <c r="AK54911" i="35"/>
  <c r="AK54912" i="35"/>
  <c r="AK54913" i="35"/>
  <c r="AK54914" i="35"/>
  <c r="AK54915" i="35"/>
  <c r="AK54916" i="35"/>
  <c r="AK54917" i="35"/>
  <c r="AK54918" i="35"/>
  <c r="AK54919" i="35"/>
  <c r="AK54920" i="35"/>
  <c r="AK54921" i="35"/>
  <c r="AK54922" i="35"/>
  <c r="AK54923" i="35"/>
  <c r="AK54924" i="35"/>
  <c r="AK54925" i="35"/>
  <c r="AK54926" i="35"/>
  <c r="AK54927" i="35"/>
  <c r="AK54928" i="35"/>
  <c r="AK54929" i="35"/>
  <c r="AK54930" i="35"/>
  <c r="AK54931" i="35"/>
  <c r="AK54932" i="35"/>
  <c r="AK54933" i="35"/>
  <c r="AK54934" i="35"/>
  <c r="AK54935" i="35"/>
  <c r="AK54936" i="35"/>
  <c r="AK54937" i="35"/>
  <c r="AK54938" i="35"/>
  <c r="AK54939" i="35"/>
  <c r="AK54940" i="35"/>
  <c r="AK54941" i="35"/>
  <c r="AK54942" i="35"/>
  <c r="AK54943" i="35"/>
  <c r="AK54944" i="35"/>
  <c r="AK54945" i="35"/>
  <c r="AK54946" i="35"/>
  <c r="AK54947" i="35"/>
  <c r="AK54948" i="35"/>
  <c r="AK54949" i="35"/>
  <c r="AK54950" i="35"/>
  <c r="AK54951" i="35"/>
  <c r="AK54952" i="35"/>
  <c r="AK54953" i="35"/>
  <c r="AK54954" i="35"/>
  <c r="AK54955" i="35"/>
  <c r="AK54956" i="35"/>
  <c r="AK54957" i="35"/>
  <c r="AK54958" i="35"/>
  <c r="AK54959" i="35"/>
  <c r="AK54960" i="35"/>
  <c r="AK54961" i="35"/>
  <c r="AK54962" i="35"/>
  <c r="AK54963" i="35"/>
  <c r="AK54964" i="35"/>
  <c r="AK54965" i="35"/>
  <c r="AK54966" i="35"/>
  <c r="AK54967" i="35"/>
  <c r="AK54968" i="35"/>
  <c r="AK54969" i="35"/>
  <c r="AK54970" i="35"/>
  <c r="AK54971" i="35"/>
  <c r="AK54972" i="35"/>
  <c r="AK54973" i="35"/>
  <c r="AK54974" i="35"/>
  <c r="AK54975" i="35"/>
  <c r="AK54976" i="35"/>
  <c r="AK54977" i="35"/>
  <c r="AK54978" i="35"/>
  <c r="AK54979" i="35"/>
  <c r="AK54980" i="35"/>
  <c r="AK54981" i="35"/>
  <c r="AK54982" i="35"/>
  <c r="AK54983" i="35"/>
  <c r="AK54984" i="35"/>
  <c r="AK54985" i="35"/>
  <c r="AK54986" i="35"/>
  <c r="AK54987" i="35"/>
  <c r="AK54988" i="35"/>
  <c r="AK54989" i="35"/>
  <c r="AK54990" i="35"/>
  <c r="AK54991" i="35"/>
  <c r="AK54992" i="35"/>
  <c r="AK54993" i="35"/>
  <c r="AK54994" i="35"/>
  <c r="AK54995" i="35"/>
  <c r="AK54996" i="35"/>
  <c r="AK54997" i="35"/>
  <c r="AK54998" i="35"/>
  <c r="AK54999" i="35"/>
  <c r="AK55000" i="35"/>
  <c r="AK55001" i="35"/>
  <c r="AK55002" i="35"/>
  <c r="AK55003" i="35"/>
  <c r="AK55004" i="35"/>
  <c r="AK55005" i="35"/>
  <c r="AK55006" i="35"/>
  <c r="AK55007" i="35"/>
  <c r="AK55008" i="35"/>
  <c r="AK55009" i="35"/>
  <c r="AK55010" i="35"/>
  <c r="AK55011" i="35"/>
  <c r="AK55012" i="35"/>
  <c r="AK55013" i="35"/>
  <c r="AK55014" i="35"/>
  <c r="AK55015" i="35"/>
  <c r="AK55016" i="35"/>
  <c r="AK55017" i="35"/>
  <c r="AK55018" i="35"/>
  <c r="AK55019" i="35"/>
  <c r="AK55020" i="35"/>
  <c r="AK55021" i="35"/>
  <c r="AK55022" i="35"/>
  <c r="AK55023" i="35"/>
  <c r="AK55024" i="35"/>
  <c r="AK55025" i="35"/>
  <c r="AK55026" i="35"/>
  <c r="AK55027" i="35"/>
  <c r="AK55028" i="35"/>
  <c r="AK55029" i="35"/>
  <c r="AK55030" i="35"/>
  <c r="AK55031" i="35"/>
  <c r="AK55032" i="35"/>
  <c r="AK55033" i="35"/>
  <c r="AK55034" i="35"/>
  <c r="AK55035" i="35"/>
  <c r="AK55036" i="35"/>
  <c r="AK55037" i="35"/>
  <c r="AK55038" i="35"/>
  <c r="AK55039" i="35"/>
  <c r="AK55040" i="35"/>
  <c r="AK55041" i="35"/>
  <c r="AK55042" i="35"/>
  <c r="AK55043" i="35"/>
  <c r="AK55044" i="35"/>
  <c r="AK55045" i="35"/>
  <c r="AK55046" i="35"/>
  <c r="AK55047" i="35"/>
  <c r="AK55048" i="35"/>
  <c r="AK55049" i="35"/>
  <c r="AK55050" i="35"/>
  <c r="AK55051" i="35"/>
  <c r="AK55052" i="35"/>
  <c r="AK55053" i="35"/>
  <c r="AK55054" i="35"/>
  <c r="AK55055" i="35"/>
  <c r="AK55056" i="35"/>
  <c r="AK55057" i="35"/>
  <c r="AK55058" i="35"/>
  <c r="AK55059" i="35"/>
  <c r="AK55060" i="35"/>
  <c r="AK55061" i="35"/>
  <c r="AK55062" i="35"/>
  <c r="AK55063" i="35"/>
  <c r="AK55064" i="35"/>
  <c r="AK55065" i="35"/>
  <c r="AK55066" i="35"/>
  <c r="AK55067" i="35"/>
  <c r="AK55068" i="35"/>
  <c r="AK55069" i="35"/>
  <c r="AK55070" i="35"/>
  <c r="AK55071" i="35"/>
  <c r="AK55072" i="35"/>
  <c r="AK55073" i="35"/>
  <c r="AK55074" i="35"/>
  <c r="AK55075" i="35"/>
  <c r="AK55076" i="35"/>
  <c r="AK55077" i="35"/>
  <c r="AK55078" i="35"/>
  <c r="AK55079" i="35"/>
  <c r="AK55080" i="35"/>
  <c r="AK55081" i="35"/>
  <c r="AK2" i="35"/>
  <c r="AK55084" i="35" s="1"/>
  <c r="BK35" i="35"/>
  <c r="BK36" i="35"/>
  <c r="BK37" i="35"/>
  <c r="BK38" i="35"/>
  <c r="BK39" i="35"/>
  <c r="BK40" i="35"/>
  <c r="BK41" i="35"/>
  <c r="BK42" i="35"/>
  <c r="BK43" i="35"/>
  <c r="BK44" i="35"/>
  <c r="BK45" i="35"/>
  <c r="BK46" i="35"/>
  <c r="BK47" i="35"/>
  <c r="BK48" i="35"/>
  <c r="BK49" i="35"/>
  <c r="BK50" i="35"/>
  <c r="BK51" i="35"/>
  <c r="BK52" i="35"/>
  <c r="BK53" i="35"/>
  <c r="BK54" i="35"/>
  <c r="BK55" i="35"/>
  <c r="BK56" i="35"/>
  <c r="BK57" i="35"/>
  <c r="BK58" i="35"/>
  <c r="BK59" i="35"/>
  <c r="BK60" i="35"/>
  <c r="BK61" i="35"/>
  <c r="BK62" i="35"/>
  <c r="BK63" i="35"/>
  <c r="BK64" i="35"/>
  <c r="BK65" i="35"/>
  <c r="BK66" i="35"/>
  <c r="BK67" i="35"/>
  <c r="BK68" i="35"/>
  <c r="BK69" i="35"/>
  <c r="BK70" i="35"/>
  <c r="BK71" i="35"/>
  <c r="BK72" i="35"/>
  <c r="BK73" i="35"/>
  <c r="BK74" i="35"/>
  <c r="BK75" i="35"/>
  <c r="BK76" i="35"/>
  <c r="BK77" i="35"/>
  <c r="BK78" i="35"/>
  <c r="BK79" i="35"/>
  <c r="BK80" i="35"/>
  <c r="BK81" i="35"/>
  <c r="BK82" i="35"/>
  <c r="BK83" i="35"/>
  <c r="BK84" i="35"/>
  <c r="BK85" i="35"/>
  <c r="BK86" i="35"/>
  <c r="BK87" i="35"/>
  <c r="BK88" i="35"/>
  <c r="BK89" i="35"/>
  <c r="BK90" i="35"/>
  <c r="BK91" i="35"/>
  <c r="BK92" i="35"/>
  <c r="BK93" i="35"/>
  <c r="BK94" i="35"/>
  <c r="BK95" i="35"/>
  <c r="BK96" i="35"/>
  <c r="BK97" i="35"/>
  <c r="BK98" i="35"/>
  <c r="BK99" i="35"/>
  <c r="BK100" i="35"/>
  <c r="BK101" i="35"/>
  <c r="BK102" i="35"/>
  <c r="BK103" i="35"/>
  <c r="BK104" i="35"/>
  <c r="BK105" i="35"/>
  <c r="BK106" i="35"/>
  <c r="BK107" i="35"/>
  <c r="BK108" i="35"/>
  <c r="BK109" i="35"/>
  <c r="BK110" i="35"/>
  <c r="BK111" i="35"/>
  <c r="BK112" i="35"/>
  <c r="BK113" i="35"/>
  <c r="BK114" i="35"/>
  <c r="BK115" i="35"/>
  <c r="BK116" i="35"/>
  <c r="BK117" i="35"/>
  <c r="BK118" i="35"/>
  <c r="BK119" i="35"/>
  <c r="BK120" i="35"/>
  <c r="BK121" i="35"/>
  <c r="BK122" i="35"/>
  <c r="BK123" i="35"/>
  <c r="BK124" i="35"/>
  <c r="BK125" i="35"/>
  <c r="BK126" i="35"/>
  <c r="BK127" i="35"/>
  <c r="BK128" i="35"/>
  <c r="BK129" i="35"/>
  <c r="BK130" i="35"/>
  <c r="BK131" i="35"/>
  <c r="BK132" i="35"/>
  <c r="BK133" i="35"/>
  <c r="BK134" i="35"/>
  <c r="BK135" i="35"/>
  <c r="BK136" i="35"/>
  <c r="BK34" i="35"/>
  <c r="BJ22" i="35"/>
  <c r="BK22" i="35"/>
  <c r="BL22" i="35"/>
  <c r="BM22" i="35"/>
  <c r="BN22" i="35"/>
  <c r="BO22" i="35"/>
  <c r="BP22" i="35"/>
  <c r="BQ22" i="35"/>
  <c r="BR22" i="35"/>
  <c r="BS22" i="35"/>
  <c r="BT22" i="35"/>
  <c r="BU22" i="35"/>
  <c r="BV22" i="35"/>
  <c r="BW22" i="35"/>
  <c r="BX22" i="35"/>
  <c r="BY22" i="35"/>
  <c r="BZ22" i="35"/>
  <c r="CA22" i="35"/>
  <c r="CB22" i="35"/>
  <c r="CC22" i="35"/>
  <c r="CD22" i="35"/>
  <c r="CE22" i="35"/>
  <c r="CF22" i="35"/>
  <c r="CG22" i="35"/>
  <c r="CH22" i="35"/>
  <c r="CI22" i="35"/>
  <c r="CJ22" i="35"/>
  <c r="CK22" i="35"/>
  <c r="CL22" i="35"/>
  <c r="CM22" i="35"/>
  <c r="CN22" i="35"/>
  <c r="CO22" i="35"/>
  <c r="CP22" i="35"/>
  <c r="CQ22" i="35"/>
  <c r="CR22" i="35"/>
  <c r="CS22" i="35"/>
  <c r="CT22" i="35"/>
  <c r="CU22" i="35"/>
  <c r="CV22" i="35"/>
  <c r="CW22" i="35"/>
  <c r="CX22" i="35"/>
  <c r="CY22" i="35"/>
  <c r="CZ22" i="35"/>
  <c r="DA22" i="35"/>
  <c r="DB22" i="35"/>
  <c r="DC22" i="35"/>
  <c r="DD22" i="35"/>
  <c r="DE22" i="35"/>
  <c r="DF22" i="35"/>
  <c r="DG22" i="35"/>
  <c r="DH22" i="35"/>
  <c r="DI22" i="35"/>
  <c r="DJ22" i="35"/>
  <c r="DK22" i="35"/>
  <c r="DL22" i="35"/>
  <c r="DM22" i="35"/>
  <c r="DN22" i="35"/>
  <c r="DO22" i="35"/>
  <c r="DP22" i="35"/>
  <c r="DQ22" i="35"/>
  <c r="DR22" i="35"/>
  <c r="DS22" i="35"/>
  <c r="DT22" i="35"/>
  <c r="DU22" i="35"/>
  <c r="DV22" i="35"/>
  <c r="DW22" i="35"/>
  <c r="DX22" i="35"/>
  <c r="DY22" i="35"/>
  <c r="DZ22" i="35"/>
  <c r="EA22" i="35"/>
  <c r="EB22" i="35"/>
  <c r="EC22" i="35"/>
  <c r="ED22" i="35"/>
  <c r="EE22" i="35"/>
  <c r="EF22" i="35"/>
  <c r="EG22" i="35"/>
  <c r="EH22" i="35"/>
  <c r="EI22" i="35"/>
  <c r="EJ22" i="35"/>
  <c r="EK22" i="35"/>
  <c r="EL22" i="35"/>
  <c r="EM22" i="35"/>
  <c r="EN22" i="35"/>
  <c r="EO22" i="35"/>
  <c r="EP22" i="35"/>
  <c r="EQ22" i="35"/>
  <c r="ER22" i="35"/>
  <c r="ES22" i="35"/>
  <c r="ET22" i="35"/>
  <c r="EU22" i="35"/>
  <c r="EV22" i="35"/>
  <c r="EW22" i="35"/>
  <c r="EX22" i="35"/>
  <c r="EY22" i="35"/>
  <c r="EZ22" i="35"/>
  <c r="FA22" i="35"/>
  <c r="FB22" i="35"/>
  <c r="FC22" i="35"/>
  <c r="FD22" i="35"/>
  <c r="FE22" i="35"/>
  <c r="FF22" i="35"/>
  <c r="FG22" i="35"/>
  <c r="FH22" i="35"/>
  <c r="FI22" i="35"/>
  <c r="FJ22" i="35"/>
  <c r="FK22" i="35"/>
  <c r="FL22" i="35"/>
  <c r="FM22" i="35"/>
  <c r="FN22" i="35"/>
  <c r="FO22" i="35"/>
  <c r="FP22" i="35"/>
  <c r="FQ22" i="35"/>
  <c r="FR22" i="35"/>
  <c r="FS22" i="35"/>
  <c r="FT22" i="35"/>
  <c r="FU22" i="35"/>
  <c r="FV22" i="35"/>
  <c r="FW22" i="35"/>
  <c r="FX22" i="35"/>
  <c r="FY22" i="35"/>
  <c r="FZ22" i="35"/>
  <c r="GA22" i="35"/>
  <c r="GB22" i="35"/>
  <c r="GC22" i="35"/>
  <c r="GD22" i="35"/>
  <c r="GE22" i="35"/>
  <c r="GF22" i="35"/>
  <c r="GG22" i="35"/>
  <c r="GH22" i="35"/>
  <c r="GI22" i="35"/>
  <c r="GJ22" i="35"/>
  <c r="GK22" i="35"/>
  <c r="GL22" i="35"/>
  <c r="GM22" i="35"/>
  <c r="BI22" i="35"/>
  <c r="BI3" i="35"/>
  <c r="BJ3" i="35"/>
  <c r="BK3" i="35"/>
  <c r="BL3" i="35"/>
  <c r="BM3" i="35"/>
  <c r="BN3" i="35"/>
  <c r="BO3" i="35"/>
  <c r="BP3" i="35"/>
  <c r="BQ3" i="35"/>
  <c r="BR3" i="35"/>
  <c r="BS3" i="35"/>
  <c r="BT3" i="35"/>
  <c r="BU3" i="35"/>
  <c r="BV3" i="35"/>
  <c r="BW3" i="35"/>
  <c r="BX3" i="35"/>
  <c r="BY3" i="35"/>
  <c r="BZ3" i="35"/>
  <c r="CA3" i="35"/>
  <c r="CB3" i="35"/>
  <c r="CC3" i="35"/>
  <c r="CD3" i="35"/>
  <c r="CE3" i="35"/>
  <c r="CF3" i="35"/>
  <c r="CG3" i="35"/>
  <c r="CH3" i="35"/>
  <c r="CI3" i="35"/>
  <c r="CJ3" i="35"/>
  <c r="CK3" i="35"/>
  <c r="CL3" i="35"/>
  <c r="CM3" i="35"/>
  <c r="CN3" i="35"/>
  <c r="CO3" i="35"/>
  <c r="CP3" i="35"/>
  <c r="CQ3" i="35"/>
  <c r="CR3" i="35"/>
  <c r="CS3" i="35"/>
  <c r="CT3" i="35"/>
  <c r="CU3" i="35"/>
  <c r="CV3" i="35"/>
  <c r="CW3" i="35"/>
  <c r="CX3" i="35"/>
  <c r="CY3" i="35"/>
  <c r="CZ3" i="35"/>
  <c r="DA3" i="35"/>
  <c r="DB3" i="35"/>
  <c r="DC3" i="35"/>
  <c r="DD3" i="35"/>
  <c r="DE3" i="35"/>
  <c r="DF3" i="35"/>
  <c r="DG3" i="35"/>
  <c r="DH3" i="35"/>
  <c r="DI3" i="35"/>
  <c r="DJ3" i="35"/>
  <c r="DK3" i="35"/>
  <c r="DL3" i="35"/>
  <c r="DM3" i="35"/>
  <c r="DN3" i="35"/>
  <c r="DO3" i="35"/>
  <c r="DP3" i="35"/>
  <c r="DQ3" i="35"/>
  <c r="DR3" i="35"/>
  <c r="DS3" i="35"/>
  <c r="DT3" i="35"/>
  <c r="DU3" i="35"/>
  <c r="DV3" i="35"/>
  <c r="DW3" i="35"/>
  <c r="DX3" i="35"/>
  <c r="DY3" i="35"/>
  <c r="DZ3" i="35"/>
  <c r="EA3" i="35"/>
  <c r="EB3" i="35"/>
  <c r="EC3" i="35"/>
  <c r="ED3" i="35"/>
  <c r="EE3" i="35"/>
  <c r="EF3" i="35"/>
  <c r="EG3" i="35"/>
  <c r="EH3" i="35"/>
  <c r="EI3" i="35"/>
  <c r="EJ3" i="35"/>
  <c r="EK3" i="35"/>
  <c r="EL3" i="35"/>
  <c r="EM3" i="35"/>
  <c r="EN3" i="35"/>
  <c r="EO3" i="35"/>
  <c r="EP3" i="35"/>
  <c r="EQ3" i="35"/>
  <c r="ER3" i="35"/>
  <c r="ES3" i="35"/>
  <c r="ET3" i="35"/>
  <c r="EU3" i="35"/>
  <c r="EV3" i="35"/>
  <c r="EW3" i="35"/>
  <c r="EX3" i="35"/>
  <c r="EY3" i="35"/>
  <c r="EZ3" i="35"/>
  <c r="FA3" i="35"/>
  <c r="FB3" i="35"/>
  <c r="FC3" i="35"/>
  <c r="FD3" i="35"/>
  <c r="FE3" i="35"/>
  <c r="FF3" i="35"/>
  <c r="FG3" i="35"/>
  <c r="FH3" i="35"/>
  <c r="FI3" i="35"/>
  <c r="FJ3" i="35"/>
  <c r="FK3" i="35"/>
  <c r="FL3" i="35"/>
  <c r="FM3" i="35"/>
  <c r="FN3" i="35"/>
  <c r="FO3" i="35"/>
  <c r="FP3" i="35"/>
  <c r="FQ3" i="35"/>
  <c r="FR3" i="35"/>
  <c r="FS3" i="35"/>
  <c r="FT3" i="35"/>
  <c r="FU3" i="35"/>
  <c r="FV3" i="35"/>
  <c r="FW3" i="35"/>
  <c r="FX3" i="35"/>
  <c r="FY3" i="35"/>
  <c r="FZ3" i="35"/>
  <c r="GA3" i="35"/>
  <c r="GB3" i="35"/>
  <c r="GC3" i="35"/>
  <c r="GD3" i="35"/>
  <c r="GE3" i="35"/>
  <c r="GF3" i="35"/>
  <c r="GG3" i="35"/>
  <c r="GH3" i="35"/>
  <c r="GI3" i="35"/>
  <c r="GJ3" i="35"/>
  <c r="GK3" i="35"/>
  <c r="GL3" i="35"/>
  <c r="GM3" i="35"/>
  <c r="BI4" i="35"/>
  <c r="BJ4" i="35"/>
  <c r="BK4" i="35"/>
  <c r="BL4" i="35"/>
  <c r="BM4" i="35"/>
  <c r="BN4" i="35"/>
  <c r="BO4" i="35"/>
  <c r="BP4" i="35"/>
  <c r="BQ4" i="35"/>
  <c r="BR4" i="35"/>
  <c r="BS4" i="35"/>
  <c r="BT4" i="35"/>
  <c r="BU4" i="35"/>
  <c r="BV4" i="35"/>
  <c r="BW4" i="35"/>
  <c r="BX4" i="35"/>
  <c r="BY4" i="35"/>
  <c r="BZ4" i="35"/>
  <c r="CA4" i="35"/>
  <c r="CB4" i="35"/>
  <c r="CC4" i="35"/>
  <c r="CD4" i="35"/>
  <c r="CE4" i="35"/>
  <c r="CF4" i="35"/>
  <c r="CG4" i="35"/>
  <c r="CH4" i="35"/>
  <c r="CI4" i="35"/>
  <c r="CJ4" i="35"/>
  <c r="CK4" i="35"/>
  <c r="CL4" i="35"/>
  <c r="CM4" i="35"/>
  <c r="CN4" i="35"/>
  <c r="CO4" i="35"/>
  <c r="CP4" i="35"/>
  <c r="CQ4" i="35"/>
  <c r="CR4" i="35"/>
  <c r="CS4" i="35"/>
  <c r="CT4" i="35"/>
  <c r="CU4" i="35"/>
  <c r="CV4" i="35"/>
  <c r="CW4" i="35"/>
  <c r="CX4" i="35"/>
  <c r="CY4" i="35"/>
  <c r="CZ4" i="35"/>
  <c r="DA4" i="35"/>
  <c r="DB4" i="35"/>
  <c r="DC4" i="35"/>
  <c r="DD4" i="35"/>
  <c r="DE4" i="35"/>
  <c r="DF4" i="35"/>
  <c r="DG4" i="35"/>
  <c r="DH4" i="35"/>
  <c r="DI4" i="35"/>
  <c r="DJ4" i="35"/>
  <c r="DK4" i="35"/>
  <c r="DL4" i="35"/>
  <c r="DM4" i="35"/>
  <c r="DN4" i="35"/>
  <c r="DO4" i="35"/>
  <c r="DP4" i="35"/>
  <c r="DQ4" i="35"/>
  <c r="DR4" i="35"/>
  <c r="DS4" i="35"/>
  <c r="DT4" i="35"/>
  <c r="DU4" i="35"/>
  <c r="DV4" i="35"/>
  <c r="DW4" i="35"/>
  <c r="DX4" i="35"/>
  <c r="DY4" i="35"/>
  <c r="DZ4" i="35"/>
  <c r="EA4" i="35"/>
  <c r="EB4" i="35"/>
  <c r="EC4" i="35"/>
  <c r="ED4" i="35"/>
  <c r="EE4" i="35"/>
  <c r="EF4" i="35"/>
  <c r="EG4" i="35"/>
  <c r="EH4" i="35"/>
  <c r="EI4" i="35"/>
  <c r="EJ4" i="35"/>
  <c r="EK4" i="35"/>
  <c r="EL4" i="35"/>
  <c r="EM4" i="35"/>
  <c r="EN4" i="35"/>
  <c r="EO4" i="35"/>
  <c r="EP4" i="35"/>
  <c r="EQ4" i="35"/>
  <c r="ER4" i="35"/>
  <c r="ES4" i="35"/>
  <c r="ET4" i="35"/>
  <c r="EU4" i="35"/>
  <c r="EV4" i="35"/>
  <c r="EW4" i="35"/>
  <c r="EX4" i="35"/>
  <c r="EY4" i="35"/>
  <c r="EZ4" i="35"/>
  <c r="FA4" i="35"/>
  <c r="FB4" i="35"/>
  <c r="FC4" i="35"/>
  <c r="FD4" i="35"/>
  <c r="FE4" i="35"/>
  <c r="FF4" i="35"/>
  <c r="FG4" i="35"/>
  <c r="FH4" i="35"/>
  <c r="FI4" i="35"/>
  <c r="FJ4" i="35"/>
  <c r="FK4" i="35"/>
  <c r="FL4" i="35"/>
  <c r="FM4" i="35"/>
  <c r="FN4" i="35"/>
  <c r="FO4" i="35"/>
  <c r="FP4" i="35"/>
  <c r="FQ4" i="35"/>
  <c r="FR4" i="35"/>
  <c r="FS4" i="35"/>
  <c r="FT4" i="35"/>
  <c r="FU4" i="35"/>
  <c r="FV4" i="35"/>
  <c r="FW4" i="35"/>
  <c r="FX4" i="35"/>
  <c r="FY4" i="35"/>
  <c r="FZ4" i="35"/>
  <c r="GA4" i="35"/>
  <c r="GB4" i="35"/>
  <c r="GC4" i="35"/>
  <c r="GD4" i="35"/>
  <c r="GE4" i="35"/>
  <c r="GF4" i="35"/>
  <c r="GG4" i="35"/>
  <c r="GH4" i="35"/>
  <c r="GI4" i="35"/>
  <c r="GJ4" i="35"/>
  <c r="GK4" i="35"/>
  <c r="GL4" i="35"/>
  <c r="GM4" i="35"/>
  <c r="BI5" i="35"/>
  <c r="BJ5" i="35"/>
  <c r="BK5" i="35"/>
  <c r="BL5" i="35"/>
  <c r="BM5" i="35"/>
  <c r="BN5" i="35"/>
  <c r="BO5" i="35"/>
  <c r="BP5" i="35"/>
  <c r="BQ5" i="35"/>
  <c r="BR5" i="35"/>
  <c r="BS5" i="35"/>
  <c r="BT5" i="35"/>
  <c r="BU5" i="35"/>
  <c r="BV5" i="35"/>
  <c r="BW5" i="35"/>
  <c r="BX5" i="35"/>
  <c r="BY5" i="35"/>
  <c r="BZ5" i="35"/>
  <c r="CA5" i="35"/>
  <c r="CB5" i="35"/>
  <c r="CC5" i="35"/>
  <c r="CD5" i="35"/>
  <c r="CE5" i="35"/>
  <c r="CF5" i="35"/>
  <c r="CG5" i="35"/>
  <c r="CH5" i="35"/>
  <c r="CI5" i="35"/>
  <c r="CJ5" i="35"/>
  <c r="CK5" i="35"/>
  <c r="CL5" i="35"/>
  <c r="CM5" i="35"/>
  <c r="CN5" i="35"/>
  <c r="CO5" i="35"/>
  <c r="CP5" i="35"/>
  <c r="CQ5" i="35"/>
  <c r="CR5" i="35"/>
  <c r="CS5" i="35"/>
  <c r="CT5" i="35"/>
  <c r="CU5" i="35"/>
  <c r="CV5" i="35"/>
  <c r="CW5" i="35"/>
  <c r="CX5" i="35"/>
  <c r="CY5" i="35"/>
  <c r="CZ5" i="35"/>
  <c r="DA5" i="35"/>
  <c r="DB5" i="35"/>
  <c r="DC5" i="35"/>
  <c r="DD5" i="35"/>
  <c r="DE5" i="35"/>
  <c r="DF5" i="35"/>
  <c r="DG5" i="35"/>
  <c r="DH5" i="35"/>
  <c r="DI5" i="35"/>
  <c r="DJ5" i="35"/>
  <c r="DK5" i="35"/>
  <c r="DL5" i="35"/>
  <c r="DM5" i="35"/>
  <c r="DN5" i="35"/>
  <c r="DO5" i="35"/>
  <c r="DP5" i="35"/>
  <c r="DQ5" i="35"/>
  <c r="DR5" i="35"/>
  <c r="DS5" i="35"/>
  <c r="DT5" i="35"/>
  <c r="DU5" i="35"/>
  <c r="DV5" i="35"/>
  <c r="DW5" i="35"/>
  <c r="DX5" i="35"/>
  <c r="DY5" i="35"/>
  <c r="DZ5" i="35"/>
  <c r="EA5" i="35"/>
  <c r="EB5" i="35"/>
  <c r="EC5" i="35"/>
  <c r="ED5" i="35"/>
  <c r="EE5" i="35"/>
  <c r="EF5" i="35"/>
  <c r="EG5" i="35"/>
  <c r="EH5" i="35"/>
  <c r="EI5" i="35"/>
  <c r="EJ5" i="35"/>
  <c r="EK5" i="35"/>
  <c r="EL5" i="35"/>
  <c r="EM5" i="35"/>
  <c r="EN5" i="35"/>
  <c r="EO5" i="35"/>
  <c r="EP5" i="35"/>
  <c r="EQ5" i="35"/>
  <c r="ER5" i="35"/>
  <c r="ES5" i="35"/>
  <c r="ET5" i="35"/>
  <c r="EU5" i="35"/>
  <c r="EV5" i="35"/>
  <c r="EW5" i="35"/>
  <c r="EX5" i="35"/>
  <c r="EY5" i="35"/>
  <c r="EZ5" i="35"/>
  <c r="FA5" i="35"/>
  <c r="FB5" i="35"/>
  <c r="FC5" i="35"/>
  <c r="FD5" i="35"/>
  <c r="FE5" i="35"/>
  <c r="FF5" i="35"/>
  <c r="FG5" i="35"/>
  <c r="FH5" i="35"/>
  <c r="FI5" i="35"/>
  <c r="FJ5" i="35"/>
  <c r="FK5" i="35"/>
  <c r="FL5" i="35"/>
  <c r="FM5" i="35"/>
  <c r="FN5" i="35"/>
  <c r="FO5" i="35"/>
  <c r="FP5" i="35"/>
  <c r="FQ5" i="35"/>
  <c r="FR5" i="35"/>
  <c r="FS5" i="35"/>
  <c r="FT5" i="35"/>
  <c r="FU5" i="35"/>
  <c r="FV5" i="35"/>
  <c r="FW5" i="35"/>
  <c r="FX5" i="35"/>
  <c r="FY5" i="35"/>
  <c r="FZ5" i="35"/>
  <c r="GA5" i="35"/>
  <c r="GB5" i="35"/>
  <c r="GC5" i="35"/>
  <c r="GD5" i="35"/>
  <c r="GE5" i="35"/>
  <c r="GF5" i="35"/>
  <c r="GG5" i="35"/>
  <c r="GH5" i="35"/>
  <c r="GI5" i="35"/>
  <c r="GJ5" i="35"/>
  <c r="GK5" i="35"/>
  <c r="GL5" i="35"/>
  <c r="GM5" i="35"/>
  <c r="BI6" i="35"/>
  <c r="BJ6" i="35"/>
  <c r="BK6" i="35"/>
  <c r="BL6" i="35"/>
  <c r="BM6" i="35"/>
  <c r="BN6" i="35"/>
  <c r="BO6" i="35"/>
  <c r="BP6" i="35"/>
  <c r="BQ6" i="35"/>
  <c r="BR6" i="35"/>
  <c r="BS6" i="35"/>
  <c r="BT6" i="35"/>
  <c r="BU6" i="35"/>
  <c r="BV6" i="35"/>
  <c r="BW6" i="35"/>
  <c r="BX6" i="35"/>
  <c r="BY6" i="35"/>
  <c r="BZ6" i="35"/>
  <c r="CA6" i="35"/>
  <c r="CB6" i="35"/>
  <c r="CC6" i="35"/>
  <c r="CD6" i="35"/>
  <c r="CE6" i="35"/>
  <c r="CF6" i="35"/>
  <c r="CG6" i="35"/>
  <c r="CH6" i="35"/>
  <c r="CI6" i="35"/>
  <c r="CJ6" i="35"/>
  <c r="CK6" i="35"/>
  <c r="CL6" i="35"/>
  <c r="CM6" i="35"/>
  <c r="CN6" i="35"/>
  <c r="CO6" i="35"/>
  <c r="CP6" i="35"/>
  <c r="CQ6" i="35"/>
  <c r="CR6" i="35"/>
  <c r="CS6" i="35"/>
  <c r="CT6" i="35"/>
  <c r="CU6" i="35"/>
  <c r="CV6" i="35"/>
  <c r="CW6" i="35"/>
  <c r="CX6" i="35"/>
  <c r="CY6" i="35"/>
  <c r="CZ6" i="35"/>
  <c r="DA6" i="35"/>
  <c r="DB6" i="35"/>
  <c r="DC6" i="35"/>
  <c r="DD6" i="35"/>
  <c r="DE6" i="35"/>
  <c r="DF6" i="35"/>
  <c r="DG6" i="35"/>
  <c r="DH6" i="35"/>
  <c r="DI6" i="35"/>
  <c r="DJ6" i="35"/>
  <c r="DK6" i="35"/>
  <c r="DL6" i="35"/>
  <c r="DM6" i="35"/>
  <c r="DN6" i="35"/>
  <c r="DO6" i="35"/>
  <c r="DP6" i="35"/>
  <c r="DQ6" i="35"/>
  <c r="DR6" i="35"/>
  <c r="DS6" i="35"/>
  <c r="DT6" i="35"/>
  <c r="DU6" i="35"/>
  <c r="DV6" i="35"/>
  <c r="DW6" i="35"/>
  <c r="DX6" i="35"/>
  <c r="DY6" i="35"/>
  <c r="DZ6" i="35"/>
  <c r="EA6" i="35"/>
  <c r="EB6" i="35"/>
  <c r="EC6" i="35"/>
  <c r="ED6" i="35"/>
  <c r="EE6" i="35"/>
  <c r="EF6" i="35"/>
  <c r="EG6" i="35"/>
  <c r="EH6" i="35"/>
  <c r="EI6" i="35"/>
  <c r="EJ6" i="35"/>
  <c r="EK6" i="35"/>
  <c r="EL6" i="35"/>
  <c r="EM6" i="35"/>
  <c r="EN6" i="35"/>
  <c r="EO6" i="35"/>
  <c r="EP6" i="35"/>
  <c r="EQ6" i="35"/>
  <c r="ER6" i="35"/>
  <c r="ES6" i="35"/>
  <c r="ET6" i="35"/>
  <c r="EU6" i="35"/>
  <c r="EV6" i="35"/>
  <c r="EW6" i="35"/>
  <c r="EX6" i="35"/>
  <c r="EY6" i="35"/>
  <c r="EZ6" i="35"/>
  <c r="FA6" i="35"/>
  <c r="FB6" i="35"/>
  <c r="FC6" i="35"/>
  <c r="FD6" i="35"/>
  <c r="FE6" i="35"/>
  <c r="FF6" i="35"/>
  <c r="FG6" i="35"/>
  <c r="FH6" i="35"/>
  <c r="FI6" i="35"/>
  <c r="FJ6" i="35"/>
  <c r="FK6" i="35"/>
  <c r="FL6" i="35"/>
  <c r="FM6" i="35"/>
  <c r="FN6" i="35"/>
  <c r="FO6" i="35"/>
  <c r="FP6" i="35"/>
  <c r="FQ6" i="35"/>
  <c r="FR6" i="35"/>
  <c r="FS6" i="35"/>
  <c r="FT6" i="35"/>
  <c r="FU6" i="35"/>
  <c r="FV6" i="35"/>
  <c r="FW6" i="35"/>
  <c r="FX6" i="35"/>
  <c r="FY6" i="35"/>
  <c r="FZ6" i="35"/>
  <c r="GA6" i="35"/>
  <c r="GB6" i="35"/>
  <c r="GC6" i="35"/>
  <c r="GD6" i="35"/>
  <c r="GE6" i="35"/>
  <c r="GF6" i="35"/>
  <c r="GG6" i="35"/>
  <c r="GH6" i="35"/>
  <c r="GI6" i="35"/>
  <c r="GJ6" i="35"/>
  <c r="GK6" i="35"/>
  <c r="GL6" i="35"/>
  <c r="GM6" i="35"/>
  <c r="BI7" i="35"/>
  <c r="BJ7" i="35"/>
  <c r="BK7" i="35"/>
  <c r="BL7" i="35"/>
  <c r="BM7" i="35"/>
  <c r="BN7" i="35"/>
  <c r="BO7" i="35"/>
  <c r="BP7" i="35"/>
  <c r="BQ7" i="35"/>
  <c r="BR7" i="35"/>
  <c r="BS7" i="35"/>
  <c r="BT7" i="35"/>
  <c r="BU7" i="35"/>
  <c r="BV7" i="35"/>
  <c r="BW7" i="35"/>
  <c r="BX7" i="35"/>
  <c r="BY7" i="35"/>
  <c r="BZ7" i="35"/>
  <c r="CA7" i="35"/>
  <c r="CB7" i="35"/>
  <c r="CC7" i="35"/>
  <c r="CD7" i="35"/>
  <c r="CE7" i="35"/>
  <c r="CF7" i="35"/>
  <c r="CG7" i="35"/>
  <c r="CH7" i="35"/>
  <c r="CI7" i="35"/>
  <c r="CJ7" i="35"/>
  <c r="CK7" i="35"/>
  <c r="CL7" i="35"/>
  <c r="CM7" i="35"/>
  <c r="CN7" i="35"/>
  <c r="CO7" i="35"/>
  <c r="CP7" i="35"/>
  <c r="CQ7" i="35"/>
  <c r="CR7" i="35"/>
  <c r="CS7" i="35"/>
  <c r="CT7" i="35"/>
  <c r="CU7" i="35"/>
  <c r="CV7" i="35"/>
  <c r="CW7" i="35"/>
  <c r="CX7" i="35"/>
  <c r="CY7" i="35"/>
  <c r="CZ7" i="35"/>
  <c r="DA7" i="35"/>
  <c r="DB7" i="35"/>
  <c r="DC7" i="35"/>
  <c r="DD7" i="35"/>
  <c r="DE7" i="35"/>
  <c r="DF7" i="35"/>
  <c r="DG7" i="35"/>
  <c r="DH7" i="35"/>
  <c r="DI7" i="35"/>
  <c r="DJ7" i="35"/>
  <c r="DK7" i="35"/>
  <c r="DL7" i="35"/>
  <c r="DM7" i="35"/>
  <c r="DN7" i="35"/>
  <c r="DO7" i="35"/>
  <c r="DP7" i="35"/>
  <c r="DQ7" i="35"/>
  <c r="DR7" i="35"/>
  <c r="DS7" i="35"/>
  <c r="DT7" i="35"/>
  <c r="DU7" i="35"/>
  <c r="DV7" i="35"/>
  <c r="DW7" i="35"/>
  <c r="DX7" i="35"/>
  <c r="DY7" i="35"/>
  <c r="DZ7" i="35"/>
  <c r="EA7" i="35"/>
  <c r="EB7" i="35"/>
  <c r="EC7" i="35"/>
  <c r="ED7" i="35"/>
  <c r="EE7" i="35"/>
  <c r="EF7" i="35"/>
  <c r="EG7" i="35"/>
  <c r="EH7" i="35"/>
  <c r="EI7" i="35"/>
  <c r="EJ7" i="35"/>
  <c r="EK7" i="35"/>
  <c r="EL7" i="35"/>
  <c r="EM7" i="35"/>
  <c r="EN7" i="35"/>
  <c r="EO7" i="35"/>
  <c r="EP7" i="35"/>
  <c r="EQ7" i="35"/>
  <c r="ER7" i="35"/>
  <c r="ES7" i="35"/>
  <c r="ET7" i="35"/>
  <c r="EU7" i="35"/>
  <c r="EV7" i="35"/>
  <c r="EW7" i="35"/>
  <c r="EX7" i="35"/>
  <c r="EY7" i="35"/>
  <c r="EZ7" i="35"/>
  <c r="FA7" i="35"/>
  <c r="FB7" i="35"/>
  <c r="FC7" i="35"/>
  <c r="FD7" i="35"/>
  <c r="FE7" i="35"/>
  <c r="FF7" i="35"/>
  <c r="FG7" i="35"/>
  <c r="FH7" i="35"/>
  <c r="FI7" i="35"/>
  <c r="FJ7" i="35"/>
  <c r="FK7" i="35"/>
  <c r="FL7" i="35"/>
  <c r="FM7" i="35"/>
  <c r="FN7" i="35"/>
  <c r="FO7" i="35"/>
  <c r="FP7" i="35"/>
  <c r="FQ7" i="35"/>
  <c r="FR7" i="35"/>
  <c r="FS7" i="35"/>
  <c r="FT7" i="35"/>
  <c r="FU7" i="35"/>
  <c r="FV7" i="35"/>
  <c r="FW7" i="35"/>
  <c r="FX7" i="35"/>
  <c r="FY7" i="35"/>
  <c r="FZ7" i="35"/>
  <c r="GA7" i="35"/>
  <c r="GB7" i="35"/>
  <c r="GC7" i="35"/>
  <c r="GD7" i="35"/>
  <c r="GE7" i="35"/>
  <c r="GF7" i="35"/>
  <c r="GG7" i="35"/>
  <c r="GH7" i="35"/>
  <c r="GI7" i="35"/>
  <c r="GJ7" i="35"/>
  <c r="GK7" i="35"/>
  <c r="GL7" i="35"/>
  <c r="GM7" i="35"/>
  <c r="BI8" i="35"/>
  <c r="BJ8" i="35"/>
  <c r="BK8" i="35"/>
  <c r="BL8" i="35"/>
  <c r="BM8" i="35"/>
  <c r="BN8" i="35"/>
  <c r="BO8" i="35"/>
  <c r="BP8" i="35"/>
  <c r="BQ8" i="35"/>
  <c r="BR8" i="35"/>
  <c r="BS8" i="35"/>
  <c r="BT8" i="35"/>
  <c r="BU8" i="35"/>
  <c r="BV8" i="35"/>
  <c r="BW8" i="35"/>
  <c r="BX8" i="35"/>
  <c r="BY8" i="35"/>
  <c r="BZ8" i="35"/>
  <c r="CA8" i="35"/>
  <c r="CB8" i="35"/>
  <c r="CC8" i="35"/>
  <c r="CD8" i="35"/>
  <c r="CE8" i="35"/>
  <c r="CF8" i="35"/>
  <c r="CG8" i="35"/>
  <c r="CH8" i="35"/>
  <c r="CI8" i="35"/>
  <c r="CJ8" i="35"/>
  <c r="CK8" i="35"/>
  <c r="CL8" i="35"/>
  <c r="CM8" i="35"/>
  <c r="CN8" i="35"/>
  <c r="CO8" i="35"/>
  <c r="CP8" i="35"/>
  <c r="CQ8" i="35"/>
  <c r="CR8" i="35"/>
  <c r="CS8" i="35"/>
  <c r="CT8" i="35"/>
  <c r="CU8" i="35"/>
  <c r="CV8" i="35"/>
  <c r="CW8" i="35"/>
  <c r="CX8" i="35"/>
  <c r="CY8" i="35"/>
  <c r="CZ8" i="35"/>
  <c r="DA8" i="35"/>
  <c r="DB8" i="35"/>
  <c r="DC8" i="35"/>
  <c r="DD8" i="35"/>
  <c r="DE8" i="35"/>
  <c r="DF8" i="35"/>
  <c r="DG8" i="35"/>
  <c r="DH8" i="35"/>
  <c r="DI8" i="35"/>
  <c r="DJ8" i="35"/>
  <c r="DK8" i="35"/>
  <c r="DL8" i="35"/>
  <c r="DM8" i="35"/>
  <c r="DN8" i="35"/>
  <c r="DO8" i="35"/>
  <c r="DP8" i="35"/>
  <c r="DQ8" i="35"/>
  <c r="DR8" i="35"/>
  <c r="DS8" i="35"/>
  <c r="DT8" i="35"/>
  <c r="DU8" i="35"/>
  <c r="DV8" i="35"/>
  <c r="DW8" i="35"/>
  <c r="DX8" i="35"/>
  <c r="DY8" i="35"/>
  <c r="DZ8" i="35"/>
  <c r="EA8" i="35"/>
  <c r="EB8" i="35"/>
  <c r="EC8" i="35"/>
  <c r="ED8" i="35"/>
  <c r="EE8" i="35"/>
  <c r="EF8" i="35"/>
  <c r="EG8" i="35"/>
  <c r="EH8" i="35"/>
  <c r="EI8" i="35"/>
  <c r="EJ8" i="35"/>
  <c r="EK8" i="35"/>
  <c r="EL8" i="35"/>
  <c r="EM8" i="35"/>
  <c r="EN8" i="35"/>
  <c r="EO8" i="35"/>
  <c r="EP8" i="35"/>
  <c r="EQ8" i="35"/>
  <c r="ER8" i="35"/>
  <c r="ES8" i="35"/>
  <c r="ET8" i="35"/>
  <c r="EU8" i="35"/>
  <c r="EV8" i="35"/>
  <c r="EW8" i="35"/>
  <c r="EX8" i="35"/>
  <c r="EY8" i="35"/>
  <c r="EZ8" i="35"/>
  <c r="FA8" i="35"/>
  <c r="FB8" i="35"/>
  <c r="FC8" i="35"/>
  <c r="FD8" i="35"/>
  <c r="FE8" i="35"/>
  <c r="FF8" i="35"/>
  <c r="FG8" i="35"/>
  <c r="FH8" i="35"/>
  <c r="FI8" i="35"/>
  <c r="FJ8" i="35"/>
  <c r="FK8" i="35"/>
  <c r="FL8" i="35"/>
  <c r="FM8" i="35"/>
  <c r="FN8" i="35"/>
  <c r="FO8" i="35"/>
  <c r="FP8" i="35"/>
  <c r="FQ8" i="35"/>
  <c r="FR8" i="35"/>
  <c r="FS8" i="35"/>
  <c r="FT8" i="35"/>
  <c r="FU8" i="35"/>
  <c r="FV8" i="35"/>
  <c r="FW8" i="35"/>
  <c r="FX8" i="35"/>
  <c r="FY8" i="35"/>
  <c r="FZ8" i="35"/>
  <c r="GA8" i="35"/>
  <c r="GB8" i="35"/>
  <c r="GC8" i="35"/>
  <c r="GD8" i="35"/>
  <c r="GE8" i="35"/>
  <c r="GF8" i="35"/>
  <c r="GG8" i="35"/>
  <c r="GH8" i="35"/>
  <c r="GI8" i="35"/>
  <c r="GJ8" i="35"/>
  <c r="GK8" i="35"/>
  <c r="GL8" i="35"/>
  <c r="GM8" i="35"/>
  <c r="BI9" i="35"/>
  <c r="BJ9" i="35"/>
  <c r="BK9" i="35"/>
  <c r="BL9" i="35"/>
  <c r="BM9" i="35"/>
  <c r="BN9" i="35"/>
  <c r="BO9" i="35"/>
  <c r="BP9" i="35"/>
  <c r="BQ9" i="35"/>
  <c r="BR9" i="35"/>
  <c r="BS9" i="35"/>
  <c r="BT9" i="35"/>
  <c r="BU9" i="35"/>
  <c r="BV9" i="35"/>
  <c r="BW9" i="35"/>
  <c r="BX9" i="35"/>
  <c r="BY9" i="35"/>
  <c r="BZ9" i="35"/>
  <c r="CA9" i="35"/>
  <c r="CB9" i="35"/>
  <c r="CC9" i="35"/>
  <c r="CD9" i="35"/>
  <c r="CE9" i="35"/>
  <c r="CF9" i="35"/>
  <c r="CG9" i="35"/>
  <c r="CH9" i="35"/>
  <c r="CI9" i="35"/>
  <c r="CJ9" i="35"/>
  <c r="CK9" i="35"/>
  <c r="CL9" i="35"/>
  <c r="CM9" i="35"/>
  <c r="CN9" i="35"/>
  <c r="CO9" i="35"/>
  <c r="CP9" i="35"/>
  <c r="CQ9" i="35"/>
  <c r="CR9" i="35"/>
  <c r="CS9" i="35"/>
  <c r="CT9" i="35"/>
  <c r="CU9" i="35"/>
  <c r="CV9" i="35"/>
  <c r="CW9" i="35"/>
  <c r="CX9" i="35"/>
  <c r="CY9" i="35"/>
  <c r="CZ9" i="35"/>
  <c r="DA9" i="35"/>
  <c r="DB9" i="35"/>
  <c r="DC9" i="35"/>
  <c r="DD9" i="35"/>
  <c r="DE9" i="35"/>
  <c r="DF9" i="35"/>
  <c r="DG9" i="35"/>
  <c r="DH9" i="35"/>
  <c r="DI9" i="35"/>
  <c r="DJ9" i="35"/>
  <c r="DK9" i="35"/>
  <c r="DL9" i="35"/>
  <c r="DM9" i="35"/>
  <c r="DN9" i="35"/>
  <c r="DO9" i="35"/>
  <c r="DP9" i="35"/>
  <c r="DQ9" i="35"/>
  <c r="DR9" i="35"/>
  <c r="DS9" i="35"/>
  <c r="DT9" i="35"/>
  <c r="DU9" i="35"/>
  <c r="DV9" i="35"/>
  <c r="DW9" i="35"/>
  <c r="DX9" i="35"/>
  <c r="DY9" i="35"/>
  <c r="DZ9" i="35"/>
  <c r="EA9" i="35"/>
  <c r="EB9" i="35"/>
  <c r="EC9" i="35"/>
  <c r="ED9" i="35"/>
  <c r="EE9" i="35"/>
  <c r="EF9" i="35"/>
  <c r="EG9" i="35"/>
  <c r="EH9" i="35"/>
  <c r="EI9" i="35"/>
  <c r="EJ9" i="35"/>
  <c r="EK9" i="35"/>
  <c r="EL9" i="35"/>
  <c r="EM9" i="35"/>
  <c r="EN9" i="35"/>
  <c r="EO9" i="35"/>
  <c r="EP9" i="35"/>
  <c r="EQ9" i="35"/>
  <c r="ER9" i="35"/>
  <c r="ES9" i="35"/>
  <c r="ET9" i="35"/>
  <c r="EU9" i="35"/>
  <c r="EV9" i="35"/>
  <c r="EW9" i="35"/>
  <c r="EX9" i="35"/>
  <c r="EY9" i="35"/>
  <c r="EZ9" i="35"/>
  <c r="FA9" i="35"/>
  <c r="FB9" i="35"/>
  <c r="FC9" i="35"/>
  <c r="FD9" i="35"/>
  <c r="FE9" i="35"/>
  <c r="FF9" i="35"/>
  <c r="FG9" i="35"/>
  <c r="FH9" i="35"/>
  <c r="FI9" i="35"/>
  <c r="FJ9" i="35"/>
  <c r="FK9" i="35"/>
  <c r="FL9" i="35"/>
  <c r="FM9" i="35"/>
  <c r="FN9" i="35"/>
  <c r="FO9" i="35"/>
  <c r="FP9" i="35"/>
  <c r="FQ9" i="35"/>
  <c r="FR9" i="35"/>
  <c r="FS9" i="35"/>
  <c r="FT9" i="35"/>
  <c r="FU9" i="35"/>
  <c r="FV9" i="35"/>
  <c r="FW9" i="35"/>
  <c r="FX9" i="35"/>
  <c r="FY9" i="35"/>
  <c r="FZ9" i="35"/>
  <c r="GA9" i="35"/>
  <c r="GB9" i="35"/>
  <c r="GC9" i="35"/>
  <c r="GD9" i="35"/>
  <c r="GE9" i="35"/>
  <c r="GF9" i="35"/>
  <c r="GG9" i="35"/>
  <c r="GH9" i="35"/>
  <c r="GI9" i="35"/>
  <c r="GJ9" i="35"/>
  <c r="GK9" i="35"/>
  <c r="GL9" i="35"/>
  <c r="GM9" i="35"/>
  <c r="BI10" i="35"/>
  <c r="BJ10" i="35"/>
  <c r="BK10" i="35"/>
  <c r="BL10" i="35"/>
  <c r="BM10" i="35"/>
  <c r="BN10" i="35"/>
  <c r="BO10" i="35"/>
  <c r="BP10" i="35"/>
  <c r="BQ10" i="35"/>
  <c r="BR10" i="35"/>
  <c r="BS10" i="35"/>
  <c r="BT10" i="35"/>
  <c r="BU10" i="35"/>
  <c r="BV10" i="35"/>
  <c r="BW10" i="35"/>
  <c r="BX10" i="35"/>
  <c r="BY10" i="35"/>
  <c r="BZ10" i="35"/>
  <c r="CA10" i="35"/>
  <c r="CB10" i="35"/>
  <c r="CC10" i="35"/>
  <c r="CD10" i="35"/>
  <c r="CE10" i="35"/>
  <c r="CF10" i="35"/>
  <c r="CG10" i="35"/>
  <c r="CH10" i="35"/>
  <c r="CI10" i="35"/>
  <c r="CJ10" i="35"/>
  <c r="CK10" i="35"/>
  <c r="CL10" i="35"/>
  <c r="CM10" i="35"/>
  <c r="CN10" i="35"/>
  <c r="CO10" i="35"/>
  <c r="CP10" i="35"/>
  <c r="CQ10" i="35"/>
  <c r="CR10" i="35"/>
  <c r="CS10" i="35"/>
  <c r="CT10" i="35"/>
  <c r="CU10" i="35"/>
  <c r="CV10" i="35"/>
  <c r="CW10" i="35"/>
  <c r="CX10" i="35"/>
  <c r="CY10" i="35"/>
  <c r="CZ10" i="35"/>
  <c r="DA10" i="35"/>
  <c r="DB10" i="35"/>
  <c r="DC10" i="35"/>
  <c r="DD10" i="35"/>
  <c r="DE10" i="35"/>
  <c r="DF10" i="35"/>
  <c r="DG10" i="35"/>
  <c r="DH10" i="35"/>
  <c r="DI10" i="35"/>
  <c r="DJ10" i="35"/>
  <c r="DK10" i="35"/>
  <c r="DL10" i="35"/>
  <c r="DM10" i="35"/>
  <c r="DN10" i="35"/>
  <c r="DO10" i="35"/>
  <c r="DP10" i="35"/>
  <c r="DQ10" i="35"/>
  <c r="DR10" i="35"/>
  <c r="DS10" i="35"/>
  <c r="DT10" i="35"/>
  <c r="DU10" i="35"/>
  <c r="DV10" i="35"/>
  <c r="DW10" i="35"/>
  <c r="DX10" i="35"/>
  <c r="DY10" i="35"/>
  <c r="DZ10" i="35"/>
  <c r="EA10" i="35"/>
  <c r="EB10" i="35"/>
  <c r="EC10" i="35"/>
  <c r="ED10" i="35"/>
  <c r="EE10" i="35"/>
  <c r="EF10" i="35"/>
  <c r="EG10" i="35"/>
  <c r="EH10" i="35"/>
  <c r="EI10" i="35"/>
  <c r="EJ10" i="35"/>
  <c r="EK10" i="35"/>
  <c r="EL10" i="35"/>
  <c r="EM10" i="35"/>
  <c r="EN10" i="35"/>
  <c r="EO10" i="35"/>
  <c r="EP10" i="35"/>
  <c r="EQ10" i="35"/>
  <c r="ER10" i="35"/>
  <c r="ES10" i="35"/>
  <c r="ET10" i="35"/>
  <c r="EU10" i="35"/>
  <c r="EV10" i="35"/>
  <c r="EW10" i="35"/>
  <c r="EX10" i="35"/>
  <c r="EY10" i="35"/>
  <c r="EZ10" i="35"/>
  <c r="FA10" i="35"/>
  <c r="FB10" i="35"/>
  <c r="FC10" i="35"/>
  <c r="FD10" i="35"/>
  <c r="FE10" i="35"/>
  <c r="FF10" i="35"/>
  <c r="FG10" i="35"/>
  <c r="FH10" i="35"/>
  <c r="FI10" i="35"/>
  <c r="FJ10" i="35"/>
  <c r="FK10" i="35"/>
  <c r="FL10" i="35"/>
  <c r="FM10" i="35"/>
  <c r="FN10" i="35"/>
  <c r="FO10" i="35"/>
  <c r="FP10" i="35"/>
  <c r="FQ10" i="35"/>
  <c r="FR10" i="35"/>
  <c r="FS10" i="35"/>
  <c r="FT10" i="35"/>
  <c r="FU10" i="35"/>
  <c r="FV10" i="35"/>
  <c r="FW10" i="35"/>
  <c r="FX10" i="35"/>
  <c r="FY10" i="35"/>
  <c r="FZ10" i="35"/>
  <c r="GA10" i="35"/>
  <c r="GB10" i="35"/>
  <c r="GC10" i="35"/>
  <c r="GD10" i="35"/>
  <c r="GE10" i="35"/>
  <c r="GF10" i="35"/>
  <c r="GG10" i="35"/>
  <c r="GH10" i="35"/>
  <c r="GI10" i="35"/>
  <c r="GJ10" i="35"/>
  <c r="GK10" i="35"/>
  <c r="GL10" i="35"/>
  <c r="GM10" i="35"/>
  <c r="BI11" i="35"/>
  <c r="BJ11" i="35"/>
  <c r="BK11" i="35"/>
  <c r="BL11" i="35"/>
  <c r="BM11" i="35"/>
  <c r="BN11" i="35"/>
  <c r="BO11" i="35"/>
  <c r="BP11" i="35"/>
  <c r="BQ11" i="35"/>
  <c r="BR11" i="35"/>
  <c r="BS11" i="35"/>
  <c r="BT11" i="35"/>
  <c r="BU11" i="35"/>
  <c r="BV11" i="35"/>
  <c r="BW11" i="35"/>
  <c r="BX11" i="35"/>
  <c r="BY11" i="35"/>
  <c r="BZ11" i="35"/>
  <c r="CA11" i="35"/>
  <c r="CB11" i="35"/>
  <c r="CC11" i="35"/>
  <c r="CD11" i="35"/>
  <c r="CE11" i="35"/>
  <c r="CF11" i="35"/>
  <c r="CG11" i="35"/>
  <c r="CH11" i="35"/>
  <c r="CI11" i="35"/>
  <c r="CJ11" i="35"/>
  <c r="CK11" i="35"/>
  <c r="CL11" i="35"/>
  <c r="CM11" i="35"/>
  <c r="CN11" i="35"/>
  <c r="CO11" i="35"/>
  <c r="CP11" i="35"/>
  <c r="CQ11" i="35"/>
  <c r="CR11" i="35"/>
  <c r="CS11" i="35"/>
  <c r="CT11" i="35"/>
  <c r="CU11" i="35"/>
  <c r="CV11" i="35"/>
  <c r="CW11" i="35"/>
  <c r="CX11" i="35"/>
  <c r="CY11" i="35"/>
  <c r="CZ11" i="35"/>
  <c r="DA11" i="35"/>
  <c r="DB11" i="35"/>
  <c r="DC11" i="35"/>
  <c r="DD11" i="35"/>
  <c r="DE11" i="35"/>
  <c r="DF11" i="35"/>
  <c r="DG11" i="35"/>
  <c r="DH11" i="35"/>
  <c r="DI11" i="35"/>
  <c r="DJ11" i="35"/>
  <c r="DK11" i="35"/>
  <c r="DL11" i="35"/>
  <c r="DM11" i="35"/>
  <c r="DN11" i="35"/>
  <c r="DO11" i="35"/>
  <c r="DP11" i="35"/>
  <c r="DQ11" i="35"/>
  <c r="DR11" i="35"/>
  <c r="DS11" i="35"/>
  <c r="DT11" i="35"/>
  <c r="DU11" i="35"/>
  <c r="DV11" i="35"/>
  <c r="DW11" i="35"/>
  <c r="DX11" i="35"/>
  <c r="DY11" i="35"/>
  <c r="DZ11" i="35"/>
  <c r="EA11" i="35"/>
  <c r="EB11" i="35"/>
  <c r="EC11" i="35"/>
  <c r="ED11" i="35"/>
  <c r="EE11" i="35"/>
  <c r="EF11" i="35"/>
  <c r="EG11" i="35"/>
  <c r="EH11" i="35"/>
  <c r="EI11" i="35"/>
  <c r="EJ11" i="35"/>
  <c r="EK11" i="35"/>
  <c r="EL11" i="35"/>
  <c r="EM11" i="35"/>
  <c r="EN11" i="35"/>
  <c r="EO11" i="35"/>
  <c r="EP11" i="35"/>
  <c r="EQ11" i="35"/>
  <c r="ER11" i="35"/>
  <c r="ES11" i="35"/>
  <c r="ET11" i="35"/>
  <c r="EU11" i="35"/>
  <c r="EV11" i="35"/>
  <c r="EW11" i="35"/>
  <c r="EX11" i="35"/>
  <c r="EY11" i="35"/>
  <c r="EZ11" i="35"/>
  <c r="FA11" i="35"/>
  <c r="FB11" i="35"/>
  <c r="FC11" i="35"/>
  <c r="FD11" i="35"/>
  <c r="FE11" i="35"/>
  <c r="FF11" i="35"/>
  <c r="FG11" i="35"/>
  <c r="FH11" i="35"/>
  <c r="FI11" i="35"/>
  <c r="FJ11" i="35"/>
  <c r="FK11" i="35"/>
  <c r="FL11" i="35"/>
  <c r="FM11" i="35"/>
  <c r="FN11" i="35"/>
  <c r="FO11" i="35"/>
  <c r="FP11" i="35"/>
  <c r="FQ11" i="35"/>
  <c r="FR11" i="35"/>
  <c r="FS11" i="35"/>
  <c r="FT11" i="35"/>
  <c r="FU11" i="35"/>
  <c r="FV11" i="35"/>
  <c r="FW11" i="35"/>
  <c r="FX11" i="35"/>
  <c r="FY11" i="35"/>
  <c r="FZ11" i="35"/>
  <c r="GA11" i="35"/>
  <c r="GB11" i="35"/>
  <c r="GC11" i="35"/>
  <c r="GD11" i="35"/>
  <c r="GE11" i="35"/>
  <c r="GF11" i="35"/>
  <c r="GG11" i="35"/>
  <c r="GH11" i="35"/>
  <c r="GI11" i="35"/>
  <c r="GJ11" i="35"/>
  <c r="GK11" i="35"/>
  <c r="GL11" i="35"/>
  <c r="GM11" i="35"/>
  <c r="BI12" i="35"/>
  <c r="BJ12" i="35"/>
  <c r="BK12" i="35"/>
  <c r="BL12" i="35"/>
  <c r="BM12" i="35"/>
  <c r="BN12" i="35"/>
  <c r="BO12" i="35"/>
  <c r="BP12" i="35"/>
  <c r="BQ12" i="35"/>
  <c r="BR12" i="35"/>
  <c r="BS12" i="35"/>
  <c r="BT12" i="35"/>
  <c r="BU12" i="35"/>
  <c r="BV12" i="35"/>
  <c r="BW12" i="35"/>
  <c r="BX12" i="35"/>
  <c r="BY12" i="35"/>
  <c r="BZ12" i="35"/>
  <c r="CA12" i="35"/>
  <c r="CB12" i="35"/>
  <c r="CC12" i="35"/>
  <c r="CD12" i="35"/>
  <c r="CE12" i="35"/>
  <c r="CF12" i="35"/>
  <c r="CG12" i="35"/>
  <c r="CH12" i="35"/>
  <c r="CI12" i="35"/>
  <c r="CJ12" i="35"/>
  <c r="CK12" i="35"/>
  <c r="CL12" i="35"/>
  <c r="CM12" i="35"/>
  <c r="CN12" i="35"/>
  <c r="CO12" i="35"/>
  <c r="CP12" i="35"/>
  <c r="CQ12" i="35"/>
  <c r="CR12" i="35"/>
  <c r="CS12" i="35"/>
  <c r="CT12" i="35"/>
  <c r="CU12" i="35"/>
  <c r="CV12" i="35"/>
  <c r="CW12" i="35"/>
  <c r="CX12" i="35"/>
  <c r="CY12" i="35"/>
  <c r="CZ12" i="35"/>
  <c r="DA12" i="35"/>
  <c r="DB12" i="35"/>
  <c r="DC12" i="35"/>
  <c r="DD12" i="35"/>
  <c r="DE12" i="35"/>
  <c r="DF12" i="35"/>
  <c r="DG12" i="35"/>
  <c r="DH12" i="35"/>
  <c r="DI12" i="35"/>
  <c r="DJ12" i="35"/>
  <c r="DK12" i="35"/>
  <c r="DL12" i="35"/>
  <c r="DM12" i="35"/>
  <c r="DN12" i="35"/>
  <c r="DO12" i="35"/>
  <c r="DP12" i="35"/>
  <c r="DQ12" i="35"/>
  <c r="DR12" i="35"/>
  <c r="DS12" i="35"/>
  <c r="DT12" i="35"/>
  <c r="DU12" i="35"/>
  <c r="DV12" i="35"/>
  <c r="DW12" i="35"/>
  <c r="DX12" i="35"/>
  <c r="DY12" i="35"/>
  <c r="DZ12" i="35"/>
  <c r="EA12" i="35"/>
  <c r="EB12" i="35"/>
  <c r="EC12" i="35"/>
  <c r="ED12" i="35"/>
  <c r="EE12" i="35"/>
  <c r="EF12" i="35"/>
  <c r="EG12" i="35"/>
  <c r="EH12" i="35"/>
  <c r="EI12" i="35"/>
  <c r="EJ12" i="35"/>
  <c r="EK12" i="35"/>
  <c r="EL12" i="35"/>
  <c r="EM12" i="35"/>
  <c r="EN12" i="35"/>
  <c r="EO12" i="35"/>
  <c r="EP12" i="35"/>
  <c r="EQ12" i="35"/>
  <c r="ER12" i="35"/>
  <c r="ES12" i="35"/>
  <c r="ET12" i="35"/>
  <c r="EU12" i="35"/>
  <c r="EV12" i="35"/>
  <c r="EW12" i="35"/>
  <c r="EX12" i="35"/>
  <c r="EY12" i="35"/>
  <c r="EZ12" i="35"/>
  <c r="FA12" i="35"/>
  <c r="FB12" i="35"/>
  <c r="FC12" i="35"/>
  <c r="FD12" i="35"/>
  <c r="FE12" i="35"/>
  <c r="FF12" i="35"/>
  <c r="FG12" i="35"/>
  <c r="FH12" i="35"/>
  <c r="FI12" i="35"/>
  <c r="FJ12" i="35"/>
  <c r="FK12" i="35"/>
  <c r="FL12" i="35"/>
  <c r="FM12" i="35"/>
  <c r="FN12" i="35"/>
  <c r="FO12" i="35"/>
  <c r="FP12" i="35"/>
  <c r="FQ12" i="35"/>
  <c r="FR12" i="35"/>
  <c r="FS12" i="35"/>
  <c r="FT12" i="35"/>
  <c r="FU12" i="35"/>
  <c r="FV12" i="35"/>
  <c r="FW12" i="35"/>
  <c r="FX12" i="35"/>
  <c r="FY12" i="35"/>
  <c r="FZ12" i="35"/>
  <c r="GA12" i="35"/>
  <c r="GB12" i="35"/>
  <c r="GC12" i="35"/>
  <c r="GD12" i="35"/>
  <c r="GE12" i="35"/>
  <c r="GF12" i="35"/>
  <c r="GG12" i="35"/>
  <c r="GH12" i="35"/>
  <c r="GI12" i="35"/>
  <c r="GJ12" i="35"/>
  <c r="GK12" i="35"/>
  <c r="GL12" i="35"/>
  <c r="GM12" i="35"/>
  <c r="BI13" i="35"/>
  <c r="BJ13" i="35"/>
  <c r="BK13" i="35"/>
  <c r="BL13" i="35"/>
  <c r="BM13" i="35"/>
  <c r="BN13" i="35"/>
  <c r="BO13" i="35"/>
  <c r="BP13" i="35"/>
  <c r="BQ13" i="35"/>
  <c r="BR13" i="35"/>
  <c r="BS13" i="35"/>
  <c r="BT13" i="35"/>
  <c r="BU13" i="35"/>
  <c r="BV13" i="35"/>
  <c r="BW13" i="35"/>
  <c r="BX13" i="35"/>
  <c r="BY13" i="35"/>
  <c r="BZ13" i="35"/>
  <c r="CA13" i="35"/>
  <c r="CB13" i="35"/>
  <c r="CC13" i="35"/>
  <c r="CD13" i="35"/>
  <c r="CE13" i="35"/>
  <c r="CF13" i="35"/>
  <c r="CG13" i="35"/>
  <c r="CH13" i="35"/>
  <c r="CI13" i="35"/>
  <c r="CJ13" i="35"/>
  <c r="CK13" i="35"/>
  <c r="CL13" i="35"/>
  <c r="CM13" i="35"/>
  <c r="CN13" i="35"/>
  <c r="CO13" i="35"/>
  <c r="CP13" i="35"/>
  <c r="CQ13" i="35"/>
  <c r="CR13" i="35"/>
  <c r="CS13" i="35"/>
  <c r="CT13" i="35"/>
  <c r="CU13" i="35"/>
  <c r="CV13" i="35"/>
  <c r="CW13" i="35"/>
  <c r="CX13" i="35"/>
  <c r="CY13" i="35"/>
  <c r="CZ13" i="35"/>
  <c r="DA13" i="35"/>
  <c r="DB13" i="35"/>
  <c r="DC13" i="35"/>
  <c r="DD13" i="35"/>
  <c r="DE13" i="35"/>
  <c r="DF13" i="35"/>
  <c r="DG13" i="35"/>
  <c r="DH13" i="35"/>
  <c r="DI13" i="35"/>
  <c r="DJ13" i="35"/>
  <c r="DK13" i="35"/>
  <c r="DL13" i="35"/>
  <c r="DM13" i="35"/>
  <c r="DN13" i="35"/>
  <c r="DO13" i="35"/>
  <c r="DP13" i="35"/>
  <c r="DQ13" i="35"/>
  <c r="DR13" i="35"/>
  <c r="DS13" i="35"/>
  <c r="DT13" i="35"/>
  <c r="DU13" i="35"/>
  <c r="DV13" i="35"/>
  <c r="DW13" i="35"/>
  <c r="DX13" i="35"/>
  <c r="DY13" i="35"/>
  <c r="DZ13" i="35"/>
  <c r="EA13" i="35"/>
  <c r="EB13" i="35"/>
  <c r="EC13" i="35"/>
  <c r="ED13" i="35"/>
  <c r="EE13" i="35"/>
  <c r="EF13" i="35"/>
  <c r="EG13" i="35"/>
  <c r="EH13" i="35"/>
  <c r="EI13" i="35"/>
  <c r="EJ13" i="35"/>
  <c r="EK13" i="35"/>
  <c r="EL13" i="35"/>
  <c r="EM13" i="35"/>
  <c r="EN13" i="35"/>
  <c r="EO13" i="35"/>
  <c r="EP13" i="35"/>
  <c r="EQ13" i="35"/>
  <c r="ER13" i="35"/>
  <c r="ES13" i="35"/>
  <c r="ET13" i="35"/>
  <c r="EU13" i="35"/>
  <c r="EV13" i="35"/>
  <c r="EW13" i="35"/>
  <c r="EX13" i="35"/>
  <c r="EY13" i="35"/>
  <c r="EZ13" i="35"/>
  <c r="FA13" i="35"/>
  <c r="FB13" i="35"/>
  <c r="FC13" i="35"/>
  <c r="FD13" i="35"/>
  <c r="FE13" i="35"/>
  <c r="FF13" i="35"/>
  <c r="FG13" i="35"/>
  <c r="FH13" i="35"/>
  <c r="FI13" i="35"/>
  <c r="FJ13" i="35"/>
  <c r="FK13" i="35"/>
  <c r="FL13" i="35"/>
  <c r="FM13" i="35"/>
  <c r="FN13" i="35"/>
  <c r="FO13" i="35"/>
  <c r="FP13" i="35"/>
  <c r="FQ13" i="35"/>
  <c r="FR13" i="35"/>
  <c r="FS13" i="35"/>
  <c r="FT13" i="35"/>
  <c r="FU13" i="35"/>
  <c r="FV13" i="35"/>
  <c r="FW13" i="35"/>
  <c r="FX13" i="35"/>
  <c r="FY13" i="35"/>
  <c r="FZ13" i="35"/>
  <c r="GA13" i="35"/>
  <c r="GB13" i="35"/>
  <c r="GC13" i="35"/>
  <c r="GD13" i="35"/>
  <c r="GE13" i="35"/>
  <c r="GF13" i="35"/>
  <c r="GG13" i="35"/>
  <c r="GH13" i="35"/>
  <c r="GI13" i="35"/>
  <c r="GJ13" i="35"/>
  <c r="GK13" i="35"/>
  <c r="GL13" i="35"/>
  <c r="GM13" i="35"/>
  <c r="BI14" i="35"/>
  <c r="BJ14" i="35"/>
  <c r="BK14" i="35"/>
  <c r="BL14" i="35"/>
  <c r="BM14" i="35"/>
  <c r="BN14" i="35"/>
  <c r="BO14" i="35"/>
  <c r="BP14" i="35"/>
  <c r="BQ14" i="35"/>
  <c r="BR14" i="35"/>
  <c r="BS14" i="35"/>
  <c r="BT14" i="35"/>
  <c r="BU14" i="35"/>
  <c r="BV14" i="35"/>
  <c r="BW14" i="35"/>
  <c r="BX14" i="35"/>
  <c r="BY14" i="35"/>
  <c r="BZ14" i="35"/>
  <c r="CA14" i="35"/>
  <c r="CB14" i="35"/>
  <c r="CC14" i="35"/>
  <c r="CD14" i="35"/>
  <c r="CE14" i="35"/>
  <c r="CF14" i="35"/>
  <c r="CG14" i="35"/>
  <c r="CH14" i="35"/>
  <c r="CI14" i="35"/>
  <c r="CJ14" i="35"/>
  <c r="CK14" i="35"/>
  <c r="CL14" i="35"/>
  <c r="CM14" i="35"/>
  <c r="CN14" i="35"/>
  <c r="CO14" i="35"/>
  <c r="CP14" i="35"/>
  <c r="CQ14" i="35"/>
  <c r="CR14" i="35"/>
  <c r="CS14" i="35"/>
  <c r="CT14" i="35"/>
  <c r="CU14" i="35"/>
  <c r="CV14" i="35"/>
  <c r="CW14" i="35"/>
  <c r="CX14" i="35"/>
  <c r="CY14" i="35"/>
  <c r="CZ14" i="35"/>
  <c r="DA14" i="35"/>
  <c r="DB14" i="35"/>
  <c r="DC14" i="35"/>
  <c r="DD14" i="35"/>
  <c r="DE14" i="35"/>
  <c r="DF14" i="35"/>
  <c r="DG14" i="35"/>
  <c r="DH14" i="35"/>
  <c r="DI14" i="35"/>
  <c r="DJ14" i="35"/>
  <c r="DK14" i="35"/>
  <c r="DL14" i="35"/>
  <c r="DM14" i="35"/>
  <c r="DN14" i="35"/>
  <c r="DO14" i="35"/>
  <c r="DP14" i="35"/>
  <c r="DQ14" i="35"/>
  <c r="DR14" i="35"/>
  <c r="DS14" i="35"/>
  <c r="DT14" i="35"/>
  <c r="DU14" i="35"/>
  <c r="DV14" i="35"/>
  <c r="DW14" i="35"/>
  <c r="DX14" i="35"/>
  <c r="DY14" i="35"/>
  <c r="DZ14" i="35"/>
  <c r="EA14" i="35"/>
  <c r="EB14" i="35"/>
  <c r="EC14" i="35"/>
  <c r="ED14" i="35"/>
  <c r="EE14" i="35"/>
  <c r="EF14" i="35"/>
  <c r="EG14" i="35"/>
  <c r="EH14" i="35"/>
  <c r="EI14" i="35"/>
  <c r="EJ14" i="35"/>
  <c r="EK14" i="35"/>
  <c r="EL14" i="35"/>
  <c r="EM14" i="35"/>
  <c r="EN14" i="35"/>
  <c r="EO14" i="35"/>
  <c r="EP14" i="35"/>
  <c r="EQ14" i="35"/>
  <c r="ER14" i="35"/>
  <c r="ES14" i="35"/>
  <c r="ET14" i="35"/>
  <c r="EU14" i="35"/>
  <c r="EV14" i="35"/>
  <c r="EW14" i="35"/>
  <c r="EX14" i="35"/>
  <c r="EY14" i="35"/>
  <c r="EZ14" i="35"/>
  <c r="FA14" i="35"/>
  <c r="FB14" i="35"/>
  <c r="FC14" i="35"/>
  <c r="FD14" i="35"/>
  <c r="FE14" i="35"/>
  <c r="FF14" i="35"/>
  <c r="FG14" i="35"/>
  <c r="FH14" i="35"/>
  <c r="FI14" i="35"/>
  <c r="FJ14" i="35"/>
  <c r="FK14" i="35"/>
  <c r="FL14" i="35"/>
  <c r="FM14" i="35"/>
  <c r="FN14" i="35"/>
  <c r="FO14" i="35"/>
  <c r="FP14" i="35"/>
  <c r="FQ14" i="35"/>
  <c r="FR14" i="35"/>
  <c r="FS14" i="35"/>
  <c r="FT14" i="35"/>
  <c r="FU14" i="35"/>
  <c r="FV14" i="35"/>
  <c r="FW14" i="35"/>
  <c r="FX14" i="35"/>
  <c r="FY14" i="35"/>
  <c r="FZ14" i="35"/>
  <c r="GA14" i="35"/>
  <c r="GB14" i="35"/>
  <c r="GC14" i="35"/>
  <c r="GD14" i="35"/>
  <c r="GE14" i="35"/>
  <c r="GF14" i="35"/>
  <c r="GG14" i="35"/>
  <c r="GH14" i="35"/>
  <c r="GI14" i="35"/>
  <c r="GJ14" i="35"/>
  <c r="GK14" i="35"/>
  <c r="GL14" i="35"/>
  <c r="GM14" i="35"/>
  <c r="BI15" i="35"/>
  <c r="BJ15" i="35"/>
  <c r="BK15" i="35"/>
  <c r="BL15" i="35"/>
  <c r="BM15" i="35"/>
  <c r="BN15" i="35"/>
  <c r="BO15" i="35"/>
  <c r="BP15" i="35"/>
  <c r="BQ15" i="35"/>
  <c r="BR15" i="35"/>
  <c r="BS15" i="35"/>
  <c r="BT15" i="35"/>
  <c r="BU15" i="35"/>
  <c r="BV15" i="35"/>
  <c r="BW15" i="35"/>
  <c r="BX15" i="35"/>
  <c r="BY15" i="35"/>
  <c r="BZ15" i="35"/>
  <c r="CA15" i="35"/>
  <c r="CB15" i="35"/>
  <c r="CC15" i="35"/>
  <c r="CD15" i="35"/>
  <c r="CE15" i="35"/>
  <c r="CF15" i="35"/>
  <c r="CG15" i="35"/>
  <c r="CH15" i="35"/>
  <c r="CI15" i="35"/>
  <c r="CJ15" i="35"/>
  <c r="CK15" i="35"/>
  <c r="CL15" i="35"/>
  <c r="CM15" i="35"/>
  <c r="CN15" i="35"/>
  <c r="CO15" i="35"/>
  <c r="CP15" i="35"/>
  <c r="CQ15" i="35"/>
  <c r="CR15" i="35"/>
  <c r="CS15" i="35"/>
  <c r="CT15" i="35"/>
  <c r="CU15" i="35"/>
  <c r="CV15" i="35"/>
  <c r="CW15" i="35"/>
  <c r="CX15" i="35"/>
  <c r="CY15" i="35"/>
  <c r="CZ15" i="35"/>
  <c r="DA15" i="35"/>
  <c r="DB15" i="35"/>
  <c r="DC15" i="35"/>
  <c r="DD15" i="35"/>
  <c r="DE15" i="35"/>
  <c r="DF15" i="35"/>
  <c r="DG15" i="35"/>
  <c r="DH15" i="35"/>
  <c r="DI15" i="35"/>
  <c r="DJ15" i="35"/>
  <c r="DK15" i="35"/>
  <c r="DL15" i="35"/>
  <c r="DM15" i="35"/>
  <c r="DN15" i="35"/>
  <c r="DO15" i="35"/>
  <c r="DP15" i="35"/>
  <c r="DQ15" i="35"/>
  <c r="DR15" i="35"/>
  <c r="DS15" i="35"/>
  <c r="DT15" i="35"/>
  <c r="DU15" i="35"/>
  <c r="DV15" i="35"/>
  <c r="DW15" i="35"/>
  <c r="DX15" i="35"/>
  <c r="DY15" i="35"/>
  <c r="DZ15" i="35"/>
  <c r="EA15" i="35"/>
  <c r="EB15" i="35"/>
  <c r="EC15" i="35"/>
  <c r="ED15" i="35"/>
  <c r="EE15" i="35"/>
  <c r="EF15" i="35"/>
  <c r="EG15" i="35"/>
  <c r="EH15" i="35"/>
  <c r="EI15" i="35"/>
  <c r="EJ15" i="35"/>
  <c r="EK15" i="35"/>
  <c r="EL15" i="35"/>
  <c r="EM15" i="35"/>
  <c r="EN15" i="35"/>
  <c r="EO15" i="35"/>
  <c r="EP15" i="35"/>
  <c r="EQ15" i="35"/>
  <c r="ER15" i="35"/>
  <c r="ES15" i="35"/>
  <c r="ET15" i="35"/>
  <c r="EU15" i="35"/>
  <c r="EV15" i="35"/>
  <c r="EW15" i="35"/>
  <c r="EX15" i="35"/>
  <c r="EY15" i="35"/>
  <c r="EZ15" i="35"/>
  <c r="FA15" i="35"/>
  <c r="FB15" i="35"/>
  <c r="FC15" i="35"/>
  <c r="FD15" i="35"/>
  <c r="FE15" i="35"/>
  <c r="FF15" i="35"/>
  <c r="FG15" i="35"/>
  <c r="FH15" i="35"/>
  <c r="FI15" i="35"/>
  <c r="FJ15" i="35"/>
  <c r="FK15" i="35"/>
  <c r="FL15" i="35"/>
  <c r="FM15" i="35"/>
  <c r="FN15" i="35"/>
  <c r="FO15" i="35"/>
  <c r="FP15" i="35"/>
  <c r="FQ15" i="35"/>
  <c r="FR15" i="35"/>
  <c r="FS15" i="35"/>
  <c r="FT15" i="35"/>
  <c r="FU15" i="35"/>
  <c r="FV15" i="35"/>
  <c r="FW15" i="35"/>
  <c r="FX15" i="35"/>
  <c r="FY15" i="35"/>
  <c r="FZ15" i="35"/>
  <c r="GA15" i="35"/>
  <c r="GB15" i="35"/>
  <c r="GC15" i="35"/>
  <c r="GD15" i="35"/>
  <c r="GE15" i="35"/>
  <c r="GF15" i="35"/>
  <c r="GG15" i="35"/>
  <c r="GH15" i="35"/>
  <c r="GI15" i="35"/>
  <c r="GJ15" i="35"/>
  <c r="GK15" i="35"/>
  <c r="GL15" i="35"/>
  <c r="GM15" i="35"/>
  <c r="BI16" i="35"/>
  <c r="BJ16" i="35"/>
  <c r="BK16" i="35"/>
  <c r="BL16" i="35"/>
  <c r="BM16" i="35"/>
  <c r="BN16" i="35"/>
  <c r="BO16" i="35"/>
  <c r="BP16" i="35"/>
  <c r="BQ16" i="35"/>
  <c r="BR16" i="35"/>
  <c r="BS16" i="35"/>
  <c r="BT16" i="35"/>
  <c r="BU16" i="35"/>
  <c r="BV16" i="35"/>
  <c r="BW16" i="35"/>
  <c r="BX16" i="35"/>
  <c r="BY16" i="35"/>
  <c r="BZ16" i="35"/>
  <c r="CA16" i="35"/>
  <c r="CB16" i="35"/>
  <c r="CC16" i="35"/>
  <c r="CD16" i="35"/>
  <c r="CE16" i="35"/>
  <c r="CF16" i="35"/>
  <c r="CG16" i="35"/>
  <c r="CH16" i="35"/>
  <c r="CI16" i="35"/>
  <c r="CJ16" i="35"/>
  <c r="CK16" i="35"/>
  <c r="CL16" i="35"/>
  <c r="CM16" i="35"/>
  <c r="CN16" i="35"/>
  <c r="CO16" i="35"/>
  <c r="CP16" i="35"/>
  <c r="CQ16" i="35"/>
  <c r="CR16" i="35"/>
  <c r="CS16" i="35"/>
  <c r="CT16" i="35"/>
  <c r="CU16" i="35"/>
  <c r="CV16" i="35"/>
  <c r="CW16" i="35"/>
  <c r="CX16" i="35"/>
  <c r="CY16" i="35"/>
  <c r="CZ16" i="35"/>
  <c r="DA16" i="35"/>
  <c r="DB16" i="35"/>
  <c r="DC16" i="35"/>
  <c r="DD16" i="35"/>
  <c r="DE16" i="35"/>
  <c r="DF16" i="35"/>
  <c r="DG16" i="35"/>
  <c r="DH16" i="35"/>
  <c r="DI16" i="35"/>
  <c r="DJ16" i="35"/>
  <c r="DK16" i="35"/>
  <c r="DL16" i="35"/>
  <c r="DM16" i="35"/>
  <c r="DN16" i="35"/>
  <c r="DO16" i="35"/>
  <c r="DP16" i="35"/>
  <c r="DQ16" i="35"/>
  <c r="DR16" i="35"/>
  <c r="DS16" i="35"/>
  <c r="DT16" i="35"/>
  <c r="DU16" i="35"/>
  <c r="DV16" i="35"/>
  <c r="DW16" i="35"/>
  <c r="DX16" i="35"/>
  <c r="DY16" i="35"/>
  <c r="DZ16" i="35"/>
  <c r="EA16" i="35"/>
  <c r="EB16" i="35"/>
  <c r="EC16" i="35"/>
  <c r="ED16" i="35"/>
  <c r="EE16" i="35"/>
  <c r="EF16" i="35"/>
  <c r="EG16" i="35"/>
  <c r="EH16" i="35"/>
  <c r="EI16" i="35"/>
  <c r="EJ16" i="35"/>
  <c r="EK16" i="35"/>
  <c r="EL16" i="35"/>
  <c r="EM16" i="35"/>
  <c r="EN16" i="35"/>
  <c r="EO16" i="35"/>
  <c r="EP16" i="35"/>
  <c r="EQ16" i="35"/>
  <c r="ER16" i="35"/>
  <c r="ES16" i="35"/>
  <c r="ET16" i="35"/>
  <c r="EU16" i="35"/>
  <c r="EV16" i="35"/>
  <c r="EW16" i="35"/>
  <c r="EX16" i="35"/>
  <c r="EY16" i="35"/>
  <c r="EZ16" i="35"/>
  <c r="FA16" i="35"/>
  <c r="FB16" i="35"/>
  <c r="FC16" i="35"/>
  <c r="FD16" i="35"/>
  <c r="FE16" i="35"/>
  <c r="FF16" i="35"/>
  <c r="FG16" i="35"/>
  <c r="FH16" i="35"/>
  <c r="FI16" i="35"/>
  <c r="FJ16" i="35"/>
  <c r="FK16" i="35"/>
  <c r="FL16" i="35"/>
  <c r="FM16" i="35"/>
  <c r="FN16" i="35"/>
  <c r="FO16" i="35"/>
  <c r="FP16" i="35"/>
  <c r="FQ16" i="35"/>
  <c r="FR16" i="35"/>
  <c r="FS16" i="35"/>
  <c r="FT16" i="35"/>
  <c r="FU16" i="35"/>
  <c r="FV16" i="35"/>
  <c r="FW16" i="35"/>
  <c r="FX16" i="35"/>
  <c r="FY16" i="35"/>
  <c r="FZ16" i="35"/>
  <c r="GA16" i="35"/>
  <c r="GB16" i="35"/>
  <c r="GC16" i="35"/>
  <c r="GD16" i="35"/>
  <c r="GE16" i="35"/>
  <c r="GF16" i="35"/>
  <c r="GG16" i="35"/>
  <c r="GH16" i="35"/>
  <c r="GI16" i="35"/>
  <c r="GJ16" i="35"/>
  <c r="GK16" i="35"/>
  <c r="GL16" i="35"/>
  <c r="GM16" i="35"/>
  <c r="BI17" i="35"/>
  <c r="BJ17" i="35"/>
  <c r="BK17" i="35"/>
  <c r="BL17" i="35"/>
  <c r="BM17" i="35"/>
  <c r="BN17" i="35"/>
  <c r="BO17" i="35"/>
  <c r="BP17" i="35"/>
  <c r="BQ17" i="35"/>
  <c r="BR17" i="35"/>
  <c r="BS17" i="35"/>
  <c r="BT17" i="35"/>
  <c r="BU17" i="35"/>
  <c r="BV17" i="35"/>
  <c r="BW17" i="35"/>
  <c r="BX17" i="35"/>
  <c r="BY17" i="35"/>
  <c r="BZ17" i="35"/>
  <c r="CA17" i="35"/>
  <c r="CB17" i="35"/>
  <c r="CC17" i="35"/>
  <c r="CD17" i="35"/>
  <c r="CE17" i="35"/>
  <c r="CF17" i="35"/>
  <c r="CG17" i="35"/>
  <c r="CH17" i="35"/>
  <c r="CI17" i="35"/>
  <c r="CJ17" i="35"/>
  <c r="CK17" i="35"/>
  <c r="CL17" i="35"/>
  <c r="CM17" i="35"/>
  <c r="CN17" i="35"/>
  <c r="CO17" i="35"/>
  <c r="CP17" i="35"/>
  <c r="CQ17" i="35"/>
  <c r="CR17" i="35"/>
  <c r="CS17" i="35"/>
  <c r="CT17" i="35"/>
  <c r="CU17" i="35"/>
  <c r="CV17" i="35"/>
  <c r="CW17" i="35"/>
  <c r="CX17" i="35"/>
  <c r="CY17" i="35"/>
  <c r="CZ17" i="35"/>
  <c r="DA17" i="35"/>
  <c r="DB17" i="35"/>
  <c r="DC17" i="35"/>
  <c r="DD17" i="35"/>
  <c r="DE17" i="35"/>
  <c r="DF17" i="35"/>
  <c r="DG17" i="35"/>
  <c r="DH17" i="35"/>
  <c r="DI17" i="35"/>
  <c r="DJ17" i="35"/>
  <c r="DK17" i="35"/>
  <c r="DL17" i="35"/>
  <c r="DM17" i="35"/>
  <c r="DN17" i="35"/>
  <c r="DO17" i="35"/>
  <c r="DP17" i="35"/>
  <c r="DQ17" i="35"/>
  <c r="DR17" i="35"/>
  <c r="DS17" i="35"/>
  <c r="DT17" i="35"/>
  <c r="DU17" i="35"/>
  <c r="DV17" i="35"/>
  <c r="DW17" i="35"/>
  <c r="DX17" i="35"/>
  <c r="DY17" i="35"/>
  <c r="DZ17" i="35"/>
  <c r="EA17" i="35"/>
  <c r="EB17" i="35"/>
  <c r="EC17" i="35"/>
  <c r="ED17" i="35"/>
  <c r="EE17" i="35"/>
  <c r="EF17" i="35"/>
  <c r="EG17" i="35"/>
  <c r="EH17" i="35"/>
  <c r="EI17" i="35"/>
  <c r="EJ17" i="35"/>
  <c r="EK17" i="35"/>
  <c r="EL17" i="35"/>
  <c r="EM17" i="35"/>
  <c r="EN17" i="35"/>
  <c r="EO17" i="35"/>
  <c r="EP17" i="35"/>
  <c r="EQ17" i="35"/>
  <c r="ER17" i="35"/>
  <c r="ES17" i="35"/>
  <c r="ET17" i="35"/>
  <c r="EU17" i="35"/>
  <c r="EV17" i="35"/>
  <c r="EW17" i="35"/>
  <c r="EX17" i="35"/>
  <c r="EY17" i="35"/>
  <c r="EZ17" i="35"/>
  <c r="FA17" i="35"/>
  <c r="FB17" i="35"/>
  <c r="FC17" i="35"/>
  <c r="FD17" i="35"/>
  <c r="FE17" i="35"/>
  <c r="FF17" i="35"/>
  <c r="FG17" i="35"/>
  <c r="FH17" i="35"/>
  <c r="FI17" i="35"/>
  <c r="FJ17" i="35"/>
  <c r="FK17" i="35"/>
  <c r="FL17" i="35"/>
  <c r="FM17" i="35"/>
  <c r="FN17" i="35"/>
  <c r="FO17" i="35"/>
  <c r="FP17" i="35"/>
  <c r="FQ17" i="35"/>
  <c r="FR17" i="35"/>
  <c r="FS17" i="35"/>
  <c r="FT17" i="35"/>
  <c r="FU17" i="35"/>
  <c r="FV17" i="35"/>
  <c r="FW17" i="35"/>
  <c r="FX17" i="35"/>
  <c r="FY17" i="35"/>
  <c r="FZ17" i="35"/>
  <c r="GA17" i="35"/>
  <c r="GB17" i="35"/>
  <c r="GC17" i="35"/>
  <c r="GD17" i="35"/>
  <c r="GE17" i="35"/>
  <c r="GF17" i="35"/>
  <c r="GG17" i="35"/>
  <c r="GH17" i="35"/>
  <c r="GI17" i="35"/>
  <c r="GJ17" i="35"/>
  <c r="GK17" i="35"/>
  <c r="GL17" i="35"/>
  <c r="GM17" i="35"/>
  <c r="BI18" i="35"/>
  <c r="BJ18" i="35"/>
  <c r="BK18" i="35"/>
  <c r="BL18" i="35"/>
  <c r="BM18" i="35"/>
  <c r="BN18" i="35"/>
  <c r="BO18" i="35"/>
  <c r="BP18" i="35"/>
  <c r="BQ18" i="35"/>
  <c r="BR18" i="35"/>
  <c r="BS18" i="35"/>
  <c r="BT18" i="35"/>
  <c r="BU18" i="35"/>
  <c r="BV18" i="35"/>
  <c r="BW18" i="35"/>
  <c r="BX18" i="35"/>
  <c r="BY18" i="35"/>
  <c r="BZ18" i="35"/>
  <c r="CA18" i="35"/>
  <c r="CB18" i="35"/>
  <c r="CC18" i="35"/>
  <c r="CD18" i="35"/>
  <c r="CE18" i="35"/>
  <c r="CF18" i="35"/>
  <c r="CG18" i="35"/>
  <c r="CH18" i="35"/>
  <c r="CI18" i="35"/>
  <c r="CJ18" i="35"/>
  <c r="CK18" i="35"/>
  <c r="CL18" i="35"/>
  <c r="CM18" i="35"/>
  <c r="CN18" i="35"/>
  <c r="CO18" i="35"/>
  <c r="CP18" i="35"/>
  <c r="CQ18" i="35"/>
  <c r="CR18" i="35"/>
  <c r="CS18" i="35"/>
  <c r="CT18" i="35"/>
  <c r="CU18" i="35"/>
  <c r="CV18" i="35"/>
  <c r="CW18" i="35"/>
  <c r="CX18" i="35"/>
  <c r="CY18" i="35"/>
  <c r="CZ18" i="35"/>
  <c r="DA18" i="35"/>
  <c r="DB18" i="35"/>
  <c r="DC18" i="35"/>
  <c r="DD18" i="35"/>
  <c r="DE18" i="35"/>
  <c r="DF18" i="35"/>
  <c r="DG18" i="35"/>
  <c r="DH18" i="35"/>
  <c r="DI18" i="35"/>
  <c r="DJ18" i="35"/>
  <c r="DK18" i="35"/>
  <c r="DL18" i="35"/>
  <c r="DM18" i="35"/>
  <c r="DN18" i="35"/>
  <c r="DO18" i="35"/>
  <c r="DP18" i="35"/>
  <c r="DQ18" i="35"/>
  <c r="DR18" i="35"/>
  <c r="DS18" i="35"/>
  <c r="DT18" i="35"/>
  <c r="DU18" i="35"/>
  <c r="DV18" i="35"/>
  <c r="DW18" i="35"/>
  <c r="DX18" i="35"/>
  <c r="DY18" i="35"/>
  <c r="DZ18" i="35"/>
  <c r="EA18" i="35"/>
  <c r="EB18" i="35"/>
  <c r="EC18" i="35"/>
  <c r="ED18" i="35"/>
  <c r="EE18" i="35"/>
  <c r="EF18" i="35"/>
  <c r="EG18" i="35"/>
  <c r="EH18" i="35"/>
  <c r="EI18" i="35"/>
  <c r="EJ18" i="35"/>
  <c r="EK18" i="35"/>
  <c r="EL18" i="35"/>
  <c r="EM18" i="35"/>
  <c r="EN18" i="35"/>
  <c r="EO18" i="35"/>
  <c r="EP18" i="35"/>
  <c r="EQ18" i="35"/>
  <c r="ER18" i="35"/>
  <c r="ES18" i="35"/>
  <c r="ET18" i="35"/>
  <c r="EU18" i="35"/>
  <c r="EV18" i="35"/>
  <c r="EW18" i="35"/>
  <c r="EX18" i="35"/>
  <c r="EY18" i="35"/>
  <c r="EZ18" i="35"/>
  <c r="FA18" i="35"/>
  <c r="FB18" i="35"/>
  <c r="FC18" i="35"/>
  <c r="FD18" i="35"/>
  <c r="FE18" i="35"/>
  <c r="FF18" i="35"/>
  <c r="FG18" i="35"/>
  <c r="FH18" i="35"/>
  <c r="FI18" i="35"/>
  <c r="FJ18" i="35"/>
  <c r="FK18" i="35"/>
  <c r="FL18" i="35"/>
  <c r="FM18" i="35"/>
  <c r="FN18" i="35"/>
  <c r="FO18" i="35"/>
  <c r="FP18" i="35"/>
  <c r="FQ18" i="35"/>
  <c r="FR18" i="35"/>
  <c r="FS18" i="35"/>
  <c r="FT18" i="35"/>
  <c r="FU18" i="35"/>
  <c r="FV18" i="35"/>
  <c r="FW18" i="35"/>
  <c r="FX18" i="35"/>
  <c r="FY18" i="35"/>
  <c r="FZ18" i="35"/>
  <c r="GA18" i="35"/>
  <c r="GB18" i="35"/>
  <c r="GC18" i="35"/>
  <c r="GD18" i="35"/>
  <c r="GE18" i="35"/>
  <c r="GF18" i="35"/>
  <c r="GG18" i="35"/>
  <c r="GH18" i="35"/>
  <c r="GI18" i="35"/>
  <c r="GJ18" i="35"/>
  <c r="GK18" i="35"/>
  <c r="GL18" i="35"/>
  <c r="GM18" i="35"/>
  <c r="BI19" i="35"/>
  <c r="BJ19" i="35"/>
  <c r="BK19" i="35"/>
  <c r="BL19" i="35"/>
  <c r="BM19" i="35"/>
  <c r="BN19" i="35"/>
  <c r="BO19" i="35"/>
  <c r="BP19" i="35"/>
  <c r="BQ19" i="35"/>
  <c r="BR19" i="35"/>
  <c r="BS19" i="35"/>
  <c r="BT19" i="35"/>
  <c r="BU19" i="35"/>
  <c r="BV19" i="35"/>
  <c r="BW19" i="35"/>
  <c r="BX19" i="35"/>
  <c r="BY19" i="35"/>
  <c r="BZ19" i="35"/>
  <c r="CA19" i="35"/>
  <c r="CB19" i="35"/>
  <c r="CC19" i="35"/>
  <c r="CD19" i="35"/>
  <c r="CE19" i="35"/>
  <c r="CF19" i="35"/>
  <c r="CG19" i="35"/>
  <c r="CH19" i="35"/>
  <c r="CI19" i="35"/>
  <c r="CJ19" i="35"/>
  <c r="CK19" i="35"/>
  <c r="CL19" i="35"/>
  <c r="CM19" i="35"/>
  <c r="CN19" i="35"/>
  <c r="CO19" i="35"/>
  <c r="CP19" i="35"/>
  <c r="CQ19" i="35"/>
  <c r="CR19" i="35"/>
  <c r="CS19" i="35"/>
  <c r="CT19" i="35"/>
  <c r="CU19" i="35"/>
  <c r="CV19" i="35"/>
  <c r="CW19" i="35"/>
  <c r="CX19" i="35"/>
  <c r="CY19" i="35"/>
  <c r="CZ19" i="35"/>
  <c r="DA19" i="35"/>
  <c r="DB19" i="35"/>
  <c r="DC19" i="35"/>
  <c r="DD19" i="35"/>
  <c r="DE19" i="35"/>
  <c r="DF19" i="35"/>
  <c r="DG19" i="35"/>
  <c r="DH19" i="35"/>
  <c r="DI19" i="35"/>
  <c r="DJ19" i="35"/>
  <c r="DK19" i="35"/>
  <c r="DL19" i="35"/>
  <c r="DM19" i="35"/>
  <c r="DN19" i="35"/>
  <c r="DO19" i="35"/>
  <c r="DP19" i="35"/>
  <c r="DQ19" i="35"/>
  <c r="DR19" i="35"/>
  <c r="DS19" i="35"/>
  <c r="DT19" i="35"/>
  <c r="DU19" i="35"/>
  <c r="DV19" i="35"/>
  <c r="DW19" i="35"/>
  <c r="DX19" i="35"/>
  <c r="DY19" i="35"/>
  <c r="DZ19" i="35"/>
  <c r="EA19" i="35"/>
  <c r="EB19" i="35"/>
  <c r="EC19" i="35"/>
  <c r="ED19" i="35"/>
  <c r="EE19" i="35"/>
  <c r="EF19" i="35"/>
  <c r="EG19" i="35"/>
  <c r="EH19" i="35"/>
  <c r="EI19" i="35"/>
  <c r="EJ19" i="35"/>
  <c r="EK19" i="35"/>
  <c r="EL19" i="35"/>
  <c r="EM19" i="35"/>
  <c r="EN19" i="35"/>
  <c r="EO19" i="35"/>
  <c r="EP19" i="35"/>
  <c r="EQ19" i="35"/>
  <c r="ER19" i="35"/>
  <c r="ES19" i="35"/>
  <c r="ET19" i="35"/>
  <c r="EU19" i="35"/>
  <c r="EV19" i="35"/>
  <c r="EW19" i="35"/>
  <c r="EX19" i="35"/>
  <c r="EY19" i="35"/>
  <c r="EZ19" i="35"/>
  <c r="FA19" i="35"/>
  <c r="FB19" i="35"/>
  <c r="FC19" i="35"/>
  <c r="FD19" i="35"/>
  <c r="FE19" i="35"/>
  <c r="FF19" i="35"/>
  <c r="FG19" i="35"/>
  <c r="FH19" i="35"/>
  <c r="FI19" i="35"/>
  <c r="FJ19" i="35"/>
  <c r="FK19" i="35"/>
  <c r="FL19" i="35"/>
  <c r="FM19" i="35"/>
  <c r="FN19" i="35"/>
  <c r="FO19" i="35"/>
  <c r="FP19" i="35"/>
  <c r="FQ19" i="35"/>
  <c r="FR19" i="35"/>
  <c r="FS19" i="35"/>
  <c r="FT19" i="35"/>
  <c r="FU19" i="35"/>
  <c r="FV19" i="35"/>
  <c r="FW19" i="35"/>
  <c r="FX19" i="35"/>
  <c r="FY19" i="35"/>
  <c r="FZ19" i="35"/>
  <c r="GA19" i="35"/>
  <c r="GB19" i="35"/>
  <c r="GC19" i="35"/>
  <c r="GD19" i="35"/>
  <c r="GE19" i="35"/>
  <c r="GF19" i="35"/>
  <c r="GG19" i="35"/>
  <c r="GH19" i="35"/>
  <c r="GI19" i="35"/>
  <c r="GJ19" i="35"/>
  <c r="GK19" i="35"/>
  <c r="GL19" i="35"/>
  <c r="GM19" i="35"/>
  <c r="BJ2" i="35"/>
  <c r="BJ24" i="35" s="1" a="1"/>
  <c r="BJ24" i="35" s="1"/>
  <c r="BJ23" i="35" s="1" a="1"/>
  <c r="BJ23" i="35" s="1"/>
  <c r="BK2" i="35"/>
  <c r="BL2" i="35"/>
  <c r="BL24" i="35" s="1" a="1"/>
  <c r="BL24" i="35" s="1"/>
  <c r="BL23" i="35" s="1" a="1"/>
  <c r="BL23" i="35" s="1"/>
  <c r="BM2" i="35"/>
  <c r="BN2" i="35"/>
  <c r="BN24" i="35" s="1" a="1"/>
  <c r="BN24" i="35" s="1"/>
  <c r="BN23" i="35" s="1" a="1"/>
  <c r="BN23" i="35" s="1"/>
  <c r="BO2" i="35"/>
  <c r="BO24" i="35" s="1" a="1"/>
  <c r="BO24" i="35" s="1"/>
  <c r="BO23" i="35" s="1" a="1"/>
  <c r="BO23" i="35" s="1"/>
  <c r="BP2" i="35"/>
  <c r="BP24" i="35" s="1" a="1"/>
  <c r="BP24" i="35" s="1"/>
  <c r="BP23" i="35" s="1" a="1"/>
  <c r="BP23" i="35" s="1"/>
  <c r="BQ2" i="35"/>
  <c r="BQ24" i="35" s="1" a="1"/>
  <c r="BQ24" i="35" s="1"/>
  <c r="BQ23" i="35" s="1" a="1"/>
  <c r="BQ23" i="35" s="1"/>
  <c r="BR2" i="35"/>
  <c r="BR24" i="35" s="1" a="1"/>
  <c r="BR24" i="35" s="1"/>
  <c r="BR23" i="35" s="1" a="1"/>
  <c r="BR23" i="35" s="1"/>
  <c r="BS2" i="35"/>
  <c r="BS24" i="35" s="1" a="1"/>
  <c r="BS24" i="35" s="1"/>
  <c r="BS23" i="35" s="1" a="1"/>
  <c r="BS23" i="35" s="1"/>
  <c r="BT2" i="35"/>
  <c r="BU2" i="35"/>
  <c r="BV2" i="35"/>
  <c r="BW2" i="35"/>
  <c r="BX2" i="35"/>
  <c r="BY2" i="35"/>
  <c r="BY24" i="35" s="1" a="1"/>
  <c r="BY24" i="35" s="1"/>
  <c r="BY23" i="35" s="1" a="1"/>
  <c r="BY23" i="35" s="1"/>
  <c r="BZ2" i="35"/>
  <c r="BZ24" i="35" s="1" a="1"/>
  <c r="BZ24" i="35" s="1"/>
  <c r="BZ23" i="35" s="1" a="1"/>
  <c r="BZ23" i="35" s="1"/>
  <c r="CA2" i="35"/>
  <c r="CB2" i="35"/>
  <c r="CB24" i="35" s="1" a="1"/>
  <c r="CB24" i="35" s="1"/>
  <c r="CB23" i="35" s="1" a="1"/>
  <c r="CB23" i="35" s="1"/>
  <c r="CC2" i="35"/>
  <c r="CC24" i="35" s="1" a="1"/>
  <c r="CC24" i="35" s="1"/>
  <c r="CC23" i="35" s="1" a="1"/>
  <c r="CC23" i="35" s="1"/>
  <c r="CD2" i="35"/>
  <c r="CE2" i="35"/>
  <c r="CE24" i="35" s="1" a="1"/>
  <c r="CE24" i="35" s="1"/>
  <c r="CE23" i="35" s="1" a="1"/>
  <c r="CE23" i="35" s="1"/>
  <c r="CF2" i="35"/>
  <c r="CG2" i="35"/>
  <c r="CH2" i="35"/>
  <c r="CH24" i="35" s="1" a="1"/>
  <c r="CH24" i="35" s="1"/>
  <c r="CH23" i="35" s="1" a="1"/>
  <c r="CH23" i="35" s="1"/>
  <c r="CI2" i="35"/>
  <c r="CI24" i="35" s="1" a="1"/>
  <c r="CI24" i="35" s="1"/>
  <c r="CI23" i="35" s="1" a="1"/>
  <c r="CI23" i="35" s="1"/>
  <c r="CJ2" i="35"/>
  <c r="CK2" i="35"/>
  <c r="CL2" i="35"/>
  <c r="CL24" i="35" s="1" a="1"/>
  <c r="CL24" i="35" s="1"/>
  <c r="CL23" i="35" s="1" a="1"/>
  <c r="CL23" i="35" s="1"/>
  <c r="CM2" i="35"/>
  <c r="CM24" i="35" s="1" a="1"/>
  <c r="CM24" i="35" s="1"/>
  <c r="CM23" i="35" s="1" a="1"/>
  <c r="CM23" i="35" s="1"/>
  <c r="CN2" i="35"/>
  <c r="CN24" i="35" s="1" a="1"/>
  <c r="CN24" i="35" s="1"/>
  <c r="CN23" i="35" s="1" a="1"/>
  <c r="CN23" i="35" s="1"/>
  <c r="CO2" i="35"/>
  <c r="CP2" i="35"/>
  <c r="CP24" i="35" s="1" a="1"/>
  <c r="CP24" i="35" s="1"/>
  <c r="CP23" i="35" s="1" a="1"/>
  <c r="CP23" i="35" s="1"/>
  <c r="CQ2" i="35"/>
  <c r="CQ24" i="35" s="1" a="1"/>
  <c r="CQ24" i="35" s="1"/>
  <c r="CQ23" i="35" s="1" a="1"/>
  <c r="CQ23" i="35" s="1"/>
  <c r="CR2" i="35"/>
  <c r="CS2" i="35"/>
  <c r="CT2" i="35"/>
  <c r="CT24" i="35" s="1" a="1"/>
  <c r="CT24" i="35" s="1"/>
  <c r="CT23" i="35" s="1" a="1"/>
  <c r="CT23" i="35" s="1"/>
  <c r="CU2" i="35"/>
  <c r="CU24" i="35" s="1" a="1"/>
  <c r="CU24" i="35" s="1"/>
  <c r="CU23" i="35" s="1" a="1"/>
  <c r="CU23" i="35" s="1"/>
  <c r="CV2" i="35"/>
  <c r="CV24" i="35" s="1" a="1"/>
  <c r="CV24" i="35" s="1"/>
  <c r="CV23" i="35" s="1" a="1"/>
  <c r="CV23" i="35" s="1"/>
  <c r="CW2" i="35"/>
  <c r="CX2" i="35"/>
  <c r="CY2" i="35"/>
  <c r="CY24" i="35" s="1" a="1"/>
  <c r="CY24" i="35" s="1"/>
  <c r="CY23" i="35" s="1" a="1"/>
  <c r="CY23" i="35" s="1"/>
  <c r="CZ2" i="35"/>
  <c r="CZ24" i="35" s="1" a="1"/>
  <c r="CZ24" i="35" s="1"/>
  <c r="CZ23" i="35" s="1" a="1"/>
  <c r="CZ23" i="35" s="1"/>
  <c r="DA2" i="35"/>
  <c r="DB2" i="35"/>
  <c r="DB24" i="35" s="1" a="1"/>
  <c r="DB24" i="35" s="1"/>
  <c r="DB23" i="35" s="1" a="1"/>
  <c r="DB23" i="35" s="1"/>
  <c r="DC2" i="35"/>
  <c r="DC24" i="35" s="1" a="1"/>
  <c r="DC24" i="35" s="1"/>
  <c r="DC23" i="35" s="1" a="1"/>
  <c r="DC23" i="35" s="1"/>
  <c r="DD2" i="35"/>
  <c r="DE2" i="35"/>
  <c r="DF2" i="35"/>
  <c r="DG2" i="35"/>
  <c r="DG24" i="35" s="1" a="1"/>
  <c r="DG24" i="35" s="1"/>
  <c r="DG23" i="35" s="1" a="1"/>
  <c r="DG23" i="35" s="1"/>
  <c r="DH2" i="35"/>
  <c r="DI2" i="35"/>
  <c r="DI24" i="35" s="1" a="1"/>
  <c r="DI24" i="35" s="1"/>
  <c r="DI23" i="35" s="1" a="1"/>
  <c r="DI23" i="35" s="1"/>
  <c r="DJ2" i="35"/>
  <c r="DJ24" i="35" s="1" a="1"/>
  <c r="DJ24" i="35" s="1"/>
  <c r="DJ23" i="35" s="1" a="1"/>
  <c r="DJ23" i="35" s="1"/>
  <c r="DK2" i="35"/>
  <c r="DK24" i="35" s="1" a="1"/>
  <c r="DK24" i="35" s="1"/>
  <c r="DK23" i="35" s="1" a="1"/>
  <c r="DK23" i="35" s="1"/>
  <c r="DL2" i="35"/>
  <c r="DL24" i="35" s="1" a="1"/>
  <c r="DL24" i="35" s="1"/>
  <c r="DL23" i="35" s="1" a="1"/>
  <c r="DL23" i="35" s="1"/>
  <c r="DM2" i="35"/>
  <c r="DM24" i="35" s="1" a="1"/>
  <c r="DM24" i="35" s="1"/>
  <c r="DM23" i="35" s="1" a="1"/>
  <c r="DM23" i="35" s="1"/>
  <c r="DN2" i="35"/>
  <c r="DN24" i="35" s="1" a="1"/>
  <c r="DN24" i="35" s="1"/>
  <c r="DN23" i="35" s="1" a="1"/>
  <c r="DN23" i="35" s="1"/>
  <c r="DO2" i="35"/>
  <c r="DO24" i="35" s="1" a="1"/>
  <c r="DO24" i="35" s="1"/>
  <c r="DO23" i="35" s="1" a="1"/>
  <c r="DO23" i="35" s="1"/>
  <c r="DP2" i="35"/>
  <c r="DQ2" i="35"/>
  <c r="DR2" i="35"/>
  <c r="DS2" i="35"/>
  <c r="DT2" i="35"/>
  <c r="DT24" i="35" s="1" a="1"/>
  <c r="DT24" i="35" s="1"/>
  <c r="DT23" i="35" s="1" a="1"/>
  <c r="DT23" i="35" s="1"/>
  <c r="DU2" i="35"/>
  <c r="DV2" i="35"/>
  <c r="DV24" i="35" s="1" a="1"/>
  <c r="DV24" i="35" s="1"/>
  <c r="DV23" i="35" s="1" a="1"/>
  <c r="DV23" i="35" s="1"/>
  <c r="DW2" i="35"/>
  <c r="DX2" i="35"/>
  <c r="DX24" i="35" s="1" a="1"/>
  <c r="DX24" i="35" s="1"/>
  <c r="DX23" i="35" s="1" a="1"/>
  <c r="DX23" i="35" s="1"/>
  <c r="DY2" i="35"/>
  <c r="DY24" i="35" s="1" a="1"/>
  <c r="DY24" i="35" s="1"/>
  <c r="DY23" i="35" s="1" a="1"/>
  <c r="DY23" i="35" s="1"/>
  <c r="DZ2" i="35"/>
  <c r="DZ24" i="35" s="1" a="1"/>
  <c r="DZ24" i="35" s="1"/>
  <c r="DZ23" i="35" s="1" a="1"/>
  <c r="DZ23" i="35" s="1"/>
  <c r="EA2" i="35"/>
  <c r="EA24" i="35" s="1" a="1"/>
  <c r="EA24" i="35" s="1"/>
  <c r="EA23" i="35" s="1" a="1"/>
  <c r="EA23" i="35" s="1"/>
  <c r="EB2" i="35"/>
  <c r="EC2" i="35"/>
  <c r="ED2" i="35"/>
  <c r="ED24" i="35" s="1" a="1"/>
  <c r="ED24" i="35" s="1"/>
  <c r="ED23" i="35" s="1" a="1"/>
  <c r="ED23" i="35" s="1"/>
  <c r="EE2" i="35"/>
  <c r="EE24" i="35" s="1" a="1"/>
  <c r="EE24" i="35" s="1"/>
  <c r="EE23" i="35" s="1" a="1"/>
  <c r="EE23" i="35" s="1"/>
  <c r="EF2" i="35"/>
  <c r="EF24" i="35" s="1" a="1"/>
  <c r="EF24" i="35" s="1"/>
  <c r="EF23" i="35" s="1" a="1"/>
  <c r="EF23" i="35" s="1"/>
  <c r="EG2" i="35"/>
  <c r="EG24" i="35" s="1" a="1"/>
  <c r="EG24" i="35" s="1"/>
  <c r="EG23" i="35" s="1" a="1"/>
  <c r="EG23" i="35" s="1"/>
  <c r="EH2" i="35"/>
  <c r="EI2" i="35"/>
  <c r="EI24" i="35" s="1" a="1"/>
  <c r="EI24" i="35" s="1"/>
  <c r="EI23" i="35" s="1" a="1"/>
  <c r="EI23" i="35" s="1"/>
  <c r="EJ2" i="35"/>
  <c r="EK2" i="35"/>
  <c r="EK24" i="35" s="1" a="1"/>
  <c r="EK24" i="35" s="1"/>
  <c r="EK23" i="35" s="1" a="1"/>
  <c r="EK23" i="35" s="1"/>
  <c r="EL2" i="35"/>
  <c r="EL24" i="35" s="1" a="1"/>
  <c r="EL24" i="35" s="1"/>
  <c r="EL23" i="35" s="1" a="1"/>
  <c r="EL23" i="35" s="1"/>
  <c r="EM2" i="35"/>
  <c r="EM24" i="35" s="1" a="1"/>
  <c r="EM24" i="35" s="1"/>
  <c r="EM23" i="35" s="1" a="1"/>
  <c r="EM23" i="35" s="1"/>
  <c r="EN2" i="35"/>
  <c r="EO2" i="35"/>
  <c r="EP2" i="35"/>
  <c r="EP24" i="35" s="1" a="1"/>
  <c r="EP24" i="35" s="1"/>
  <c r="EP23" i="35" s="1" a="1"/>
  <c r="EP23" i="35" s="1"/>
  <c r="EQ2" i="35"/>
  <c r="ER2" i="35"/>
  <c r="ER24" i="35" s="1" a="1"/>
  <c r="ER24" i="35" s="1"/>
  <c r="ER23" i="35" s="1" a="1"/>
  <c r="ER23" i="35" s="1"/>
  <c r="ES2" i="35"/>
  <c r="ES24" i="35" s="1" a="1"/>
  <c r="ES24" i="35" s="1"/>
  <c r="ES23" i="35" s="1" a="1"/>
  <c r="ES23" i="35" s="1"/>
  <c r="ET2" i="35"/>
  <c r="ET24" i="35" s="1" a="1"/>
  <c r="ET24" i="35" s="1"/>
  <c r="ET23" i="35" s="1" a="1"/>
  <c r="ET23" i="35" s="1"/>
  <c r="EU2" i="35"/>
  <c r="EU24" i="35" s="1" a="1"/>
  <c r="EU24" i="35" s="1"/>
  <c r="EU23" i="35" s="1" a="1"/>
  <c r="EU23" i="35" s="1"/>
  <c r="EV2" i="35"/>
  <c r="EV24" i="35" s="1" a="1"/>
  <c r="EV24" i="35" s="1"/>
  <c r="EV23" i="35" s="1" a="1"/>
  <c r="EV23" i="35" s="1"/>
  <c r="EW2" i="35"/>
  <c r="EW24" i="35" s="1" a="1"/>
  <c r="EW24" i="35" s="1"/>
  <c r="EW23" i="35" s="1" a="1"/>
  <c r="EW23" i="35" s="1"/>
  <c r="EX2" i="35"/>
  <c r="EX24" i="35" s="1" a="1"/>
  <c r="EX24" i="35" s="1"/>
  <c r="EX23" i="35" s="1" a="1"/>
  <c r="EX23" i="35" s="1"/>
  <c r="EY2" i="35"/>
  <c r="EY24" i="35" s="1" a="1"/>
  <c r="EY24" i="35" s="1"/>
  <c r="EY23" i="35" s="1" a="1"/>
  <c r="EY23" i="35" s="1"/>
  <c r="EZ2" i="35"/>
  <c r="FA2" i="35"/>
  <c r="FB2" i="35"/>
  <c r="FB24" i="35" s="1" a="1"/>
  <c r="FB24" i="35" s="1"/>
  <c r="FB23" i="35" s="1" a="1"/>
  <c r="FB23" i="35" s="1"/>
  <c r="FC2" i="35"/>
  <c r="FD2" i="35"/>
  <c r="FD24" i="35" s="1" a="1"/>
  <c r="FD24" i="35" s="1"/>
  <c r="FD23" i="35" s="1" a="1"/>
  <c r="FD23" i="35" s="1"/>
  <c r="FE2" i="35"/>
  <c r="FE24" i="35" s="1" a="1"/>
  <c r="FE24" i="35" s="1"/>
  <c r="FE23" i="35" s="1" a="1"/>
  <c r="FE23" i="35" s="1"/>
  <c r="FF2" i="35"/>
  <c r="FF24" i="35" s="1" a="1"/>
  <c r="FF24" i="35" s="1"/>
  <c r="FF23" i="35" s="1" a="1"/>
  <c r="FF23" i="35" s="1"/>
  <c r="FG2" i="35"/>
  <c r="FH2" i="35"/>
  <c r="FI2" i="35"/>
  <c r="FI24" i="35" s="1" a="1"/>
  <c r="FI24" i="35" s="1"/>
  <c r="FI23" i="35" s="1" a="1"/>
  <c r="FI23" i="35" s="1"/>
  <c r="FJ2" i="35"/>
  <c r="FJ24" i="35" s="1" a="1"/>
  <c r="FJ24" i="35" s="1"/>
  <c r="FJ23" i="35" s="1" a="1"/>
  <c r="FJ23" i="35" s="1"/>
  <c r="FK2" i="35"/>
  <c r="FK24" i="35" s="1" a="1"/>
  <c r="FK24" i="35" s="1"/>
  <c r="FK23" i="35" s="1" a="1"/>
  <c r="FK23" i="35" s="1"/>
  <c r="FL2" i="35"/>
  <c r="FM2" i="35"/>
  <c r="FN2" i="35"/>
  <c r="FO2" i="35"/>
  <c r="FO24" i="35" s="1" a="1"/>
  <c r="FO24" i="35" s="1"/>
  <c r="FO23" i="35" s="1" a="1"/>
  <c r="FO23" i="35" s="1"/>
  <c r="FP2" i="35"/>
  <c r="FP24" i="35" s="1" a="1"/>
  <c r="FP24" i="35" s="1"/>
  <c r="FP23" i="35" s="1" a="1"/>
  <c r="FP23" i="35" s="1"/>
  <c r="FQ2" i="35"/>
  <c r="FQ24" i="35" s="1" a="1"/>
  <c r="FQ24" i="35" s="1"/>
  <c r="FQ23" i="35" s="1" a="1"/>
  <c r="FQ23" i="35" s="1"/>
  <c r="FR2" i="35"/>
  <c r="FS2" i="35"/>
  <c r="FS24" i="35" s="1" a="1"/>
  <c r="FS24" i="35" s="1"/>
  <c r="FS23" i="35" s="1" a="1"/>
  <c r="FS23" i="35" s="1"/>
  <c r="FT2" i="35"/>
  <c r="FT24" i="35" s="1" a="1"/>
  <c r="FT24" i="35" s="1"/>
  <c r="FT23" i="35" s="1" a="1"/>
  <c r="FT23" i="35" s="1"/>
  <c r="FU2" i="35"/>
  <c r="FV2" i="35"/>
  <c r="FV24" i="35" s="1" a="1"/>
  <c r="FV24" i="35" s="1"/>
  <c r="FV23" i="35" s="1" a="1"/>
  <c r="FV23" i="35" s="1"/>
  <c r="FW2" i="35"/>
  <c r="FW24" i="35" s="1" a="1"/>
  <c r="FW24" i="35" s="1"/>
  <c r="FW23" i="35" s="1" a="1"/>
  <c r="FW23" i="35" s="1"/>
  <c r="FX2" i="35"/>
  <c r="FY2" i="35"/>
  <c r="FZ2" i="35"/>
  <c r="GA2" i="35"/>
  <c r="GB2" i="35"/>
  <c r="GC2" i="35"/>
  <c r="GC24" i="35" s="1" a="1"/>
  <c r="GC24" i="35" s="1"/>
  <c r="GC23" i="35" s="1" a="1"/>
  <c r="GC23" i="35" s="1"/>
  <c r="GD2" i="35"/>
  <c r="GD24" i="35" s="1" a="1"/>
  <c r="GD24" i="35" s="1"/>
  <c r="GD23" i="35" s="1" a="1"/>
  <c r="GD23" i="35" s="1"/>
  <c r="GE2" i="35"/>
  <c r="GE24" i="35" s="1" a="1"/>
  <c r="GE24" i="35" s="1"/>
  <c r="GE23" i="35" s="1" a="1"/>
  <c r="GE23" i="35" s="1"/>
  <c r="GF2" i="35"/>
  <c r="GF24" i="35" s="1" a="1"/>
  <c r="GF24" i="35" s="1"/>
  <c r="GF23" i="35" s="1" a="1"/>
  <c r="GF23" i="35" s="1"/>
  <c r="GG2" i="35"/>
  <c r="GG24" i="35" s="1" a="1"/>
  <c r="GG24" i="35" s="1"/>
  <c r="GG23" i="35" s="1" a="1"/>
  <c r="GG23" i="35" s="1"/>
  <c r="GH2" i="35"/>
  <c r="GH24" i="35" s="1" a="1"/>
  <c r="GH24" i="35" s="1"/>
  <c r="GH23" i="35" s="1" a="1"/>
  <c r="GH23" i="35" s="1"/>
  <c r="GI2" i="35"/>
  <c r="GI24" i="35" s="1" a="1"/>
  <c r="GI24" i="35" s="1"/>
  <c r="GI23" i="35" s="1" a="1"/>
  <c r="GI23" i="35" s="1"/>
  <c r="GJ2" i="35"/>
  <c r="GK2" i="35"/>
  <c r="GL2" i="35"/>
  <c r="GM2" i="35"/>
  <c r="BI2" i="35"/>
  <c r="PH579" i="73"/>
  <c r="PI579" i="73"/>
  <c r="PI544" i="73"/>
  <c r="PI545" i="73"/>
  <c r="PI546" i="73"/>
  <c r="PI547" i="73"/>
  <c r="PI548" i="73"/>
  <c r="PI549" i="73"/>
  <c r="PI550" i="73"/>
  <c r="PI551" i="73"/>
  <c r="PI552" i="73"/>
  <c r="PI553" i="73"/>
  <c r="PI554" i="73"/>
  <c r="PI555" i="73"/>
  <c r="PI556" i="73"/>
  <c r="PI557" i="73"/>
  <c r="PI558" i="73"/>
  <c r="PI559" i="73"/>
  <c r="PI560" i="73"/>
  <c r="PI561" i="73"/>
  <c r="PI562" i="73"/>
  <c r="PI563" i="73"/>
  <c r="PI564" i="73"/>
  <c r="PI565" i="73"/>
  <c r="PI566" i="73"/>
  <c r="PI567" i="73"/>
  <c r="PI568" i="73"/>
  <c r="PI569" i="73"/>
  <c r="PI570" i="73"/>
  <c r="PI571" i="73"/>
  <c r="PI572" i="73"/>
  <c r="PI573" i="73"/>
  <c r="PI574" i="73"/>
  <c r="PI575" i="73"/>
  <c r="PI576" i="73"/>
  <c r="PI577" i="73"/>
  <c r="PI578" i="73"/>
  <c r="PI580" i="73"/>
  <c r="PI581" i="73"/>
  <c r="PI582" i="73"/>
  <c r="PI583" i="73"/>
  <c r="PI584" i="73"/>
  <c r="PI585" i="73"/>
  <c r="PI586" i="73"/>
  <c r="PI587" i="73"/>
  <c r="PI588" i="73"/>
  <c r="PI589" i="73"/>
  <c r="PI590" i="73"/>
  <c r="PI591" i="73"/>
  <c r="PI592" i="73"/>
  <c r="PI593" i="73"/>
  <c r="PI594" i="73"/>
  <c r="PI595" i="73"/>
  <c r="PI596" i="73"/>
  <c r="PI597" i="73"/>
  <c r="PI598" i="73"/>
  <c r="PI599" i="73"/>
  <c r="PI600" i="73"/>
  <c r="PI601" i="73"/>
  <c r="PI602" i="73"/>
  <c r="PI603" i="73"/>
  <c r="PI604" i="73"/>
  <c r="PI543" i="73"/>
  <c r="PH544" i="73"/>
  <c r="PH545" i="73"/>
  <c r="PH546" i="73"/>
  <c r="PH547" i="73"/>
  <c r="PH548" i="73"/>
  <c r="PH549" i="73"/>
  <c r="PH550" i="73"/>
  <c r="PH551" i="73"/>
  <c r="PH552" i="73"/>
  <c r="PH553" i="73"/>
  <c r="PH554" i="73"/>
  <c r="PH555" i="73"/>
  <c r="PH556" i="73"/>
  <c r="PH557" i="73"/>
  <c r="PH558" i="73"/>
  <c r="PH559" i="73"/>
  <c r="PH560" i="73"/>
  <c r="PH561" i="73"/>
  <c r="PH562" i="73"/>
  <c r="PH563" i="73"/>
  <c r="PH564" i="73"/>
  <c r="PH565" i="73"/>
  <c r="PH566" i="73"/>
  <c r="PH567" i="73"/>
  <c r="PH568" i="73"/>
  <c r="PH569" i="73"/>
  <c r="PH570" i="73"/>
  <c r="PH571" i="73"/>
  <c r="PH572" i="73"/>
  <c r="PH573" i="73"/>
  <c r="PH574" i="73"/>
  <c r="PH575" i="73"/>
  <c r="PH576" i="73"/>
  <c r="PH577" i="73"/>
  <c r="PH578" i="73"/>
  <c r="PH580" i="73"/>
  <c r="PH581" i="73"/>
  <c r="PH582" i="73"/>
  <c r="PH583" i="73"/>
  <c r="PH584" i="73"/>
  <c r="PH585" i="73"/>
  <c r="PH586" i="73"/>
  <c r="PH587" i="73"/>
  <c r="PH588" i="73"/>
  <c r="PH589" i="73"/>
  <c r="PH590" i="73"/>
  <c r="PH591" i="73"/>
  <c r="PH592" i="73"/>
  <c r="PH593" i="73"/>
  <c r="PH594" i="73"/>
  <c r="PH595" i="73"/>
  <c r="PH596" i="73"/>
  <c r="PH597" i="73"/>
  <c r="PH598" i="73"/>
  <c r="PH599" i="73"/>
  <c r="PH600" i="73"/>
  <c r="PH601" i="73"/>
  <c r="PH602" i="73"/>
  <c r="PH603" i="73"/>
  <c r="PH604" i="73"/>
  <c r="PH543" i="73"/>
  <c r="M547" i="73"/>
  <c r="M548" i="73"/>
  <c r="M549" i="73"/>
  <c r="M550" i="73"/>
  <c r="M551" i="73"/>
  <c r="M552" i="73"/>
  <c r="M553" i="73"/>
  <c r="M554" i="73"/>
  <c r="M555" i="73"/>
  <c r="M556" i="73"/>
  <c r="M557" i="73"/>
  <c r="M558" i="73"/>
  <c r="M559" i="73"/>
  <c r="M560" i="73"/>
  <c r="M561" i="73"/>
  <c r="M562" i="73"/>
  <c r="M563" i="73"/>
  <c r="M564" i="73"/>
  <c r="M565" i="73"/>
  <c r="M566" i="73"/>
  <c r="M567" i="73"/>
  <c r="M568" i="73"/>
  <c r="M572" i="73"/>
  <c r="M571" i="73"/>
  <c r="M569" i="73"/>
  <c r="M543" i="73"/>
  <c r="M574" i="73"/>
  <c r="M570" i="73"/>
  <c r="M573" i="73"/>
  <c r="M581" i="73"/>
  <c r="M601" i="73"/>
  <c r="M544" i="73"/>
  <c r="M580" i="73"/>
  <c r="M582" i="73"/>
  <c r="M577" i="73"/>
  <c r="M575" i="73"/>
  <c r="M578" i="73"/>
  <c r="M576" i="73"/>
  <c r="M588" i="73"/>
  <c r="M587" i="73"/>
  <c r="M583" i="73"/>
  <c r="M579" i="73"/>
  <c r="M545" i="73"/>
  <c r="M585" i="73"/>
  <c r="M598" i="73"/>
  <c r="M589" i="73"/>
  <c r="M584" i="73"/>
  <c r="M590" i="73"/>
  <c r="M604" i="73"/>
  <c r="M595" i="73"/>
  <c r="M586" i="73"/>
  <c r="M597" i="73"/>
  <c r="M594" i="73"/>
  <c r="M596" i="73"/>
  <c r="M593" i="73"/>
  <c r="M591" i="73"/>
  <c r="M602" i="73"/>
  <c r="M600" i="73"/>
  <c r="M592" i="73"/>
  <c r="M603" i="73"/>
  <c r="M599" i="73"/>
  <c r="M546" i="73"/>
  <c r="N547" i="73"/>
  <c r="N567" i="73"/>
  <c r="N548" i="73"/>
  <c r="N583" i="73"/>
  <c r="N549" i="73"/>
  <c r="N600" i="73"/>
  <c r="N598" i="73"/>
  <c r="N595" i="73"/>
  <c r="N597" i="73"/>
  <c r="N545" i="73"/>
  <c r="N602" i="73"/>
  <c r="N573" i="73"/>
  <c r="N569" i="73"/>
  <c r="N550" i="73"/>
  <c r="N551" i="73"/>
  <c r="N552" i="73"/>
  <c r="N604" i="73"/>
  <c r="N599" i="73"/>
  <c r="N582" i="73"/>
  <c r="N579" i="73"/>
  <c r="N578" i="73"/>
  <c r="N591" i="73"/>
  <c r="N553" i="73"/>
  <c r="N554" i="73"/>
  <c r="N592" i="73"/>
  <c r="N571" i="73"/>
  <c r="N594" i="73"/>
  <c r="N580" i="73"/>
  <c r="N568" i="73"/>
  <c r="N587" i="73"/>
  <c r="N570" i="73"/>
  <c r="N555" i="73"/>
  <c r="N596" i="73"/>
  <c r="N543" i="73"/>
  <c r="N584" i="73"/>
  <c r="N556" i="73"/>
  <c r="N589" i="73"/>
  <c r="N557" i="73"/>
  <c r="N601" i="73"/>
  <c r="N577" i="73"/>
  <c r="N572" i="73"/>
  <c r="N590" i="73"/>
  <c r="N558" i="73"/>
  <c r="N576" i="73"/>
  <c r="N588" i="73"/>
  <c r="N603" i="73"/>
  <c r="N544" i="73"/>
  <c r="N575" i="73"/>
  <c r="N559" i="73"/>
  <c r="N560" i="73"/>
  <c r="N581" i="73"/>
  <c r="N561" i="73"/>
  <c r="N593" i="73"/>
  <c r="N574" i="73"/>
  <c r="N585" i="73"/>
  <c r="N562" i="73"/>
  <c r="N586" i="73"/>
  <c r="N563" i="73"/>
  <c r="N564" i="73"/>
  <c r="N565" i="73"/>
  <c r="N566" i="73"/>
  <c r="N546" i="73"/>
  <c r="N519" i="73"/>
  <c r="N534" i="73"/>
  <c r="N522" i="73"/>
  <c r="N526" i="73"/>
  <c r="N528" i="73"/>
  <c r="N520" i="73"/>
  <c r="N533" i="73"/>
  <c r="N507" i="73"/>
  <c r="N504" i="73"/>
  <c r="N525" i="73"/>
  <c r="N537" i="73"/>
  <c r="N512" i="73"/>
  <c r="N518" i="73"/>
  <c r="N516" i="73"/>
  <c r="N532" i="73"/>
  <c r="N535" i="73"/>
  <c r="N503" i="73"/>
  <c r="N529" i="73"/>
  <c r="N511" i="73"/>
  <c r="N501" i="73"/>
  <c r="N517" i="73"/>
  <c r="N506" i="73"/>
  <c r="N530" i="73"/>
  <c r="N505" i="73"/>
  <c r="N523" i="73"/>
  <c r="N524" i="73"/>
  <c r="N509" i="73"/>
  <c r="N513" i="73"/>
  <c r="N502" i="73"/>
  <c r="N499" i="73"/>
  <c r="N515" i="73"/>
  <c r="N498" i="73"/>
  <c r="N536" i="73"/>
  <c r="N510" i="73"/>
  <c r="N514" i="73"/>
  <c r="N508" i="73"/>
  <c r="N531" i="73"/>
  <c r="N497" i="73"/>
  <c r="N521" i="73"/>
  <c r="N527" i="73"/>
  <c r="N500" i="73"/>
  <c r="P457" i="73"/>
  <c r="Q457" i="73"/>
  <c r="R457" i="73"/>
  <c r="S457" i="73"/>
  <c r="T457" i="73"/>
  <c r="U457" i="73"/>
  <c r="V457" i="73"/>
  <c r="W457" i="73"/>
  <c r="X457" i="73"/>
  <c r="Y457" i="73"/>
  <c r="Z457" i="73"/>
  <c r="AA457" i="73"/>
  <c r="AB457" i="73"/>
  <c r="AC457" i="73"/>
  <c r="AD457" i="73"/>
  <c r="AE457" i="73"/>
  <c r="AF457" i="73"/>
  <c r="AG457" i="73"/>
  <c r="AH457" i="73"/>
  <c r="AI457" i="73"/>
  <c r="AJ457" i="73"/>
  <c r="AK457" i="73"/>
  <c r="AL457" i="73"/>
  <c r="AM457" i="73"/>
  <c r="AN457" i="73"/>
  <c r="AO457" i="73"/>
  <c r="AP457" i="73"/>
  <c r="AQ457" i="73"/>
  <c r="AR457" i="73"/>
  <c r="AS457" i="73"/>
  <c r="AT457" i="73"/>
  <c r="AU457" i="73"/>
  <c r="AV457" i="73"/>
  <c r="AW457" i="73"/>
  <c r="AX457" i="73"/>
  <c r="AY457" i="73"/>
  <c r="AZ457" i="73"/>
  <c r="BA457" i="73"/>
  <c r="BB457" i="73"/>
  <c r="BC457" i="73"/>
  <c r="BD457" i="73"/>
  <c r="BE457" i="73"/>
  <c r="BF457" i="73"/>
  <c r="BG457" i="73"/>
  <c r="BH457" i="73"/>
  <c r="BI457" i="73"/>
  <c r="BJ457" i="73"/>
  <c r="BK457" i="73"/>
  <c r="BL457" i="73"/>
  <c r="BM457" i="73"/>
  <c r="BN457" i="73"/>
  <c r="BO457" i="73"/>
  <c r="BP457" i="73"/>
  <c r="BQ457" i="73"/>
  <c r="BR457" i="73"/>
  <c r="BS457" i="73"/>
  <c r="BT457" i="73"/>
  <c r="BU457" i="73"/>
  <c r="BV457" i="73"/>
  <c r="BW457" i="73"/>
  <c r="BX457" i="73"/>
  <c r="BY457" i="73"/>
  <c r="BZ457" i="73"/>
  <c r="CA457" i="73"/>
  <c r="CB457" i="73"/>
  <c r="O457" i="73"/>
  <c r="P421" i="73"/>
  <c r="Q421" i="73"/>
  <c r="R421" i="73"/>
  <c r="S421" i="73"/>
  <c r="T421" i="73"/>
  <c r="U421" i="73"/>
  <c r="V421" i="73"/>
  <c r="W421" i="73"/>
  <c r="X421" i="73"/>
  <c r="Y421" i="73"/>
  <c r="Z421" i="73"/>
  <c r="AA421" i="73"/>
  <c r="AB421" i="73"/>
  <c r="AC421" i="73"/>
  <c r="AD421" i="73"/>
  <c r="AE421" i="73"/>
  <c r="AF421" i="73"/>
  <c r="AG421" i="73"/>
  <c r="AH421" i="73"/>
  <c r="AI421" i="73"/>
  <c r="AJ421" i="73"/>
  <c r="AK421" i="73"/>
  <c r="AL421" i="73"/>
  <c r="AM421" i="73"/>
  <c r="AN421" i="73"/>
  <c r="AO421" i="73"/>
  <c r="AP421" i="73"/>
  <c r="AQ421" i="73"/>
  <c r="AR421" i="73"/>
  <c r="AS421" i="73"/>
  <c r="AT421" i="73"/>
  <c r="AU421" i="73"/>
  <c r="AV421" i="73"/>
  <c r="AW421" i="73"/>
  <c r="AX421" i="73"/>
  <c r="AY421" i="73"/>
  <c r="AZ421" i="73"/>
  <c r="BA421" i="73"/>
  <c r="BB421" i="73"/>
  <c r="BC421" i="73"/>
  <c r="BD421" i="73"/>
  <c r="BE421" i="73"/>
  <c r="BF421" i="73"/>
  <c r="BG421" i="73"/>
  <c r="BH421" i="73"/>
  <c r="BI421" i="73"/>
  <c r="BJ421" i="73"/>
  <c r="BK421" i="73"/>
  <c r="BL421" i="73"/>
  <c r="BM421" i="73"/>
  <c r="BN421" i="73"/>
  <c r="BO421" i="73"/>
  <c r="BP421" i="73"/>
  <c r="BQ421" i="73"/>
  <c r="BR421" i="73"/>
  <c r="BS421" i="73"/>
  <c r="BT421" i="73"/>
  <c r="BU421" i="73"/>
  <c r="BV421" i="73"/>
  <c r="BW421" i="73"/>
  <c r="BX421" i="73"/>
  <c r="BY421" i="73"/>
  <c r="BZ421" i="73"/>
  <c r="CA421" i="73"/>
  <c r="CB421" i="73"/>
  <c r="O421" i="73"/>
  <c r="P410" i="73"/>
  <c r="Q410" i="73"/>
  <c r="R410" i="73"/>
  <c r="S410" i="73"/>
  <c r="T410" i="73"/>
  <c r="U410" i="73"/>
  <c r="V410" i="73"/>
  <c r="W410" i="73"/>
  <c r="X410" i="73"/>
  <c r="Y410" i="73"/>
  <c r="Z410" i="73"/>
  <c r="AA410" i="73"/>
  <c r="AB410" i="73"/>
  <c r="AC410" i="73"/>
  <c r="AD410" i="73"/>
  <c r="AE410" i="73"/>
  <c r="AF410" i="73"/>
  <c r="AG410" i="73"/>
  <c r="AH410" i="73"/>
  <c r="AI410" i="73"/>
  <c r="AJ410" i="73"/>
  <c r="AK410" i="73"/>
  <c r="AL410" i="73"/>
  <c r="AM410" i="73"/>
  <c r="AN410" i="73"/>
  <c r="AO410" i="73"/>
  <c r="AP410" i="73"/>
  <c r="AQ410" i="73"/>
  <c r="AR410" i="73"/>
  <c r="AS410" i="73"/>
  <c r="AT410" i="73"/>
  <c r="AU410" i="73"/>
  <c r="AV410" i="73"/>
  <c r="AW410" i="73"/>
  <c r="AX410" i="73"/>
  <c r="AY410" i="73"/>
  <c r="AZ410" i="73"/>
  <c r="BA410" i="73"/>
  <c r="BB410" i="73"/>
  <c r="BC410" i="73"/>
  <c r="BD410" i="73"/>
  <c r="BE410" i="73"/>
  <c r="BF410" i="73"/>
  <c r="BG410" i="73"/>
  <c r="BH410" i="73"/>
  <c r="BI410" i="73"/>
  <c r="BJ410" i="73"/>
  <c r="BK410" i="73"/>
  <c r="BL410" i="73"/>
  <c r="BM410" i="73"/>
  <c r="BN410" i="73"/>
  <c r="BO410" i="73"/>
  <c r="BP410" i="73"/>
  <c r="BQ410" i="73"/>
  <c r="BR410" i="73"/>
  <c r="BS410" i="73"/>
  <c r="BT410" i="73"/>
  <c r="BU410" i="73"/>
  <c r="BV410" i="73"/>
  <c r="BW410" i="73"/>
  <c r="BX410" i="73"/>
  <c r="BY410" i="73"/>
  <c r="BZ410" i="73"/>
  <c r="CA410" i="73"/>
  <c r="CB410" i="73"/>
  <c r="O410" i="73"/>
  <c r="O3" i="73"/>
  <c r="P3" i="73"/>
  <c r="Q3" i="73"/>
  <c r="R3" i="73"/>
  <c r="S3" i="73"/>
  <c r="T3" i="73"/>
  <c r="U3" i="73"/>
  <c r="V3" i="73"/>
  <c r="W3" i="73"/>
  <c r="X3" i="73"/>
  <c r="Y3" i="73"/>
  <c r="Z3" i="73"/>
  <c r="AA3" i="73"/>
  <c r="AB3" i="73"/>
  <c r="AC3" i="73"/>
  <c r="AD3" i="73"/>
  <c r="AE3" i="73"/>
  <c r="AF3" i="73"/>
  <c r="AG3" i="73"/>
  <c r="AH3" i="73"/>
  <c r="AI3" i="73"/>
  <c r="AJ3" i="73"/>
  <c r="AK3" i="73"/>
  <c r="AL3" i="73"/>
  <c r="AM3" i="73"/>
  <c r="AN3" i="73"/>
  <c r="AO3" i="73"/>
  <c r="AP3" i="73"/>
  <c r="AQ3" i="73"/>
  <c r="AR3" i="73"/>
  <c r="AS3" i="73"/>
  <c r="AT3" i="73"/>
  <c r="AU3" i="73"/>
  <c r="AV3" i="73"/>
  <c r="AW3" i="73"/>
  <c r="AX3" i="73"/>
  <c r="AY3" i="73"/>
  <c r="AZ3" i="73"/>
  <c r="BA3" i="73"/>
  <c r="BB3" i="73"/>
  <c r="BC3" i="73"/>
  <c r="BD3" i="73"/>
  <c r="BE3" i="73"/>
  <c r="BF3" i="73"/>
  <c r="BG3" i="73"/>
  <c r="BH3" i="73"/>
  <c r="BI3" i="73"/>
  <c r="BJ3" i="73"/>
  <c r="BK3" i="73"/>
  <c r="BL3" i="73"/>
  <c r="BM3" i="73"/>
  <c r="BN3" i="73"/>
  <c r="BO3" i="73"/>
  <c r="BP3" i="73"/>
  <c r="BQ3" i="73"/>
  <c r="BR3" i="73"/>
  <c r="BS3" i="73"/>
  <c r="BT3" i="73"/>
  <c r="BU3" i="73"/>
  <c r="BV3" i="73"/>
  <c r="BW3" i="73"/>
  <c r="BX3" i="73"/>
  <c r="BY3" i="73"/>
  <c r="BZ3" i="73"/>
  <c r="CA3" i="73"/>
  <c r="CB3" i="73"/>
  <c r="O4" i="73"/>
  <c r="P4" i="73"/>
  <c r="Q4" i="73"/>
  <c r="R4" i="73"/>
  <c r="S4" i="73"/>
  <c r="T4" i="73"/>
  <c r="U4" i="73"/>
  <c r="V4" i="73"/>
  <c r="W4" i="73"/>
  <c r="X4" i="73"/>
  <c r="Y4" i="73"/>
  <c r="Z4" i="73"/>
  <c r="AA4" i="73"/>
  <c r="AB4" i="73"/>
  <c r="AC4" i="73"/>
  <c r="AD4" i="73"/>
  <c r="AE4" i="73"/>
  <c r="AF4" i="73"/>
  <c r="AG4" i="73"/>
  <c r="AH4" i="73"/>
  <c r="AI4" i="73"/>
  <c r="AJ4" i="73"/>
  <c r="AK4" i="73"/>
  <c r="AL4" i="73"/>
  <c r="AM4" i="73"/>
  <c r="AN4" i="73"/>
  <c r="AO4" i="73"/>
  <c r="AP4" i="73"/>
  <c r="AQ4" i="73"/>
  <c r="AR4" i="73"/>
  <c r="AS4" i="73"/>
  <c r="AT4" i="73"/>
  <c r="AU4" i="73"/>
  <c r="AV4" i="73"/>
  <c r="AW4" i="73"/>
  <c r="AX4" i="73"/>
  <c r="AY4" i="73"/>
  <c r="AZ4" i="73"/>
  <c r="BA4" i="73"/>
  <c r="BB4" i="73"/>
  <c r="BC4" i="73"/>
  <c r="BD4" i="73"/>
  <c r="BE4" i="73"/>
  <c r="BF4" i="73"/>
  <c r="BG4" i="73"/>
  <c r="BH4" i="73"/>
  <c r="BI4" i="73"/>
  <c r="BJ4" i="73"/>
  <c r="BK4" i="73"/>
  <c r="BL4" i="73"/>
  <c r="BM4" i="73"/>
  <c r="BN4" i="73"/>
  <c r="BO4" i="73"/>
  <c r="BP4" i="73"/>
  <c r="BQ4" i="73"/>
  <c r="BR4" i="73"/>
  <c r="BS4" i="73"/>
  <c r="BT4" i="73"/>
  <c r="BU4" i="73"/>
  <c r="BV4" i="73"/>
  <c r="BW4" i="73"/>
  <c r="BX4" i="73"/>
  <c r="BY4" i="73"/>
  <c r="BZ4" i="73"/>
  <c r="CA4" i="73"/>
  <c r="CB4" i="73"/>
  <c r="O5" i="73"/>
  <c r="P5" i="73"/>
  <c r="Q5" i="73"/>
  <c r="R5" i="73"/>
  <c r="S5" i="73"/>
  <c r="T5" i="73"/>
  <c r="U5" i="73"/>
  <c r="V5" i="73"/>
  <c r="W5" i="73"/>
  <c r="X5" i="73"/>
  <c r="Y5" i="73"/>
  <c r="Z5" i="73"/>
  <c r="AA5" i="73"/>
  <c r="AB5" i="73"/>
  <c r="AC5" i="73"/>
  <c r="AD5" i="73"/>
  <c r="AE5" i="73"/>
  <c r="AF5" i="73"/>
  <c r="AG5" i="73"/>
  <c r="AH5" i="73"/>
  <c r="AI5" i="73"/>
  <c r="AJ5" i="73"/>
  <c r="AK5" i="73"/>
  <c r="AL5" i="73"/>
  <c r="AM5" i="73"/>
  <c r="AN5" i="73"/>
  <c r="AO5" i="73"/>
  <c r="AP5" i="73"/>
  <c r="AQ5" i="73"/>
  <c r="AR5" i="73"/>
  <c r="AS5" i="73"/>
  <c r="AT5" i="73"/>
  <c r="AU5" i="73"/>
  <c r="AV5" i="73"/>
  <c r="AW5" i="73"/>
  <c r="AX5" i="73"/>
  <c r="AY5" i="73"/>
  <c r="AZ5" i="73"/>
  <c r="BA5" i="73"/>
  <c r="BB5" i="73"/>
  <c r="BC5" i="73"/>
  <c r="BD5" i="73"/>
  <c r="BE5" i="73"/>
  <c r="BF5" i="73"/>
  <c r="BG5" i="73"/>
  <c r="BH5" i="73"/>
  <c r="BI5" i="73"/>
  <c r="BJ5" i="73"/>
  <c r="BK5" i="73"/>
  <c r="BL5" i="73"/>
  <c r="BM5" i="73"/>
  <c r="BN5" i="73"/>
  <c r="BO5" i="73"/>
  <c r="BP5" i="73"/>
  <c r="BQ5" i="73"/>
  <c r="BR5" i="73"/>
  <c r="BS5" i="73"/>
  <c r="BT5" i="73"/>
  <c r="BU5" i="73"/>
  <c r="BV5" i="73"/>
  <c r="BW5" i="73"/>
  <c r="BX5" i="73"/>
  <c r="BY5" i="73"/>
  <c r="BZ5" i="73"/>
  <c r="CA5" i="73"/>
  <c r="CB5" i="73"/>
  <c r="O6" i="73"/>
  <c r="P6" i="73"/>
  <c r="Q6" i="73"/>
  <c r="R6" i="73"/>
  <c r="S6" i="73"/>
  <c r="T6" i="73"/>
  <c r="U6" i="73"/>
  <c r="V6" i="73"/>
  <c r="W6" i="73"/>
  <c r="X6" i="73"/>
  <c r="Y6" i="73"/>
  <c r="Z6" i="73"/>
  <c r="AA6" i="73"/>
  <c r="AB6" i="73"/>
  <c r="AC6" i="73"/>
  <c r="AD6" i="73"/>
  <c r="AE6" i="73"/>
  <c r="AF6" i="73"/>
  <c r="AG6" i="73"/>
  <c r="AH6" i="73"/>
  <c r="AI6" i="73"/>
  <c r="AJ6" i="73"/>
  <c r="AK6" i="73"/>
  <c r="AL6" i="73"/>
  <c r="AM6" i="73"/>
  <c r="AN6" i="73"/>
  <c r="AO6" i="73"/>
  <c r="AP6" i="73"/>
  <c r="AQ6" i="73"/>
  <c r="AR6" i="73"/>
  <c r="AS6" i="73"/>
  <c r="AT6" i="73"/>
  <c r="AU6" i="73"/>
  <c r="AV6" i="73"/>
  <c r="AW6" i="73"/>
  <c r="AX6" i="73"/>
  <c r="AY6" i="73"/>
  <c r="AZ6" i="73"/>
  <c r="BA6" i="73"/>
  <c r="BB6" i="73"/>
  <c r="BC6" i="73"/>
  <c r="BD6" i="73"/>
  <c r="BE6" i="73"/>
  <c r="BF6" i="73"/>
  <c r="BG6" i="73"/>
  <c r="BH6" i="73"/>
  <c r="BI6" i="73"/>
  <c r="BJ6" i="73"/>
  <c r="BK6" i="73"/>
  <c r="BL6" i="73"/>
  <c r="BM6" i="73"/>
  <c r="BN6" i="73"/>
  <c r="BO6" i="73"/>
  <c r="BP6" i="73"/>
  <c r="BQ6" i="73"/>
  <c r="BR6" i="73"/>
  <c r="BS6" i="73"/>
  <c r="BT6" i="73"/>
  <c r="BU6" i="73"/>
  <c r="BV6" i="73"/>
  <c r="BW6" i="73"/>
  <c r="BX6" i="73"/>
  <c r="BY6" i="73"/>
  <c r="BZ6" i="73"/>
  <c r="CA6" i="73"/>
  <c r="CB6" i="73"/>
  <c r="O7" i="73"/>
  <c r="P7" i="73"/>
  <c r="Q7" i="73"/>
  <c r="R7" i="73"/>
  <c r="S7" i="73"/>
  <c r="T7" i="73"/>
  <c r="U7" i="73"/>
  <c r="V7" i="73"/>
  <c r="W7" i="73"/>
  <c r="X7" i="73"/>
  <c r="Y7" i="73"/>
  <c r="Z7" i="73"/>
  <c r="AA7" i="73"/>
  <c r="AB7" i="73"/>
  <c r="AC7" i="73"/>
  <c r="AD7" i="73"/>
  <c r="AE7" i="73"/>
  <c r="AF7" i="73"/>
  <c r="AG7" i="73"/>
  <c r="AH7" i="73"/>
  <c r="AI7" i="73"/>
  <c r="AJ7" i="73"/>
  <c r="AK7" i="73"/>
  <c r="AL7" i="73"/>
  <c r="AM7" i="73"/>
  <c r="AN7" i="73"/>
  <c r="AO7" i="73"/>
  <c r="AP7" i="73"/>
  <c r="AQ7" i="73"/>
  <c r="AR7" i="73"/>
  <c r="AS7" i="73"/>
  <c r="AT7" i="73"/>
  <c r="AU7" i="73"/>
  <c r="AV7" i="73"/>
  <c r="AW7" i="73"/>
  <c r="AX7" i="73"/>
  <c r="AY7" i="73"/>
  <c r="AZ7" i="73"/>
  <c r="BA7" i="73"/>
  <c r="BB7" i="73"/>
  <c r="BC7" i="73"/>
  <c r="BD7" i="73"/>
  <c r="BE7" i="73"/>
  <c r="BF7" i="73"/>
  <c r="BG7" i="73"/>
  <c r="BH7" i="73"/>
  <c r="BI7" i="73"/>
  <c r="BJ7" i="73"/>
  <c r="BK7" i="73"/>
  <c r="BL7" i="73"/>
  <c r="BM7" i="73"/>
  <c r="BN7" i="73"/>
  <c r="BO7" i="73"/>
  <c r="BP7" i="73"/>
  <c r="BQ7" i="73"/>
  <c r="BR7" i="73"/>
  <c r="BS7" i="73"/>
  <c r="BT7" i="73"/>
  <c r="BU7" i="73"/>
  <c r="BV7" i="73"/>
  <c r="BW7" i="73"/>
  <c r="BX7" i="73"/>
  <c r="BY7" i="73"/>
  <c r="BZ7" i="73"/>
  <c r="CA7" i="73"/>
  <c r="CB7" i="73"/>
  <c r="O8" i="73"/>
  <c r="P8" i="73"/>
  <c r="Q8" i="73"/>
  <c r="R8" i="73"/>
  <c r="S8" i="73"/>
  <c r="T8" i="73"/>
  <c r="U8" i="73"/>
  <c r="V8" i="73"/>
  <c r="W8" i="73"/>
  <c r="X8" i="73"/>
  <c r="Y8" i="73"/>
  <c r="Z8" i="73"/>
  <c r="AA8" i="73"/>
  <c r="AB8" i="73"/>
  <c r="AC8" i="73"/>
  <c r="AD8" i="73"/>
  <c r="AE8" i="73"/>
  <c r="AF8" i="73"/>
  <c r="AG8" i="73"/>
  <c r="AH8" i="73"/>
  <c r="AI8" i="73"/>
  <c r="AJ8" i="73"/>
  <c r="AK8" i="73"/>
  <c r="AL8" i="73"/>
  <c r="AM8" i="73"/>
  <c r="AN8" i="73"/>
  <c r="AO8" i="73"/>
  <c r="AP8" i="73"/>
  <c r="AQ8" i="73"/>
  <c r="AR8" i="73"/>
  <c r="AS8" i="73"/>
  <c r="AT8" i="73"/>
  <c r="AU8" i="73"/>
  <c r="AV8" i="73"/>
  <c r="AW8" i="73"/>
  <c r="AX8" i="73"/>
  <c r="AY8" i="73"/>
  <c r="AZ8" i="73"/>
  <c r="BA8" i="73"/>
  <c r="BB8" i="73"/>
  <c r="BC8" i="73"/>
  <c r="BD8" i="73"/>
  <c r="BE8" i="73"/>
  <c r="BF8" i="73"/>
  <c r="BG8" i="73"/>
  <c r="BH8" i="73"/>
  <c r="BI8" i="73"/>
  <c r="BJ8" i="73"/>
  <c r="BK8" i="73"/>
  <c r="BL8" i="73"/>
  <c r="BM8" i="73"/>
  <c r="BN8" i="73"/>
  <c r="BO8" i="73"/>
  <c r="BP8" i="73"/>
  <c r="BQ8" i="73"/>
  <c r="BR8" i="73"/>
  <c r="BS8" i="73"/>
  <c r="BT8" i="73"/>
  <c r="BU8" i="73"/>
  <c r="BV8" i="73"/>
  <c r="BW8" i="73"/>
  <c r="BX8" i="73"/>
  <c r="BY8" i="73"/>
  <c r="BZ8" i="73"/>
  <c r="CA8" i="73"/>
  <c r="CB8" i="73"/>
  <c r="O9" i="73"/>
  <c r="P9" i="73"/>
  <c r="Q9" i="73"/>
  <c r="R9" i="73"/>
  <c r="S9" i="73"/>
  <c r="T9" i="73"/>
  <c r="U9" i="73"/>
  <c r="V9" i="73"/>
  <c r="W9" i="73"/>
  <c r="X9" i="73"/>
  <c r="Y9" i="73"/>
  <c r="Z9" i="73"/>
  <c r="AA9" i="73"/>
  <c r="AB9" i="73"/>
  <c r="AC9" i="73"/>
  <c r="AD9" i="73"/>
  <c r="AE9" i="73"/>
  <c r="AF9" i="73"/>
  <c r="AG9" i="73"/>
  <c r="AH9" i="73"/>
  <c r="AI9" i="73"/>
  <c r="AJ9" i="73"/>
  <c r="AK9" i="73"/>
  <c r="AL9" i="73"/>
  <c r="AM9" i="73"/>
  <c r="AN9" i="73"/>
  <c r="AO9" i="73"/>
  <c r="AP9" i="73"/>
  <c r="AQ9" i="73"/>
  <c r="AR9" i="73"/>
  <c r="AS9" i="73"/>
  <c r="AT9" i="73"/>
  <c r="AU9" i="73"/>
  <c r="AV9" i="73"/>
  <c r="AW9" i="73"/>
  <c r="AX9" i="73"/>
  <c r="AY9" i="73"/>
  <c r="AZ9" i="73"/>
  <c r="BA9" i="73"/>
  <c r="BB9" i="73"/>
  <c r="BC9" i="73"/>
  <c r="BD9" i="73"/>
  <c r="BE9" i="73"/>
  <c r="BF9" i="73"/>
  <c r="BG9" i="73"/>
  <c r="BH9" i="73"/>
  <c r="BI9" i="73"/>
  <c r="BJ9" i="73"/>
  <c r="BK9" i="73"/>
  <c r="BL9" i="73"/>
  <c r="BM9" i="73"/>
  <c r="BN9" i="73"/>
  <c r="BO9" i="73"/>
  <c r="BP9" i="73"/>
  <c r="BQ9" i="73"/>
  <c r="BR9" i="73"/>
  <c r="BS9" i="73"/>
  <c r="BT9" i="73"/>
  <c r="BU9" i="73"/>
  <c r="BV9" i="73"/>
  <c r="BW9" i="73"/>
  <c r="BX9" i="73"/>
  <c r="BY9" i="73"/>
  <c r="BZ9" i="73"/>
  <c r="CA9" i="73"/>
  <c r="CB9" i="73"/>
  <c r="O10" i="73"/>
  <c r="P10" i="73"/>
  <c r="Q10" i="73"/>
  <c r="R10" i="73"/>
  <c r="S10" i="73"/>
  <c r="T10" i="73"/>
  <c r="U10" i="73"/>
  <c r="V10" i="73"/>
  <c r="W10" i="73"/>
  <c r="X10" i="73"/>
  <c r="Y10" i="73"/>
  <c r="Z10" i="73"/>
  <c r="AA10" i="73"/>
  <c r="AB10" i="73"/>
  <c r="AC10" i="73"/>
  <c r="AD10" i="73"/>
  <c r="AE10" i="73"/>
  <c r="AF10" i="73"/>
  <c r="AG10" i="73"/>
  <c r="AH10" i="73"/>
  <c r="AI10" i="73"/>
  <c r="AJ10" i="73"/>
  <c r="AK10" i="73"/>
  <c r="AL10" i="73"/>
  <c r="AM10" i="73"/>
  <c r="AN10" i="73"/>
  <c r="AO10" i="73"/>
  <c r="AP10" i="73"/>
  <c r="AQ10" i="73"/>
  <c r="AR10" i="73"/>
  <c r="AS10" i="73"/>
  <c r="AT10" i="73"/>
  <c r="AU10" i="73"/>
  <c r="AV10" i="73"/>
  <c r="AW10" i="73"/>
  <c r="AX10" i="73"/>
  <c r="AY10" i="73"/>
  <c r="AZ10" i="73"/>
  <c r="BA10" i="73"/>
  <c r="BB10" i="73"/>
  <c r="BC10" i="73"/>
  <c r="BD10" i="73"/>
  <c r="BE10" i="73"/>
  <c r="BF10" i="73"/>
  <c r="BG10" i="73"/>
  <c r="BH10" i="73"/>
  <c r="BI10" i="73"/>
  <c r="BJ10" i="73"/>
  <c r="BK10" i="73"/>
  <c r="BL10" i="73"/>
  <c r="BM10" i="73"/>
  <c r="BN10" i="73"/>
  <c r="BO10" i="73"/>
  <c r="BP10" i="73"/>
  <c r="BQ10" i="73"/>
  <c r="BR10" i="73"/>
  <c r="BS10" i="73"/>
  <c r="BT10" i="73"/>
  <c r="BU10" i="73"/>
  <c r="BV10" i="73"/>
  <c r="BW10" i="73"/>
  <c r="BX10" i="73"/>
  <c r="BY10" i="73"/>
  <c r="BZ10" i="73"/>
  <c r="CA10" i="73"/>
  <c r="CB10" i="73"/>
  <c r="O11" i="73"/>
  <c r="P11" i="73"/>
  <c r="Q11" i="73"/>
  <c r="R11" i="73"/>
  <c r="S11" i="73"/>
  <c r="T11" i="73"/>
  <c r="U11" i="73"/>
  <c r="V11" i="73"/>
  <c r="W11" i="73"/>
  <c r="X11" i="73"/>
  <c r="Y11" i="73"/>
  <c r="Z11" i="73"/>
  <c r="AA11" i="73"/>
  <c r="AB11" i="73"/>
  <c r="AC11" i="73"/>
  <c r="AD11" i="73"/>
  <c r="AE11" i="73"/>
  <c r="AF11" i="73"/>
  <c r="AG11" i="73"/>
  <c r="AH11" i="73"/>
  <c r="AI11" i="73"/>
  <c r="AJ11" i="73"/>
  <c r="AK11" i="73"/>
  <c r="AL11" i="73"/>
  <c r="AM11" i="73"/>
  <c r="AN11" i="73"/>
  <c r="AO11" i="73"/>
  <c r="AP11" i="73"/>
  <c r="AQ11" i="73"/>
  <c r="AR11" i="73"/>
  <c r="AS11" i="73"/>
  <c r="AT11" i="73"/>
  <c r="AU11" i="73"/>
  <c r="AV11" i="73"/>
  <c r="AW11" i="73"/>
  <c r="AX11" i="73"/>
  <c r="AY11" i="73"/>
  <c r="AZ11" i="73"/>
  <c r="BA11" i="73"/>
  <c r="BB11" i="73"/>
  <c r="BC11" i="73"/>
  <c r="BD11" i="73"/>
  <c r="BE11" i="73"/>
  <c r="BF11" i="73"/>
  <c r="BG11" i="73"/>
  <c r="BH11" i="73"/>
  <c r="BI11" i="73"/>
  <c r="BJ11" i="73"/>
  <c r="BK11" i="73"/>
  <c r="BL11" i="73"/>
  <c r="BM11" i="73"/>
  <c r="BN11" i="73"/>
  <c r="BO11" i="73"/>
  <c r="BP11" i="73"/>
  <c r="BQ11" i="73"/>
  <c r="BR11" i="73"/>
  <c r="BS11" i="73"/>
  <c r="BT11" i="73"/>
  <c r="BU11" i="73"/>
  <c r="BV11" i="73"/>
  <c r="BW11" i="73"/>
  <c r="BX11" i="73"/>
  <c r="BY11" i="73"/>
  <c r="BZ11" i="73"/>
  <c r="CA11" i="73"/>
  <c r="CB11" i="73"/>
  <c r="O12" i="73"/>
  <c r="P12" i="73"/>
  <c r="Q12" i="73"/>
  <c r="R12" i="73"/>
  <c r="S12" i="73"/>
  <c r="T12" i="73"/>
  <c r="U12" i="73"/>
  <c r="V12" i="73"/>
  <c r="W12" i="73"/>
  <c r="X12" i="73"/>
  <c r="Y12" i="73"/>
  <c r="Z12" i="73"/>
  <c r="AA12" i="73"/>
  <c r="AB12" i="73"/>
  <c r="AC12" i="73"/>
  <c r="AD12" i="73"/>
  <c r="AE12" i="73"/>
  <c r="AF12" i="73"/>
  <c r="AG12" i="73"/>
  <c r="AH12" i="73"/>
  <c r="AI12" i="73"/>
  <c r="AJ12" i="73"/>
  <c r="AK12" i="73"/>
  <c r="AL12" i="73"/>
  <c r="AM12" i="73"/>
  <c r="AN12" i="73"/>
  <c r="AO12" i="73"/>
  <c r="AP12" i="73"/>
  <c r="AQ12" i="73"/>
  <c r="AR12" i="73"/>
  <c r="AS12" i="73"/>
  <c r="AT12" i="73"/>
  <c r="AU12" i="73"/>
  <c r="AV12" i="73"/>
  <c r="AW12" i="73"/>
  <c r="AX12" i="73"/>
  <c r="AY12" i="73"/>
  <c r="AZ12" i="73"/>
  <c r="BA12" i="73"/>
  <c r="BB12" i="73"/>
  <c r="BC12" i="73"/>
  <c r="BD12" i="73"/>
  <c r="BE12" i="73"/>
  <c r="BF12" i="73"/>
  <c r="BG12" i="73"/>
  <c r="BH12" i="73"/>
  <c r="BI12" i="73"/>
  <c r="BJ12" i="73"/>
  <c r="BK12" i="73"/>
  <c r="BL12" i="73"/>
  <c r="BM12" i="73"/>
  <c r="BN12" i="73"/>
  <c r="BO12" i="73"/>
  <c r="BP12" i="73"/>
  <c r="BQ12" i="73"/>
  <c r="BR12" i="73"/>
  <c r="BS12" i="73"/>
  <c r="BT12" i="73"/>
  <c r="BU12" i="73"/>
  <c r="BV12" i="73"/>
  <c r="BW12" i="73"/>
  <c r="BX12" i="73"/>
  <c r="BY12" i="73"/>
  <c r="BZ12" i="73"/>
  <c r="CA12" i="73"/>
  <c r="CB12" i="73"/>
  <c r="O13" i="73"/>
  <c r="P13" i="73"/>
  <c r="Q13" i="73"/>
  <c r="R13" i="73"/>
  <c r="S13" i="73"/>
  <c r="T13" i="73"/>
  <c r="U13" i="73"/>
  <c r="V13" i="73"/>
  <c r="W13" i="73"/>
  <c r="X13" i="73"/>
  <c r="Y13" i="73"/>
  <c r="Z13" i="73"/>
  <c r="AA13" i="73"/>
  <c r="AB13" i="73"/>
  <c r="AC13" i="73"/>
  <c r="AD13" i="73"/>
  <c r="AE13" i="73"/>
  <c r="AF13" i="73"/>
  <c r="AG13" i="73"/>
  <c r="AH13" i="73"/>
  <c r="AI13" i="73"/>
  <c r="AJ13" i="73"/>
  <c r="AK13" i="73"/>
  <c r="AL13" i="73"/>
  <c r="AM13" i="73"/>
  <c r="AN13" i="73"/>
  <c r="AO13" i="73"/>
  <c r="AP13" i="73"/>
  <c r="AQ13" i="73"/>
  <c r="AR13" i="73"/>
  <c r="AS13" i="73"/>
  <c r="AT13" i="73"/>
  <c r="AU13" i="73"/>
  <c r="AV13" i="73"/>
  <c r="AW13" i="73"/>
  <c r="AX13" i="73"/>
  <c r="AY13" i="73"/>
  <c r="AZ13" i="73"/>
  <c r="BA13" i="73"/>
  <c r="BB13" i="73"/>
  <c r="BC13" i="73"/>
  <c r="BD13" i="73"/>
  <c r="BE13" i="73"/>
  <c r="BF13" i="73"/>
  <c r="BG13" i="73"/>
  <c r="BH13" i="73"/>
  <c r="BI13" i="73"/>
  <c r="BJ13" i="73"/>
  <c r="BK13" i="73"/>
  <c r="BL13" i="73"/>
  <c r="BM13" i="73"/>
  <c r="BN13" i="73"/>
  <c r="BO13" i="73"/>
  <c r="BP13" i="73"/>
  <c r="BQ13" i="73"/>
  <c r="BR13" i="73"/>
  <c r="BS13" i="73"/>
  <c r="BT13" i="73"/>
  <c r="BU13" i="73"/>
  <c r="BV13" i="73"/>
  <c r="BW13" i="73"/>
  <c r="BX13" i="73"/>
  <c r="BY13" i="73"/>
  <c r="BZ13" i="73"/>
  <c r="CA13" i="73"/>
  <c r="CB13" i="73"/>
  <c r="O14" i="73"/>
  <c r="P14" i="73"/>
  <c r="Q14" i="73"/>
  <c r="R14" i="73"/>
  <c r="S14" i="73"/>
  <c r="T14" i="73"/>
  <c r="U14" i="73"/>
  <c r="V14" i="73"/>
  <c r="W14" i="73"/>
  <c r="X14" i="73"/>
  <c r="Y14" i="73"/>
  <c r="Z14" i="73"/>
  <c r="AA14" i="73"/>
  <c r="AB14" i="73"/>
  <c r="AC14" i="73"/>
  <c r="AD14" i="73"/>
  <c r="AE14" i="73"/>
  <c r="AF14" i="73"/>
  <c r="AG14" i="73"/>
  <c r="AH14" i="73"/>
  <c r="AI14" i="73"/>
  <c r="AJ14" i="73"/>
  <c r="AK14" i="73"/>
  <c r="AL14" i="73"/>
  <c r="AM14" i="73"/>
  <c r="AN14" i="73"/>
  <c r="AO14" i="73"/>
  <c r="AP14" i="73"/>
  <c r="AQ14" i="73"/>
  <c r="AR14" i="73"/>
  <c r="AS14" i="73"/>
  <c r="AT14" i="73"/>
  <c r="AU14" i="73"/>
  <c r="AV14" i="73"/>
  <c r="AW14" i="73"/>
  <c r="AX14" i="73"/>
  <c r="AY14" i="73"/>
  <c r="AZ14" i="73"/>
  <c r="BA14" i="73"/>
  <c r="BB14" i="73"/>
  <c r="BC14" i="73"/>
  <c r="BD14" i="73"/>
  <c r="BE14" i="73"/>
  <c r="BF14" i="73"/>
  <c r="BG14" i="73"/>
  <c r="BH14" i="73"/>
  <c r="BI14" i="73"/>
  <c r="BJ14" i="73"/>
  <c r="BK14" i="73"/>
  <c r="BL14" i="73"/>
  <c r="BM14" i="73"/>
  <c r="BN14" i="73"/>
  <c r="BO14" i="73"/>
  <c r="BP14" i="73"/>
  <c r="BQ14" i="73"/>
  <c r="BR14" i="73"/>
  <c r="BS14" i="73"/>
  <c r="BT14" i="73"/>
  <c r="BU14" i="73"/>
  <c r="BV14" i="73"/>
  <c r="BW14" i="73"/>
  <c r="BX14" i="73"/>
  <c r="BY14" i="73"/>
  <c r="BZ14" i="73"/>
  <c r="CA14" i="73"/>
  <c r="CB14" i="73"/>
  <c r="O15" i="73"/>
  <c r="P15" i="73"/>
  <c r="Q15" i="73"/>
  <c r="R15" i="73"/>
  <c r="S15" i="73"/>
  <c r="T15" i="73"/>
  <c r="U15" i="73"/>
  <c r="V15" i="73"/>
  <c r="W15" i="73"/>
  <c r="X15" i="73"/>
  <c r="Y15" i="73"/>
  <c r="Z15" i="73"/>
  <c r="AA15" i="73"/>
  <c r="AB15" i="73"/>
  <c r="AC15" i="73"/>
  <c r="AD15" i="73"/>
  <c r="AE15" i="73"/>
  <c r="AF15" i="73"/>
  <c r="AG15" i="73"/>
  <c r="AH15" i="73"/>
  <c r="AI15" i="73"/>
  <c r="AJ15" i="73"/>
  <c r="AK15" i="73"/>
  <c r="AL15" i="73"/>
  <c r="AM15" i="73"/>
  <c r="AN15" i="73"/>
  <c r="AO15" i="73"/>
  <c r="AP15" i="73"/>
  <c r="AQ15" i="73"/>
  <c r="AR15" i="73"/>
  <c r="AS15" i="73"/>
  <c r="AT15" i="73"/>
  <c r="AU15" i="73"/>
  <c r="AV15" i="73"/>
  <c r="AW15" i="73"/>
  <c r="AX15" i="73"/>
  <c r="AY15" i="73"/>
  <c r="AZ15" i="73"/>
  <c r="BA15" i="73"/>
  <c r="BB15" i="73"/>
  <c r="BC15" i="73"/>
  <c r="BD15" i="73"/>
  <c r="BE15" i="73"/>
  <c r="BF15" i="73"/>
  <c r="BG15" i="73"/>
  <c r="BH15" i="73"/>
  <c r="BI15" i="73"/>
  <c r="BJ15" i="73"/>
  <c r="BK15" i="73"/>
  <c r="BL15" i="73"/>
  <c r="BM15" i="73"/>
  <c r="BN15" i="73"/>
  <c r="BO15" i="73"/>
  <c r="BP15" i="73"/>
  <c r="BQ15" i="73"/>
  <c r="BR15" i="73"/>
  <c r="BS15" i="73"/>
  <c r="BT15" i="73"/>
  <c r="BU15" i="73"/>
  <c r="BV15" i="73"/>
  <c r="BW15" i="73"/>
  <c r="BX15" i="73"/>
  <c r="BY15" i="73"/>
  <c r="BZ15" i="73"/>
  <c r="CA15" i="73"/>
  <c r="CB15" i="73"/>
  <c r="O16" i="73"/>
  <c r="P16" i="73"/>
  <c r="Q16" i="73"/>
  <c r="R16" i="73"/>
  <c r="S16" i="73"/>
  <c r="T16" i="73"/>
  <c r="U16" i="73"/>
  <c r="V16" i="73"/>
  <c r="W16" i="73"/>
  <c r="X16" i="73"/>
  <c r="Y16" i="73"/>
  <c r="Z16" i="73"/>
  <c r="AA16" i="73"/>
  <c r="AB16" i="73"/>
  <c r="AC16" i="73"/>
  <c r="AD16" i="73"/>
  <c r="AE16" i="73"/>
  <c r="AF16" i="73"/>
  <c r="AG16" i="73"/>
  <c r="AH16" i="73"/>
  <c r="AI16" i="73"/>
  <c r="AJ16" i="73"/>
  <c r="AK16" i="73"/>
  <c r="AL16" i="73"/>
  <c r="AM16" i="73"/>
  <c r="AN16" i="73"/>
  <c r="AO16" i="73"/>
  <c r="AP16" i="73"/>
  <c r="AQ16" i="73"/>
  <c r="AR16" i="73"/>
  <c r="AS16" i="73"/>
  <c r="AT16" i="73"/>
  <c r="AU16" i="73"/>
  <c r="AV16" i="73"/>
  <c r="AW16" i="73"/>
  <c r="AX16" i="73"/>
  <c r="AY16" i="73"/>
  <c r="AZ16" i="73"/>
  <c r="BA16" i="73"/>
  <c r="BB16" i="73"/>
  <c r="BC16" i="73"/>
  <c r="BD16" i="73"/>
  <c r="BE16" i="73"/>
  <c r="BF16" i="73"/>
  <c r="BG16" i="73"/>
  <c r="BH16" i="73"/>
  <c r="BI16" i="73"/>
  <c r="BJ16" i="73"/>
  <c r="BK16" i="73"/>
  <c r="BL16" i="73"/>
  <c r="BM16" i="73"/>
  <c r="BN16" i="73"/>
  <c r="BO16" i="73"/>
  <c r="BP16" i="73"/>
  <c r="BQ16" i="73"/>
  <c r="BR16" i="73"/>
  <c r="BS16" i="73"/>
  <c r="BT16" i="73"/>
  <c r="BU16" i="73"/>
  <c r="BV16" i="73"/>
  <c r="BW16" i="73"/>
  <c r="BX16" i="73"/>
  <c r="BY16" i="73"/>
  <c r="BZ16" i="73"/>
  <c r="CA16" i="73"/>
  <c r="CB16" i="73"/>
  <c r="O17" i="73"/>
  <c r="P17" i="73"/>
  <c r="Q17" i="73"/>
  <c r="R17" i="73"/>
  <c r="S17" i="73"/>
  <c r="T17" i="73"/>
  <c r="U17" i="73"/>
  <c r="V17" i="73"/>
  <c r="W17" i="73"/>
  <c r="X17" i="73"/>
  <c r="Y17" i="73"/>
  <c r="Z17" i="73"/>
  <c r="AA17" i="73"/>
  <c r="AB17" i="73"/>
  <c r="AC17" i="73"/>
  <c r="AD17" i="73"/>
  <c r="AE17" i="73"/>
  <c r="AF17" i="73"/>
  <c r="AG17" i="73"/>
  <c r="AH17" i="73"/>
  <c r="AI17" i="73"/>
  <c r="AJ17" i="73"/>
  <c r="AK17" i="73"/>
  <c r="AL17" i="73"/>
  <c r="AM17" i="73"/>
  <c r="AN17" i="73"/>
  <c r="AO17" i="73"/>
  <c r="AP17" i="73"/>
  <c r="AQ17" i="73"/>
  <c r="AR17" i="73"/>
  <c r="AS17" i="73"/>
  <c r="AT17" i="73"/>
  <c r="AU17" i="73"/>
  <c r="AV17" i="73"/>
  <c r="AW17" i="73"/>
  <c r="AX17" i="73"/>
  <c r="AY17" i="73"/>
  <c r="AZ17" i="73"/>
  <c r="BA17" i="73"/>
  <c r="BB17" i="73"/>
  <c r="BC17" i="73"/>
  <c r="BD17" i="73"/>
  <c r="BE17" i="73"/>
  <c r="BF17" i="73"/>
  <c r="BG17" i="73"/>
  <c r="BH17" i="73"/>
  <c r="BI17" i="73"/>
  <c r="BJ17" i="73"/>
  <c r="BK17" i="73"/>
  <c r="BL17" i="73"/>
  <c r="BM17" i="73"/>
  <c r="BN17" i="73"/>
  <c r="BO17" i="73"/>
  <c r="BP17" i="73"/>
  <c r="BQ17" i="73"/>
  <c r="BR17" i="73"/>
  <c r="BS17" i="73"/>
  <c r="BT17" i="73"/>
  <c r="BU17" i="73"/>
  <c r="BV17" i="73"/>
  <c r="BW17" i="73"/>
  <c r="BX17" i="73"/>
  <c r="BY17" i="73"/>
  <c r="BZ17" i="73"/>
  <c r="CA17" i="73"/>
  <c r="CB17" i="73"/>
  <c r="O18" i="73"/>
  <c r="P18" i="73"/>
  <c r="Q18" i="73"/>
  <c r="R18" i="73"/>
  <c r="S18" i="73"/>
  <c r="T18" i="73"/>
  <c r="U18" i="73"/>
  <c r="V18" i="73"/>
  <c r="W18" i="73"/>
  <c r="X18" i="73"/>
  <c r="Y18" i="73"/>
  <c r="Z18" i="73"/>
  <c r="AA18" i="73"/>
  <c r="AB18" i="73"/>
  <c r="AC18" i="73"/>
  <c r="AD18" i="73"/>
  <c r="AE18" i="73"/>
  <c r="AF18" i="73"/>
  <c r="AG18" i="73"/>
  <c r="AH18" i="73"/>
  <c r="AI18" i="73"/>
  <c r="AJ18" i="73"/>
  <c r="AK18" i="73"/>
  <c r="AL18" i="73"/>
  <c r="AM18" i="73"/>
  <c r="AN18" i="73"/>
  <c r="AO18" i="73"/>
  <c r="AP18" i="73"/>
  <c r="AQ18" i="73"/>
  <c r="AR18" i="73"/>
  <c r="AS18" i="73"/>
  <c r="AT18" i="73"/>
  <c r="AU18" i="73"/>
  <c r="AV18" i="73"/>
  <c r="AW18" i="73"/>
  <c r="AX18" i="73"/>
  <c r="AY18" i="73"/>
  <c r="AZ18" i="73"/>
  <c r="BA18" i="73"/>
  <c r="BB18" i="73"/>
  <c r="BC18" i="73"/>
  <c r="BD18" i="73"/>
  <c r="BE18" i="73"/>
  <c r="BF18" i="73"/>
  <c r="BG18" i="73"/>
  <c r="BH18" i="73"/>
  <c r="BI18" i="73"/>
  <c r="BJ18" i="73"/>
  <c r="BK18" i="73"/>
  <c r="BL18" i="73"/>
  <c r="BM18" i="73"/>
  <c r="BN18" i="73"/>
  <c r="BO18" i="73"/>
  <c r="BP18" i="73"/>
  <c r="BQ18" i="73"/>
  <c r="BR18" i="73"/>
  <c r="BS18" i="73"/>
  <c r="BT18" i="73"/>
  <c r="BU18" i="73"/>
  <c r="BV18" i="73"/>
  <c r="BW18" i="73"/>
  <c r="BX18" i="73"/>
  <c r="BY18" i="73"/>
  <c r="BZ18" i="73"/>
  <c r="CA18" i="73"/>
  <c r="CB18" i="73"/>
  <c r="O19" i="73"/>
  <c r="P19" i="73"/>
  <c r="Q19" i="73"/>
  <c r="R19" i="73"/>
  <c r="S19" i="73"/>
  <c r="T19" i="73"/>
  <c r="U19" i="73"/>
  <c r="V19" i="73"/>
  <c r="W19" i="73"/>
  <c r="X19" i="73"/>
  <c r="Y19" i="73"/>
  <c r="Z19" i="73"/>
  <c r="AA19" i="73"/>
  <c r="AB19" i="73"/>
  <c r="AC19" i="73"/>
  <c r="AD19" i="73"/>
  <c r="AE19" i="73"/>
  <c r="AF19" i="73"/>
  <c r="AG19" i="73"/>
  <c r="AH19" i="73"/>
  <c r="AI19" i="73"/>
  <c r="AJ19" i="73"/>
  <c r="AK19" i="73"/>
  <c r="AL19" i="73"/>
  <c r="AM19" i="73"/>
  <c r="AN19" i="73"/>
  <c r="AO19" i="73"/>
  <c r="AP19" i="73"/>
  <c r="AQ19" i="73"/>
  <c r="AR19" i="73"/>
  <c r="AS19" i="73"/>
  <c r="AT19" i="73"/>
  <c r="AU19" i="73"/>
  <c r="AV19" i="73"/>
  <c r="AW19" i="73"/>
  <c r="AX19" i="73"/>
  <c r="AY19" i="73"/>
  <c r="AZ19" i="73"/>
  <c r="BA19" i="73"/>
  <c r="BB19" i="73"/>
  <c r="BC19" i="73"/>
  <c r="BD19" i="73"/>
  <c r="BE19" i="73"/>
  <c r="BF19" i="73"/>
  <c r="BG19" i="73"/>
  <c r="BH19" i="73"/>
  <c r="BI19" i="73"/>
  <c r="BJ19" i="73"/>
  <c r="BK19" i="73"/>
  <c r="BL19" i="73"/>
  <c r="BM19" i="73"/>
  <c r="BN19" i="73"/>
  <c r="BO19" i="73"/>
  <c r="BP19" i="73"/>
  <c r="BQ19" i="73"/>
  <c r="BR19" i="73"/>
  <c r="BS19" i="73"/>
  <c r="BT19" i="73"/>
  <c r="BU19" i="73"/>
  <c r="BV19" i="73"/>
  <c r="BW19" i="73"/>
  <c r="BX19" i="73"/>
  <c r="BY19" i="73"/>
  <c r="BZ19" i="73"/>
  <c r="CA19" i="73"/>
  <c r="CB19" i="73"/>
  <c r="O20" i="73"/>
  <c r="P20" i="73"/>
  <c r="Q20" i="73"/>
  <c r="R20" i="73"/>
  <c r="S20" i="73"/>
  <c r="T20" i="73"/>
  <c r="U20" i="73"/>
  <c r="V20" i="73"/>
  <c r="W20" i="73"/>
  <c r="X20" i="73"/>
  <c r="Y20" i="73"/>
  <c r="Z20" i="73"/>
  <c r="AA20" i="73"/>
  <c r="AB20" i="73"/>
  <c r="AC20" i="73"/>
  <c r="AD20" i="73"/>
  <c r="AE20" i="73"/>
  <c r="AF20" i="73"/>
  <c r="AG20" i="73"/>
  <c r="AH20" i="73"/>
  <c r="AI20" i="73"/>
  <c r="AJ20" i="73"/>
  <c r="AK20" i="73"/>
  <c r="AL20" i="73"/>
  <c r="AM20" i="73"/>
  <c r="AN20" i="73"/>
  <c r="AO20" i="73"/>
  <c r="AP20" i="73"/>
  <c r="AQ20" i="73"/>
  <c r="AR20" i="73"/>
  <c r="AS20" i="73"/>
  <c r="AT20" i="73"/>
  <c r="AU20" i="73"/>
  <c r="AV20" i="73"/>
  <c r="AW20" i="73"/>
  <c r="AX20" i="73"/>
  <c r="AY20" i="73"/>
  <c r="AZ20" i="73"/>
  <c r="BA20" i="73"/>
  <c r="BB20" i="73"/>
  <c r="BC20" i="73"/>
  <c r="BD20" i="73"/>
  <c r="BE20" i="73"/>
  <c r="BF20" i="73"/>
  <c r="BG20" i="73"/>
  <c r="BH20" i="73"/>
  <c r="BI20" i="73"/>
  <c r="BJ20" i="73"/>
  <c r="BK20" i="73"/>
  <c r="BL20" i="73"/>
  <c r="BM20" i="73"/>
  <c r="BN20" i="73"/>
  <c r="BO20" i="73"/>
  <c r="BP20" i="73"/>
  <c r="BQ20" i="73"/>
  <c r="BR20" i="73"/>
  <c r="BS20" i="73"/>
  <c r="BT20" i="73"/>
  <c r="BU20" i="73"/>
  <c r="BV20" i="73"/>
  <c r="BW20" i="73"/>
  <c r="BX20" i="73"/>
  <c r="BY20" i="73"/>
  <c r="BZ20" i="73"/>
  <c r="CA20" i="73"/>
  <c r="CB20" i="73"/>
  <c r="O21" i="73"/>
  <c r="P21" i="73"/>
  <c r="Q21" i="73"/>
  <c r="R21" i="73"/>
  <c r="S21" i="73"/>
  <c r="T21" i="73"/>
  <c r="U21" i="73"/>
  <c r="V21" i="73"/>
  <c r="W21" i="73"/>
  <c r="X21" i="73"/>
  <c r="Y21" i="73"/>
  <c r="Z21" i="73"/>
  <c r="AA21" i="73"/>
  <c r="AB21" i="73"/>
  <c r="AC21" i="73"/>
  <c r="AD21" i="73"/>
  <c r="AE21" i="73"/>
  <c r="AF21" i="73"/>
  <c r="AG21" i="73"/>
  <c r="AH21" i="73"/>
  <c r="AI21" i="73"/>
  <c r="AJ21" i="73"/>
  <c r="AK21" i="73"/>
  <c r="AL21" i="73"/>
  <c r="AM21" i="73"/>
  <c r="AN21" i="73"/>
  <c r="AO21" i="73"/>
  <c r="AP21" i="73"/>
  <c r="AQ21" i="73"/>
  <c r="AR21" i="73"/>
  <c r="AS21" i="73"/>
  <c r="AT21" i="73"/>
  <c r="AU21" i="73"/>
  <c r="AV21" i="73"/>
  <c r="AW21" i="73"/>
  <c r="AX21" i="73"/>
  <c r="AY21" i="73"/>
  <c r="AZ21" i="73"/>
  <c r="BA21" i="73"/>
  <c r="BB21" i="73"/>
  <c r="BC21" i="73"/>
  <c r="BD21" i="73"/>
  <c r="BE21" i="73"/>
  <c r="BF21" i="73"/>
  <c r="BG21" i="73"/>
  <c r="BH21" i="73"/>
  <c r="BI21" i="73"/>
  <c r="BJ21" i="73"/>
  <c r="BK21" i="73"/>
  <c r="BL21" i="73"/>
  <c r="BM21" i="73"/>
  <c r="BN21" i="73"/>
  <c r="BO21" i="73"/>
  <c r="BP21" i="73"/>
  <c r="BQ21" i="73"/>
  <c r="BR21" i="73"/>
  <c r="BS21" i="73"/>
  <c r="BT21" i="73"/>
  <c r="BU21" i="73"/>
  <c r="BV21" i="73"/>
  <c r="BW21" i="73"/>
  <c r="BX21" i="73"/>
  <c r="BY21" i="73"/>
  <c r="BZ21" i="73"/>
  <c r="CA21" i="73"/>
  <c r="CB21" i="73"/>
  <c r="O22" i="73"/>
  <c r="P22" i="73"/>
  <c r="Q22" i="73"/>
  <c r="R22" i="73"/>
  <c r="S22" i="73"/>
  <c r="T22" i="73"/>
  <c r="U22" i="73"/>
  <c r="V22" i="73"/>
  <c r="W22" i="73"/>
  <c r="X22" i="73"/>
  <c r="Y22" i="73"/>
  <c r="Z22" i="73"/>
  <c r="AA22" i="73"/>
  <c r="AB22" i="73"/>
  <c r="AC22" i="73"/>
  <c r="AD22" i="73"/>
  <c r="AE22" i="73"/>
  <c r="AF22" i="73"/>
  <c r="AG22" i="73"/>
  <c r="AH22" i="73"/>
  <c r="AI22" i="73"/>
  <c r="AJ22" i="73"/>
  <c r="AK22" i="73"/>
  <c r="AL22" i="73"/>
  <c r="AM22" i="73"/>
  <c r="AN22" i="73"/>
  <c r="AO22" i="73"/>
  <c r="AP22" i="73"/>
  <c r="AQ22" i="73"/>
  <c r="AR22" i="73"/>
  <c r="AS22" i="73"/>
  <c r="AT22" i="73"/>
  <c r="AU22" i="73"/>
  <c r="AV22" i="73"/>
  <c r="AW22" i="73"/>
  <c r="AX22" i="73"/>
  <c r="AY22" i="73"/>
  <c r="AZ22" i="73"/>
  <c r="BA22" i="73"/>
  <c r="BB22" i="73"/>
  <c r="BC22" i="73"/>
  <c r="BD22" i="73"/>
  <c r="BE22" i="73"/>
  <c r="BF22" i="73"/>
  <c r="BG22" i="73"/>
  <c r="BH22" i="73"/>
  <c r="BI22" i="73"/>
  <c r="BJ22" i="73"/>
  <c r="BK22" i="73"/>
  <c r="BL22" i="73"/>
  <c r="BM22" i="73"/>
  <c r="BN22" i="73"/>
  <c r="BO22" i="73"/>
  <c r="BP22" i="73"/>
  <c r="BQ22" i="73"/>
  <c r="BR22" i="73"/>
  <c r="BS22" i="73"/>
  <c r="BT22" i="73"/>
  <c r="BU22" i="73"/>
  <c r="BV22" i="73"/>
  <c r="BW22" i="73"/>
  <c r="BX22" i="73"/>
  <c r="BY22" i="73"/>
  <c r="BZ22" i="73"/>
  <c r="CA22" i="73"/>
  <c r="CB22" i="73"/>
  <c r="O23" i="73"/>
  <c r="P23" i="73"/>
  <c r="Q23" i="73"/>
  <c r="R23" i="73"/>
  <c r="S23" i="73"/>
  <c r="T23" i="73"/>
  <c r="U23" i="73"/>
  <c r="V23" i="73"/>
  <c r="W23" i="73"/>
  <c r="X23" i="73"/>
  <c r="Y23" i="73"/>
  <c r="Z23" i="73"/>
  <c r="AA23" i="73"/>
  <c r="AB23" i="73"/>
  <c r="AC23" i="73"/>
  <c r="AD23" i="73"/>
  <c r="AE23" i="73"/>
  <c r="AF23" i="73"/>
  <c r="AG23" i="73"/>
  <c r="AH23" i="73"/>
  <c r="AI23" i="73"/>
  <c r="AJ23" i="73"/>
  <c r="AK23" i="73"/>
  <c r="AL23" i="73"/>
  <c r="AM23" i="73"/>
  <c r="AN23" i="73"/>
  <c r="AO23" i="73"/>
  <c r="AP23" i="73"/>
  <c r="AQ23" i="73"/>
  <c r="AR23" i="73"/>
  <c r="AS23" i="73"/>
  <c r="AT23" i="73"/>
  <c r="AU23" i="73"/>
  <c r="AV23" i="73"/>
  <c r="AW23" i="73"/>
  <c r="AX23" i="73"/>
  <c r="AY23" i="73"/>
  <c r="AZ23" i="73"/>
  <c r="BA23" i="73"/>
  <c r="BB23" i="73"/>
  <c r="BC23" i="73"/>
  <c r="BD23" i="73"/>
  <c r="BE23" i="73"/>
  <c r="BF23" i="73"/>
  <c r="BG23" i="73"/>
  <c r="BH23" i="73"/>
  <c r="BI23" i="73"/>
  <c r="BJ23" i="73"/>
  <c r="BK23" i="73"/>
  <c r="BL23" i="73"/>
  <c r="BM23" i="73"/>
  <c r="BN23" i="73"/>
  <c r="BO23" i="73"/>
  <c r="BP23" i="73"/>
  <c r="BQ23" i="73"/>
  <c r="BR23" i="73"/>
  <c r="BS23" i="73"/>
  <c r="BT23" i="73"/>
  <c r="BU23" i="73"/>
  <c r="BV23" i="73"/>
  <c r="BW23" i="73"/>
  <c r="BX23" i="73"/>
  <c r="BY23" i="73"/>
  <c r="BZ23" i="73"/>
  <c r="CA23" i="73"/>
  <c r="CB23" i="73"/>
  <c r="O24" i="73"/>
  <c r="P24" i="73"/>
  <c r="Q24" i="73"/>
  <c r="R24" i="73"/>
  <c r="S24" i="73"/>
  <c r="T24" i="73"/>
  <c r="U24" i="73"/>
  <c r="V24" i="73"/>
  <c r="W24" i="73"/>
  <c r="X24" i="73"/>
  <c r="Y24" i="73"/>
  <c r="Z24" i="73"/>
  <c r="AA24" i="73"/>
  <c r="AB24" i="73"/>
  <c r="AC24" i="73"/>
  <c r="AD24" i="73"/>
  <c r="AE24" i="73"/>
  <c r="AF24" i="73"/>
  <c r="AG24" i="73"/>
  <c r="AH24" i="73"/>
  <c r="AI24" i="73"/>
  <c r="AJ24" i="73"/>
  <c r="AK24" i="73"/>
  <c r="AL24" i="73"/>
  <c r="AM24" i="73"/>
  <c r="AN24" i="73"/>
  <c r="AO24" i="73"/>
  <c r="AP24" i="73"/>
  <c r="AQ24" i="73"/>
  <c r="AR24" i="73"/>
  <c r="AS24" i="73"/>
  <c r="AT24" i="73"/>
  <c r="AU24" i="73"/>
  <c r="AV24" i="73"/>
  <c r="AW24" i="73"/>
  <c r="AX24" i="73"/>
  <c r="AY24" i="73"/>
  <c r="AZ24" i="73"/>
  <c r="BA24" i="73"/>
  <c r="BB24" i="73"/>
  <c r="BC24" i="73"/>
  <c r="BD24" i="73"/>
  <c r="BE24" i="73"/>
  <c r="BF24" i="73"/>
  <c r="BG24" i="73"/>
  <c r="BH24" i="73"/>
  <c r="BI24" i="73"/>
  <c r="BJ24" i="73"/>
  <c r="BK24" i="73"/>
  <c r="BL24" i="73"/>
  <c r="BM24" i="73"/>
  <c r="BN24" i="73"/>
  <c r="BO24" i="73"/>
  <c r="BP24" i="73"/>
  <c r="BQ24" i="73"/>
  <c r="BR24" i="73"/>
  <c r="BS24" i="73"/>
  <c r="BT24" i="73"/>
  <c r="BU24" i="73"/>
  <c r="BV24" i="73"/>
  <c r="BW24" i="73"/>
  <c r="BX24" i="73"/>
  <c r="BY24" i="73"/>
  <c r="BZ24" i="73"/>
  <c r="CA24" i="73"/>
  <c r="CB24" i="73"/>
  <c r="O25" i="73"/>
  <c r="P25" i="73"/>
  <c r="Q25" i="73"/>
  <c r="R25" i="73"/>
  <c r="S25" i="73"/>
  <c r="T25" i="73"/>
  <c r="U25" i="73"/>
  <c r="V25" i="73"/>
  <c r="W25" i="73"/>
  <c r="X25" i="73"/>
  <c r="Y25" i="73"/>
  <c r="Z25" i="73"/>
  <c r="AA25" i="73"/>
  <c r="AB25" i="73"/>
  <c r="AC25" i="73"/>
  <c r="AD25" i="73"/>
  <c r="AE25" i="73"/>
  <c r="AF25" i="73"/>
  <c r="AG25" i="73"/>
  <c r="AH25" i="73"/>
  <c r="AI25" i="73"/>
  <c r="AJ25" i="73"/>
  <c r="AK25" i="73"/>
  <c r="AL25" i="73"/>
  <c r="AM25" i="73"/>
  <c r="AN25" i="73"/>
  <c r="AO25" i="73"/>
  <c r="AP25" i="73"/>
  <c r="AQ25" i="73"/>
  <c r="AR25" i="73"/>
  <c r="AS25" i="73"/>
  <c r="AT25" i="73"/>
  <c r="AU25" i="73"/>
  <c r="AV25" i="73"/>
  <c r="AW25" i="73"/>
  <c r="AX25" i="73"/>
  <c r="AY25" i="73"/>
  <c r="AZ25" i="73"/>
  <c r="BA25" i="73"/>
  <c r="BB25" i="73"/>
  <c r="BC25" i="73"/>
  <c r="BD25" i="73"/>
  <c r="BE25" i="73"/>
  <c r="BF25" i="73"/>
  <c r="BG25" i="73"/>
  <c r="BH25" i="73"/>
  <c r="BI25" i="73"/>
  <c r="BJ25" i="73"/>
  <c r="BK25" i="73"/>
  <c r="BL25" i="73"/>
  <c r="BM25" i="73"/>
  <c r="BN25" i="73"/>
  <c r="BO25" i="73"/>
  <c r="BP25" i="73"/>
  <c r="BQ25" i="73"/>
  <c r="BR25" i="73"/>
  <c r="BS25" i="73"/>
  <c r="BT25" i="73"/>
  <c r="BU25" i="73"/>
  <c r="BV25" i="73"/>
  <c r="BW25" i="73"/>
  <c r="BX25" i="73"/>
  <c r="BY25" i="73"/>
  <c r="BZ25" i="73"/>
  <c r="CA25" i="73"/>
  <c r="CB25" i="73"/>
  <c r="O26" i="73"/>
  <c r="P26" i="73"/>
  <c r="Q26" i="73"/>
  <c r="R26" i="73"/>
  <c r="S26" i="73"/>
  <c r="T26" i="73"/>
  <c r="U26" i="73"/>
  <c r="V26" i="73"/>
  <c r="W26" i="73"/>
  <c r="X26" i="73"/>
  <c r="Y26" i="73"/>
  <c r="Z26" i="73"/>
  <c r="AA26" i="73"/>
  <c r="AB26" i="73"/>
  <c r="AC26" i="73"/>
  <c r="AD26" i="73"/>
  <c r="AE26" i="73"/>
  <c r="AF26" i="73"/>
  <c r="AG26" i="73"/>
  <c r="AH26" i="73"/>
  <c r="AI26" i="73"/>
  <c r="AJ26" i="73"/>
  <c r="AK26" i="73"/>
  <c r="AL26" i="73"/>
  <c r="AM26" i="73"/>
  <c r="AN26" i="73"/>
  <c r="AO26" i="73"/>
  <c r="AP26" i="73"/>
  <c r="AQ26" i="73"/>
  <c r="AR26" i="73"/>
  <c r="AS26" i="73"/>
  <c r="AT26" i="73"/>
  <c r="AU26" i="73"/>
  <c r="AV26" i="73"/>
  <c r="AW26" i="73"/>
  <c r="AX26" i="73"/>
  <c r="AY26" i="73"/>
  <c r="AZ26" i="73"/>
  <c r="BA26" i="73"/>
  <c r="BB26" i="73"/>
  <c r="BC26" i="73"/>
  <c r="BD26" i="73"/>
  <c r="BE26" i="73"/>
  <c r="BF26" i="73"/>
  <c r="BG26" i="73"/>
  <c r="BH26" i="73"/>
  <c r="BI26" i="73"/>
  <c r="BJ26" i="73"/>
  <c r="BK26" i="73"/>
  <c r="BL26" i="73"/>
  <c r="BM26" i="73"/>
  <c r="BN26" i="73"/>
  <c r="BO26" i="73"/>
  <c r="BP26" i="73"/>
  <c r="BQ26" i="73"/>
  <c r="BR26" i="73"/>
  <c r="BS26" i="73"/>
  <c r="BT26" i="73"/>
  <c r="BU26" i="73"/>
  <c r="BV26" i="73"/>
  <c r="BW26" i="73"/>
  <c r="BX26" i="73"/>
  <c r="BY26" i="73"/>
  <c r="BZ26" i="73"/>
  <c r="CA26" i="73"/>
  <c r="CB26" i="73"/>
  <c r="O27" i="73"/>
  <c r="P27" i="73"/>
  <c r="Q27" i="73"/>
  <c r="R27" i="73"/>
  <c r="S27" i="73"/>
  <c r="T27" i="73"/>
  <c r="U27" i="73"/>
  <c r="V27" i="73"/>
  <c r="W27" i="73"/>
  <c r="X27" i="73"/>
  <c r="Y27" i="73"/>
  <c r="Z27" i="73"/>
  <c r="AA27" i="73"/>
  <c r="AB27" i="73"/>
  <c r="AC27" i="73"/>
  <c r="AD27" i="73"/>
  <c r="AE27" i="73"/>
  <c r="AF27" i="73"/>
  <c r="AG27" i="73"/>
  <c r="AH27" i="73"/>
  <c r="AI27" i="73"/>
  <c r="AJ27" i="73"/>
  <c r="AK27" i="73"/>
  <c r="AL27" i="73"/>
  <c r="AM27" i="73"/>
  <c r="AN27" i="73"/>
  <c r="AO27" i="73"/>
  <c r="AP27" i="73"/>
  <c r="AQ27" i="73"/>
  <c r="AR27" i="73"/>
  <c r="AS27" i="73"/>
  <c r="AT27" i="73"/>
  <c r="AU27" i="73"/>
  <c r="AV27" i="73"/>
  <c r="AW27" i="73"/>
  <c r="AX27" i="73"/>
  <c r="AY27" i="73"/>
  <c r="AZ27" i="73"/>
  <c r="BA27" i="73"/>
  <c r="BB27" i="73"/>
  <c r="BC27" i="73"/>
  <c r="BD27" i="73"/>
  <c r="BE27" i="73"/>
  <c r="BF27" i="73"/>
  <c r="BG27" i="73"/>
  <c r="BH27" i="73"/>
  <c r="BI27" i="73"/>
  <c r="BJ27" i="73"/>
  <c r="BK27" i="73"/>
  <c r="BL27" i="73"/>
  <c r="BM27" i="73"/>
  <c r="BN27" i="73"/>
  <c r="BO27" i="73"/>
  <c r="BP27" i="73"/>
  <c r="BQ27" i="73"/>
  <c r="BR27" i="73"/>
  <c r="BS27" i="73"/>
  <c r="BT27" i="73"/>
  <c r="BU27" i="73"/>
  <c r="BV27" i="73"/>
  <c r="BW27" i="73"/>
  <c r="BX27" i="73"/>
  <c r="BY27" i="73"/>
  <c r="BZ27" i="73"/>
  <c r="CA27" i="73"/>
  <c r="CB27" i="73"/>
  <c r="O28" i="73"/>
  <c r="P28" i="73"/>
  <c r="Q28" i="73"/>
  <c r="R28" i="73"/>
  <c r="S28" i="73"/>
  <c r="T28" i="73"/>
  <c r="U28" i="73"/>
  <c r="V28" i="73"/>
  <c r="W28" i="73"/>
  <c r="X28" i="73"/>
  <c r="Y28" i="73"/>
  <c r="Z28" i="73"/>
  <c r="AA28" i="73"/>
  <c r="AB28" i="73"/>
  <c r="AC28" i="73"/>
  <c r="AD28" i="73"/>
  <c r="AE28" i="73"/>
  <c r="AF28" i="73"/>
  <c r="AG28" i="73"/>
  <c r="AH28" i="73"/>
  <c r="AI28" i="73"/>
  <c r="AJ28" i="73"/>
  <c r="AK28" i="73"/>
  <c r="AL28" i="73"/>
  <c r="AM28" i="73"/>
  <c r="AN28" i="73"/>
  <c r="AO28" i="73"/>
  <c r="AP28" i="73"/>
  <c r="AQ28" i="73"/>
  <c r="AR28" i="73"/>
  <c r="AS28" i="73"/>
  <c r="AT28" i="73"/>
  <c r="AU28" i="73"/>
  <c r="AV28" i="73"/>
  <c r="AW28" i="73"/>
  <c r="AX28" i="73"/>
  <c r="AY28" i="73"/>
  <c r="AZ28" i="73"/>
  <c r="BA28" i="73"/>
  <c r="BB28" i="73"/>
  <c r="BC28" i="73"/>
  <c r="BD28" i="73"/>
  <c r="BE28" i="73"/>
  <c r="BF28" i="73"/>
  <c r="BG28" i="73"/>
  <c r="BH28" i="73"/>
  <c r="BI28" i="73"/>
  <c r="BJ28" i="73"/>
  <c r="BK28" i="73"/>
  <c r="BL28" i="73"/>
  <c r="BM28" i="73"/>
  <c r="BN28" i="73"/>
  <c r="BO28" i="73"/>
  <c r="BP28" i="73"/>
  <c r="BQ28" i="73"/>
  <c r="BR28" i="73"/>
  <c r="BS28" i="73"/>
  <c r="BT28" i="73"/>
  <c r="BU28" i="73"/>
  <c r="BV28" i="73"/>
  <c r="BW28" i="73"/>
  <c r="BX28" i="73"/>
  <c r="BY28" i="73"/>
  <c r="BZ28" i="73"/>
  <c r="CA28" i="73"/>
  <c r="CB28" i="73"/>
  <c r="O29" i="73"/>
  <c r="P29" i="73"/>
  <c r="Q29" i="73"/>
  <c r="R29" i="73"/>
  <c r="S29" i="73"/>
  <c r="T29" i="73"/>
  <c r="U29" i="73"/>
  <c r="V29" i="73"/>
  <c r="W29" i="73"/>
  <c r="X29" i="73"/>
  <c r="Y29" i="73"/>
  <c r="Z29" i="73"/>
  <c r="AA29" i="73"/>
  <c r="AB29" i="73"/>
  <c r="AC29" i="73"/>
  <c r="AD29" i="73"/>
  <c r="AE29" i="73"/>
  <c r="AF29" i="73"/>
  <c r="AG29" i="73"/>
  <c r="AH29" i="73"/>
  <c r="AI29" i="73"/>
  <c r="AJ29" i="73"/>
  <c r="AK29" i="73"/>
  <c r="AL29" i="73"/>
  <c r="AM29" i="73"/>
  <c r="AN29" i="73"/>
  <c r="AO29" i="73"/>
  <c r="AP29" i="73"/>
  <c r="AQ29" i="73"/>
  <c r="AR29" i="73"/>
  <c r="AS29" i="73"/>
  <c r="AT29" i="73"/>
  <c r="AU29" i="73"/>
  <c r="AV29" i="73"/>
  <c r="AW29" i="73"/>
  <c r="AX29" i="73"/>
  <c r="AY29" i="73"/>
  <c r="AZ29" i="73"/>
  <c r="BA29" i="73"/>
  <c r="BB29" i="73"/>
  <c r="BC29" i="73"/>
  <c r="BD29" i="73"/>
  <c r="BE29" i="73"/>
  <c r="BF29" i="73"/>
  <c r="BG29" i="73"/>
  <c r="BH29" i="73"/>
  <c r="BI29" i="73"/>
  <c r="BJ29" i="73"/>
  <c r="BK29" i="73"/>
  <c r="BL29" i="73"/>
  <c r="BM29" i="73"/>
  <c r="BN29" i="73"/>
  <c r="BO29" i="73"/>
  <c r="BP29" i="73"/>
  <c r="BQ29" i="73"/>
  <c r="BR29" i="73"/>
  <c r="BS29" i="73"/>
  <c r="BT29" i="73"/>
  <c r="BU29" i="73"/>
  <c r="BV29" i="73"/>
  <c r="BW29" i="73"/>
  <c r="BX29" i="73"/>
  <c r="BY29" i="73"/>
  <c r="BZ29" i="73"/>
  <c r="CA29" i="73"/>
  <c r="CB29" i="73"/>
  <c r="O30" i="73"/>
  <c r="P30" i="73"/>
  <c r="Q30" i="73"/>
  <c r="R30" i="73"/>
  <c r="S30" i="73"/>
  <c r="T30" i="73"/>
  <c r="U30" i="73"/>
  <c r="V30" i="73"/>
  <c r="W30" i="73"/>
  <c r="X30" i="73"/>
  <c r="Y30" i="73"/>
  <c r="Z30" i="73"/>
  <c r="AA30" i="73"/>
  <c r="AB30" i="73"/>
  <c r="AC30" i="73"/>
  <c r="AD30" i="73"/>
  <c r="AE30" i="73"/>
  <c r="AF30" i="73"/>
  <c r="AG30" i="73"/>
  <c r="AH30" i="73"/>
  <c r="AI30" i="73"/>
  <c r="AJ30" i="73"/>
  <c r="AK30" i="73"/>
  <c r="AL30" i="73"/>
  <c r="AM30" i="73"/>
  <c r="AN30" i="73"/>
  <c r="AO30" i="73"/>
  <c r="AP30" i="73"/>
  <c r="AQ30" i="73"/>
  <c r="AR30" i="73"/>
  <c r="AS30" i="73"/>
  <c r="AT30" i="73"/>
  <c r="AU30" i="73"/>
  <c r="AV30" i="73"/>
  <c r="AW30" i="73"/>
  <c r="AX30" i="73"/>
  <c r="AY30" i="73"/>
  <c r="AZ30" i="73"/>
  <c r="BA30" i="73"/>
  <c r="BB30" i="73"/>
  <c r="BC30" i="73"/>
  <c r="BD30" i="73"/>
  <c r="BE30" i="73"/>
  <c r="BF30" i="73"/>
  <c r="BG30" i="73"/>
  <c r="BH30" i="73"/>
  <c r="BI30" i="73"/>
  <c r="BJ30" i="73"/>
  <c r="BK30" i="73"/>
  <c r="BL30" i="73"/>
  <c r="BM30" i="73"/>
  <c r="BN30" i="73"/>
  <c r="BO30" i="73"/>
  <c r="BP30" i="73"/>
  <c r="BQ30" i="73"/>
  <c r="BR30" i="73"/>
  <c r="BS30" i="73"/>
  <c r="BT30" i="73"/>
  <c r="BU30" i="73"/>
  <c r="BV30" i="73"/>
  <c r="BW30" i="73"/>
  <c r="BX30" i="73"/>
  <c r="BY30" i="73"/>
  <c r="BZ30" i="73"/>
  <c r="CA30" i="73"/>
  <c r="CB30" i="73"/>
  <c r="O31" i="73"/>
  <c r="P31" i="73"/>
  <c r="Q31" i="73"/>
  <c r="R31" i="73"/>
  <c r="S31" i="73"/>
  <c r="T31" i="73"/>
  <c r="U31" i="73"/>
  <c r="V31" i="73"/>
  <c r="W31" i="73"/>
  <c r="X31" i="73"/>
  <c r="Y31" i="73"/>
  <c r="Z31" i="73"/>
  <c r="AA31" i="73"/>
  <c r="AB31" i="73"/>
  <c r="AC31" i="73"/>
  <c r="AD31" i="73"/>
  <c r="AE31" i="73"/>
  <c r="AF31" i="73"/>
  <c r="AG31" i="73"/>
  <c r="AH31" i="73"/>
  <c r="AI31" i="73"/>
  <c r="AJ31" i="73"/>
  <c r="AK31" i="73"/>
  <c r="AL31" i="73"/>
  <c r="AM31" i="73"/>
  <c r="AN31" i="73"/>
  <c r="AO31" i="73"/>
  <c r="AP31" i="73"/>
  <c r="AQ31" i="73"/>
  <c r="AR31" i="73"/>
  <c r="AS31" i="73"/>
  <c r="AT31" i="73"/>
  <c r="AU31" i="73"/>
  <c r="AV31" i="73"/>
  <c r="AW31" i="73"/>
  <c r="AX31" i="73"/>
  <c r="AY31" i="73"/>
  <c r="AZ31" i="73"/>
  <c r="BA31" i="73"/>
  <c r="BB31" i="73"/>
  <c r="BC31" i="73"/>
  <c r="BD31" i="73"/>
  <c r="BE31" i="73"/>
  <c r="BF31" i="73"/>
  <c r="BG31" i="73"/>
  <c r="BH31" i="73"/>
  <c r="BI31" i="73"/>
  <c r="BJ31" i="73"/>
  <c r="BK31" i="73"/>
  <c r="BL31" i="73"/>
  <c r="BM31" i="73"/>
  <c r="BN31" i="73"/>
  <c r="BO31" i="73"/>
  <c r="BP31" i="73"/>
  <c r="BQ31" i="73"/>
  <c r="BR31" i="73"/>
  <c r="BS31" i="73"/>
  <c r="BT31" i="73"/>
  <c r="BU31" i="73"/>
  <c r="BV31" i="73"/>
  <c r="BW31" i="73"/>
  <c r="BX31" i="73"/>
  <c r="BY31" i="73"/>
  <c r="BZ31" i="73"/>
  <c r="CA31" i="73"/>
  <c r="CB31" i="73"/>
  <c r="O32" i="73"/>
  <c r="P32" i="73"/>
  <c r="Q32" i="73"/>
  <c r="R32" i="73"/>
  <c r="S32" i="73"/>
  <c r="T32" i="73"/>
  <c r="U32" i="73"/>
  <c r="V32" i="73"/>
  <c r="W32" i="73"/>
  <c r="X32" i="73"/>
  <c r="Y32" i="73"/>
  <c r="Z32" i="73"/>
  <c r="AA32" i="73"/>
  <c r="AB32" i="73"/>
  <c r="AC32" i="73"/>
  <c r="AD32" i="73"/>
  <c r="AE32" i="73"/>
  <c r="AF32" i="73"/>
  <c r="AG32" i="73"/>
  <c r="AH32" i="73"/>
  <c r="AI32" i="73"/>
  <c r="AJ32" i="73"/>
  <c r="AK32" i="73"/>
  <c r="AL32" i="73"/>
  <c r="AM32" i="73"/>
  <c r="AN32" i="73"/>
  <c r="AO32" i="73"/>
  <c r="AP32" i="73"/>
  <c r="AQ32" i="73"/>
  <c r="AR32" i="73"/>
  <c r="AS32" i="73"/>
  <c r="AT32" i="73"/>
  <c r="AU32" i="73"/>
  <c r="AV32" i="73"/>
  <c r="AW32" i="73"/>
  <c r="AX32" i="73"/>
  <c r="AY32" i="73"/>
  <c r="AZ32" i="73"/>
  <c r="BA32" i="73"/>
  <c r="BB32" i="73"/>
  <c r="BC32" i="73"/>
  <c r="BD32" i="73"/>
  <c r="BE32" i="73"/>
  <c r="BF32" i="73"/>
  <c r="BG32" i="73"/>
  <c r="BH32" i="73"/>
  <c r="BI32" i="73"/>
  <c r="BJ32" i="73"/>
  <c r="BK32" i="73"/>
  <c r="BL32" i="73"/>
  <c r="BM32" i="73"/>
  <c r="BN32" i="73"/>
  <c r="BO32" i="73"/>
  <c r="BP32" i="73"/>
  <c r="BQ32" i="73"/>
  <c r="BR32" i="73"/>
  <c r="BS32" i="73"/>
  <c r="BT32" i="73"/>
  <c r="BU32" i="73"/>
  <c r="BV32" i="73"/>
  <c r="BW32" i="73"/>
  <c r="BX32" i="73"/>
  <c r="BY32" i="73"/>
  <c r="BZ32" i="73"/>
  <c r="CA32" i="73"/>
  <c r="CB32" i="73"/>
  <c r="O33" i="73"/>
  <c r="P33" i="73"/>
  <c r="Q33" i="73"/>
  <c r="R33" i="73"/>
  <c r="S33" i="73"/>
  <c r="T33" i="73"/>
  <c r="U33" i="73"/>
  <c r="V33" i="73"/>
  <c r="W33" i="73"/>
  <c r="X33" i="73"/>
  <c r="Y33" i="73"/>
  <c r="Z33" i="73"/>
  <c r="AA33" i="73"/>
  <c r="AB33" i="73"/>
  <c r="AC33" i="73"/>
  <c r="AD33" i="73"/>
  <c r="AE33" i="73"/>
  <c r="AF33" i="73"/>
  <c r="AG33" i="73"/>
  <c r="AH33" i="73"/>
  <c r="AI33" i="73"/>
  <c r="AJ33" i="73"/>
  <c r="AK33" i="73"/>
  <c r="AL33" i="73"/>
  <c r="AM33" i="73"/>
  <c r="AN33" i="73"/>
  <c r="AO33" i="73"/>
  <c r="AP33" i="73"/>
  <c r="AQ33" i="73"/>
  <c r="AR33" i="73"/>
  <c r="AS33" i="73"/>
  <c r="AT33" i="73"/>
  <c r="AU33" i="73"/>
  <c r="AV33" i="73"/>
  <c r="AW33" i="73"/>
  <c r="AX33" i="73"/>
  <c r="AY33" i="73"/>
  <c r="AZ33" i="73"/>
  <c r="BA33" i="73"/>
  <c r="BB33" i="73"/>
  <c r="BC33" i="73"/>
  <c r="BD33" i="73"/>
  <c r="BE33" i="73"/>
  <c r="BF33" i="73"/>
  <c r="BG33" i="73"/>
  <c r="BH33" i="73"/>
  <c r="BI33" i="73"/>
  <c r="BJ33" i="73"/>
  <c r="BK33" i="73"/>
  <c r="BL33" i="73"/>
  <c r="BM33" i="73"/>
  <c r="BN33" i="73"/>
  <c r="BO33" i="73"/>
  <c r="BP33" i="73"/>
  <c r="BQ33" i="73"/>
  <c r="BR33" i="73"/>
  <c r="BS33" i="73"/>
  <c r="BT33" i="73"/>
  <c r="BU33" i="73"/>
  <c r="BV33" i="73"/>
  <c r="BW33" i="73"/>
  <c r="BX33" i="73"/>
  <c r="BY33" i="73"/>
  <c r="BZ33" i="73"/>
  <c r="CA33" i="73"/>
  <c r="CB33" i="73"/>
  <c r="O34" i="73"/>
  <c r="P34" i="73"/>
  <c r="Q34" i="73"/>
  <c r="R34" i="73"/>
  <c r="S34" i="73"/>
  <c r="T34" i="73"/>
  <c r="U34" i="73"/>
  <c r="V34" i="73"/>
  <c r="W34" i="73"/>
  <c r="X34" i="73"/>
  <c r="Y34" i="73"/>
  <c r="Z34" i="73"/>
  <c r="AA34" i="73"/>
  <c r="AB34" i="73"/>
  <c r="AC34" i="73"/>
  <c r="AD34" i="73"/>
  <c r="AE34" i="73"/>
  <c r="AF34" i="73"/>
  <c r="AG34" i="73"/>
  <c r="AH34" i="73"/>
  <c r="AI34" i="73"/>
  <c r="AJ34" i="73"/>
  <c r="AK34" i="73"/>
  <c r="AL34" i="73"/>
  <c r="AM34" i="73"/>
  <c r="AN34" i="73"/>
  <c r="AO34" i="73"/>
  <c r="AP34" i="73"/>
  <c r="AQ34" i="73"/>
  <c r="AR34" i="73"/>
  <c r="AS34" i="73"/>
  <c r="AT34" i="73"/>
  <c r="AU34" i="73"/>
  <c r="AV34" i="73"/>
  <c r="AW34" i="73"/>
  <c r="AX34" i="73"/>
  <c r="AY34" i="73"/>
  <c r="AZ34" i="73"/>
  <c r="BA34" i="73"/>
  <c r="BB34" i="73"/>
  <c r="BC34" i="73"/>
  <c r="BD34" i="73"/>
  <c r="BE34" i="73"/>
  <c r="BF34" i="73"/>
  <c r="BG34" i="73"/>
  <c r="BH34" i="73"/>
  <c r="BI34" i="73"/>
  <c r="BJ34" i="73"/>
  <c r="BK34" i="73"/>
  <c r="BL34" i="73"/>
  <c r="BM34" i="73"/>
  <c r="BN34" i="73"/>
  <c r="BO34" i="73"/>
  <c r="BP34" i="73"/>
  <c r="BQ34" i="73"/>
  <c r="BR34" i="73"/>
  <c r="BS34" i="73"/>
  <c r="BT34" i="73"/>
  <c r="BU34" i="73"/>
  <c r="BV34" i="73"/>
  <c r="BW34" i="73"/>
  <c r="BX34" i="73"/>
  <c r="BY34" i="73"/>
  <c r="BZ34" i="73"/>
  <c r="CA34" i="73"/>
  <c r="CB34" i="73"/>
  <c r="O35" i="73"/>
  <c r="P35" i="73"/>
  <c r="Q35" i="73"/>
  <c r="R35" i="73"/>
  <c r="S35" i="73"/>
  <c r="T35" i="73"/>
  <c r="U35" i="73"/>
  <c r="V35" i="73"/>
  <c r="W35" i="73"/>
  <c r="X35" i="73"/>
  <c r="Y35" i="73"/>
  <c r="Z35" i="73"/>
  <c r="AA35" i="73"/>
  <c r="AB35" i="73"/>
  <c r="AC35" i="73"/>
  <c r="AD35" i="73"/>
  <c r="AE35" i="73"/>
  <c r="AF35" i="73"/>
  <c r="AG35" i="73"/>
  <c r="AH35" i="73"/>
  <c r="AI35" i="73"/>
  <c r="AJ35" i="73"/>
  <c r="AK35" i="73"/>
  <c r="AL35" i="73"/>
  <c r="AM35" i="73"/>
  <c r="AN35" i="73"/>
  <c r="AO35" i="73"/>
  <c r="AP35" i="73"/>
  <c r="AQ35" i="73"/>
  <c r="AR35" i="73"/>
  <c r="AS35" i="73"/>
  <c r="AT35" i="73"/>
  <c r="AU35" i="73"/>
  <c r="AV35" i="73"/>
  <c r="AW35" i="73"/>
  <c r="AX35" i="73"/>
  <c r="AY35" i="73"/>
  <c r="AZ35" i="73"/>
  <c r="BA35" i="73"/>
  <c r="BB35" i="73"/>
  <c r="BC35" i="73"/>
  <c r="BD35" i="73"/>
  <c r="BE35" i="73"/>
  <c r="BF35" i="73"/>
  <c r="BG35" i="73"/>
  <c r="BH35" i="73"/>
  <c r="BI35" i="73"/>
  <c r="BJ35" i="73"/>
  <c r="BK35" i="73"/>
  <c r="BL35" i="73"/>
  <c r="BM35" i="73"/>
  <c r="BN35" i="73"/>
  <c r="BO35" i="73"/>
  <c r="BP35" i="73"/>
  <c r="BQ35" i="73"/>
  <c r="BR35" i="73"/>
  <c r="BS35" i="73"/>
  <c r="BT35" i="73"/>
  <c r="BU35" i="73"/>
  <c r="BV35" i="73"/>
  <c r="BW35" i="73"/>
  <c r="BX35" i="73"/>
  <c r="BY35" i="73"/>
  <c r="BZ35" i="73"/>
  <c r="CA35" i="73"/>
  <c r="CB35" i="73"/>
  <c r="O36" i="73"/>
  <c r="P36" i="73"/>
  <c r="Q36" i="73"/>
  <c r="R36" i="73"/>
  <c r="S36" i="73"/>
  <c r="T36" i="73"/>
  <c r="U36" i="73"/>
  <c r="V36" i="73"/>
  <c r="W36" i="73"/>
  <c r="X36" i="73"/>
  <c r="Y36" i="73"/>
  <c r="Z36" i="73"/>
  <c r="AA36" i="73"/>
  <c r="AB36" i="73"/>
  <c r="AC36" i="73"/>
  <c r="AD36" i="73"/>
  <c r="AE36" i="73"/>
  <c r="AF36" i="73"/>
  <c r="AG36" i="73"/>
  <c r="AH36" i="73"/>
  <c r="AI36" i="73"/>
  <c r="AJ36" i="73"/>
  <c r="AK36" i="73"/>
  <c r="AL36" i="73"/>
  <c r="AM36" i="73"/>
  <c r="AN36" i="73"/>
  <c r="AO36" i="73"/>
  <c r="AP36" i="73"/>
  <c r="AQ36" i="73"/>
  <c r="AR36" i="73"/>
  <c r="AS36" i="73"/>
  <c r="AT36" i="73"/>
  <c r="AU36" i="73"/>
  <c r="AV36" i="73"/>
  <c r="AW36" i="73"/>
  <c r="AX36" i="73"/>
  <c r="AY36" i="73"/>
  <c r="AZ36" i="73"/>
  <c r="BA36" i="73"/>
  <c r="BB36" i="73"/>
  <c r="BC36" i="73"/>
  <c r="BD36" i="73"/>
  <c r="BE36" i="73"/>
  <c r="BF36" i="73"/>
  <c r="BG36" i="73"/>
  <c r="BH36" i="73"/>
  <c r="BI36" i="73"/>
  <c r="BJ36" i="73"/>
  <c r="BK36" i="73"/>
  <c r="BL36" i="73"/>
  <c r="BM36" i="73"/>
  <c r="BN36" i="73"/>
  <c r="BO36" i="73"/>
  <c r="BP36" i="73"/>
  <c r="BQ36" i="73"/>
  <c r="BR36" i="73"/>
  <c r="BS36" i="73"/>
  <c r="BT36" i="73"/>
  <c r="BU36" i="73"/>
  <c r="BV36" i="73"/>
  <c r="BW36" i="73"/>
  <c r="BX36" i="73"/>
  <c r="BY36" i="73"/>
  <c r="BZ36" i="73"/>
  <c r="CA36" i="73"/>
  <c r="CB36" i="73"/>
  <c r="O37" i="73"/>
  <c r="P37" i="73"/>
  <c r="Q37" i="73"/>
  <c r="R37" i="73"/>
  <c r="S37" i="73"/>
  <c r="T37" i="73"/>
  <c r="U37" i="73"/>
  <c r="V37" i="73"/>
  <c r="W37" i="73"/>
  <c r="X37" i="73"/>
  <c r="Y37" i="73"/>
  <c r="Z37" i="73"/>
  <c r="AA37" i="73"/>
  <c r="AB37" i="73"/>
  <c r="AC37" i="73"/>
  <c r="AD37" i="73"/>
  <c r="AE37" i="73"/>
  <c r="AF37" i="73"/>
  <c r="AG37" i="73"/>
  <c r="AH37" i="73"/>
  <c r="AI37" i="73"/>
  <c r="AJ37" i="73"/>
  <c r="AK37" i="73"/>
  <c r="AL37" i="73"/>
  <c r="AM37" i="73"/>
  <c r="AN37" i="73"/>
  <c r="AO37" i="73"/>
  <c r="AP37" i="73"/>
  <c r="AQ37" i="73"/>
  <c r="AR37" i="73"/>
  <c r="AS37" i="73"/>
  <c r="AT37" i="73"/>
  <c r="AU37" i="73"/>
  <c r="AV37" i="73"/>
  <c r="AW37" i="73"/>
  <c r="AX37" i="73"/>
  <c r="AY37" i="73"/>
  <c r="AZ37" i="73"/>
  <c r="BA37" i="73"/>
  <c r="BB37" i="73"/>
  <c r="BC37" i="73"/>
  <c r="BD37" i="73"/>
  <c r="BE37" i="73"/>
  <c r="BF37" i="73"/>
  <c r="BG37" i="73"/>
  <c r="BH37" i="73"/>
  <c r="BI37" i="73"/>
  <c r="BJ37" i="73"/>
  <c r="BK37" i="73"/>
  <c r="BL37" i="73"/>
  <c r="BM37" i="73"/>
  <c r="BN37" i="73"/>
  <c r="BO37" i="73"/>
  <c r="BP37" i="73"/>
  <c r="BQ37" i="73"/>
  <c r="BR37" i="73"/>
  <c r="BS37" i="73"/>
  <c r="BT37" i="73"/>
  <c r="BU37" i="73"/>
  <c r="BV37" i="73"/>
  <c r="BW37" i="73"/>
  <c r="BX37" i="73"/>
  <c r="BY37" i="73"/>
  <c r="BZ37" i="73"/>
  <c r="CA37" i="73"/>
  <c r="CB37" i="73"/>
  <c r="O38" i="73"/>
  <c r="P38" i="73"/>
  <c r="Q38" i="73"/>
  <c r="R38" i="73"/>
  <c r="S38" i="73"/>
  <c r="T38" i="73"/>
  <c r="U38" i="73"/>
  <c r="V38" i="73"/>
  <c r="W38" i="73"/>
  <c r="X38" i="73"/>
  <c r="Y38" i="73"/>
  <c r="Z38" i="73"/>
  <c r="AA38" i="73"/>
  <c r="AB38" i="73"/>
  <c r="AC38" i="73"/>
  <c r="AD38" i="73"/>
  <c r="AE38" i="73"/>
  <c r="AF38" i="73"/>
  <c r="AG38" i="73"/>
  <c r="AH38" i="73"/>
  <c r="AI38" i="73"/>
  <c r="AJ38" i="73"/>
  <c r="AK38" i="73"/>
  <c r="AL38" i="73"/>
  <c r="AM38" i="73"/>
  <c r="AN38" i="73"/>
  <c r="AO38" i="73"/>
  <c r="AP38" i="73"/>
  <c r="AQ38" i="73"/>
  <c r="AR38" i="73"/>
  <c r="AS38" i="73"/>
  <c r="AT38" i="73"/>
  <c r="AU38" i="73"/>
  <c r="AV38" i="73"/>
  <c r="AW38" i="73"/>
  <c r="AX38" i="73"/>
  <c r="AY38" i="73"/>
  <c r="AZ38" i="73"/>
  <c r="BA38" i="73"/>
  <c r="BB38" i="73"/>
  <c r="BC38" i="73"/>
  <c r="BD38" i="73"/>
  <c r="BE38" i="73"/>
  <c r="BF38" i="73"/>
  <c r="BG38" i="73"/>
  <c r="BH38" i="73"/>
  <c r="BI38" i="73"/>
  <c r="BJ38" i="73"/>
  <c r="BK38" i="73"/>
  <c r="BL38" i="73"/>
  <c r="BM38" i="73"/>
  <c r="BN38" i="73"/>
  <c r="BO38" i="73"/>
  <c r="BP38" i="73"/>
  <c r="BQ38" i="73"/>
  <c r="BR38" i="73"/>
  <c r="BS38" i="73"/>
  <c r="BT38" i="73"/>
  <c r="BU38" i="73"/>
  <c r="BV38" i="73"/>
  <c r="BW38" i="73"/>
  <c r="BX38" i="73"/>
  <c r="BY38" i="73"/>
  <c r="BZ38" i="73"/>
  <c r="CA38" i="73"/>
  <c r="CB38" i="73"/>
  <c r="O39" i="73"/>
  <c r="P39" i="73"/>
  <c r="Q39" i="73"/>
  <c r="R39" i="73"/>
  <c r="S39" i="73"/>
  <c r="T39" i="73"/>
  <c r="U39" i="73"/>
  <c r="V39" i="73"/>
  <c r="W39" i="73"/>
  <c r="X39" i="73"/>
  <c r="Y39" i="73"/>
  <c r="Z39" i="73"/>
  <c r="AA39" i="73"/>
  <c r="AB39" i="73"/>
  <c r="AC39" i="73"/>
  <c r="AD39" i="73"/>
  <c r="AE39" i="73"/>
  <c r="AF39" i="73"/>
  <c r="AG39" i="73"/>
  <c r="AH39" i="73"/>
  <c r="AI39" i="73"/>
  <c r="AJ39" i="73"/>
  <c r="AK39" i="73"/>
  <c r="AL39" i="73"/>
  <c r="AM39" i="73"/>
  <c r="AN39" i="73"/>
  <c r="AO39" i="73"/>
  <c r="AP39" i="73"/>
  <c r="AQ39" i="73"/>
  <c r="AR39" i="73"/>
  <c r="AS39" i="73"/>
  <c r="AT39" i="73"/>
  <c r="AU39" i="73"/>
  <c r="AV39" i="73"/>
  <c r="AW39" i="73"/>
  <c r="AX39" i="73"/>
  <c r="AY39" i="73"/>
  <c r="AZ39" i="73"/>
  <c r="BA39" i="73"/>
  <c r="BB39" i="73"/>
  <c r="BC39" i="73"/>
  <c r="BD39" i="73"/>
  <c r="BE39" i="73"/>
  <c r="BF39" i="73"/>
  <c r="BG39" i="73"/>
  <c r="BH39" i="73"/>
  <c r="BI39" i="73"/>
  <c r="BJ39" i="73"/>
  <c r="BK39" i="73"/>
  <c r="BL39" i="73"/>
  <c r="BM39" i="73"/>
  <c r="BN39" i="73"/>
  <c r="BO39" i="73"/>
  <c r="BP39" i="73"/>
  <c r="BQ39" i="73"/>
  <c r="BR39" i="73"/>
  <c r="BS39" i="73"/>
  <c r="BT39" i="73"/>
  <c r="BU39" i="73"/>
  <c r="BV39" i="73"/>
  <c r="BW39" i="73"/>
  <c r="BX39" i="73"/>
  <c r="BY39" i="73"/>
  <c r="BZ39" i="73"/>
  <c r="CA39" i="73"/>
  <c r="CB39" i="73"/>
  <c r="O40" i="73"/>
  <c r="P40" i="73"/>
  <c r="Q40" i="73"/>
  <c r="R40" i="73"/>
  <c r="S40" i="73"/>
  <c r="T40" i="73"/>
  <c r="U40" i="73"/>
  <c r="V40" i="73"/>
  <c r="W40" i="73"/>
  <c r="X40" i="73"/>
  <c r="Y40" i="73"/>
  <c r="Z40" i="73"/>
  <c r="AA40" i="73"/>
  <c r="AB40" i="73"/>
  <c r="AC40" i="73"/>
  <c r="AD40" i="73"/>
  <c r="AE40" i="73"/>
  <c r="AF40" i="73"/>
  <c r="AG40" i="73"/>
  <c r="AH40" i="73"/>
  <c r="AI40" i="73"/>
  <c r="AJ40" i="73"/>
  <c r="AK40" i="73"/>
  <c r="AL40" i="73"/>
  <c r="AM40" i="73"/>
  <c r="AN40" i="73"/>
  <c r="AO40" i="73"/>
  <c r="AP40" i="73"/>
  <c r="AQ40" i="73"/>
  <c r="AR40" i="73"/>
  <c r="AS40" i="73"/>
  <c r="AT40" i="73"/>
  <c r="AU40" i="73"/>
  <c r="AV40" i="73"/>
  <c r="AW40" i="73"/>
  <c r="AX40" i="73"/>
  <c r="AY40" i="73"/>
  <c r="AZ40" i="73"/>
  <c r="BA40" i="73"/>
  <c r="BB40" i="73"/>
  <c r="BC40" i="73"/>
  <c r="BD40" i="73"/>
  <c r="BE40" i="73"/>
  <c r="BF40" i="73"/>
  <c r="BG40" i="73"/>
  <c r="BH40" i="73"/>
  <c r="BI40" i="73"/>
  <c r="BJ40" i="73"/>
  <c r="BK40" i="73"/>
  <c r="BL40" i="73"/>
  <c r="BM40" i="73"/>
  <c r="BN40" i="73"/>
  <c r="BO40" i="73"/>
  <c r="BP40" i="73"/>
  <c r="BQ40" i="73"/>
  <c r="BR40" i="73"/>
  <c r="BS40" i="73"/>
  <c r="BT40" i="73"/>
  <c r="BU40" i="73"/>
  <c r="BV40" i="73"/>
  <c r="BW40" i="73"/>
  <c r="BX40" i="73"/>
  <c r="BY40" i="73"/>
  <c r="BZ40" i="73"/>
  <c r="CA40" i="73"/>
  <c r="CB40" i="73"/>
  <c r="O41" i="73"/>
  <c r="P41" i="73"/>
  <c r="Q41" i="73"/>
  <c r="R41" i="73"/>
  <c r="S41" i="73"/>
  <c r="T41" i="73"/>
  <c r="U41" i="73"/>
  <c r="V41" i="73"/>
  <c r="W41" i="73"/>
  <c r="X41" i="73"/>
  <c r="Y41" i="73"/>
  <c r="Z41" i="73"/>
  <c r="AA41" i="73"/>
  <c r="AB41" i="73"/>
  <c r="AC41" i="73"/>
  <c r="AD41" i="73"/>
  <c r="AE41" i="73"/>
  <c r="AF41" i="73"/>
  <c r="AG41" i="73"/>
  <c r="AH41" i="73"/>
  <c r="AI41" i="73"/>
  <c r="AJ41" i="73"/>
  <c r="AK41" i="73"/>
  <c r="AL41" i="73"/>
  <c r="AM41" i="73"/>
  <c r="AN41" i="73"/>
  <c r="AO41" i="73"/>
  <c r="AP41" i="73"/>
  <c r="AQ41" i="73"/>
  <c r="AR41" i="73"/>
  <c r="AS41" i="73"/>
  <c r="AT41" i="73"/>
  <c r="AU41" i="73"/>
  <c r="AV41" i="73"/>
  <c r="AW41" i="73"/>
  <c r="AX41" i="73"/>
  <c r="AY41" i="73"/>
  <c r="AZ41" i="73"/>
  <c r="BA41" i="73"/>
  <c r="BB41" i="73"/>
  <c r="BC41" i="73"/>
  <c r="BD41" i="73"/>
  <c r="BE41" i="73"/>
  <c r="BF41" i="73"/>
  <c r="BG41" i="73"/>
  <c r="BH41" i="73"/>
  <c r="BI41" i="73"/>
  <c r="BJ41" i="73"/>
  <c r="BK41" i="73"/>
  <c r="BL41" i="73"/>
  <c r="BM41" i="73"/>
  <c r="BN41" i="73"/>
  <c r="BO41" i="73"/>
  <c r="BP41" i="73"/>
  <c r="BQ41" i="73"/>
  <c r="BR41" i="73"/>
  <c r="BS41" i="73"/>
  <c r="BT41" i="73"/>
  <c r="BU41" i="73"/>
  <c r="BV41" i="73"/>
  <c r="BW41" i="73"/>
  <c r="BX41" i="73"/>
  <c r="BY41" i="73"/>
  <c r="BZ41" i="73"/>
  <c r="CA41" i="73"/>
  <c r="CB41" i="73"/>
  <c r="O42" i="73"/>
  <c r="P42" i="73"/>
  <c r="Q42" i="73"/>
  <c r="R42" i="73"/>
  <c r="S42" i="73"/>
  <c r="T42" i="73"/>
  <c r="U42" i="73"/>
  <c r="V42" i="73"/>
  <c r="W42" i="73"/>
  <c r="X42" i="73"/>
  <c r="Y42" i="73"/>
  <c r="Z42" i="73"/>
  <c r="AA42" i="73"/>
  <c r="AB42" i="73"/>
  <c r="AC42" i="73"/>
  <c r="AD42" i="73"/>
  <c r="AE42" i="73"/>
  <c r="AF42" i="73"/>
  <c r="AG42" i="73"/>
  <c r="AH42" i="73"/>
  <c r="AI42" i="73"/>
  <c r="AJ42" i="73"/>
  <c r="AK42" i="73"/>
  <c r="AL42" i="73"/>
  <c r="AM42" i="73"/>
  <c r="AN42" i="73"/>
  <c r="AO42" i="73"/>
  <c r="AP42" i="73"/>
  <c r="AQ42" i="73"/>
  <c r="AR42" i="73"/>
  <c r="AS42" i="73"/>
  <c r="AT42" i="73"/>
  <c r="AU42" i="73"/>
  <c r="AV42" i="73"/>
  <c r="AW42" i="73"/>
  <c r="AX42" i="73"/>
  <c r="AY42" i="73"/>
  <c r="AZ42" i="73"/>
  <c r="BA42" i="73"/>
  <c r="BB42" i="73"/>
  <c r="BC42" i="73"/>
  <c r="BD42" i="73"/>
  <c r="BE42" i="73"/>
  <c r="BF42" i="73"/>
  <c r="BG42" i="73"/>
  <c r="BH42" i="73"/>
  <c r="BI42" i="73"/>
  <c r="BJ42" i="73"/>
  <c r="BK42" i="73"/>
  <c r="BL42" i="73"/>
  <c r="BM42" i="73"/>
  <c r="BN42" i="73"/>
  <c r="BO42" i="73"/>
  <c r="BP42" i="73"/>
  <c r="BQ42" i="73"/>
  <c r="BR42" i="73"/>
  <c r="BS42" i="73"/>
  <c r="BT42" i="73"/>
  <c r="BU42" i="73"/>
  <c r="BV42" i="73"/>
  <c r="BW42" i="73"/>
  <c r="BX42" i="73"/>
  <c r="BY42" i="73"/>
  <c r="BZ42" i="73"/>
  <c r="CA42" i="73"/>
  <c r="CB42" i="73"/>
  <c r="O43" i="73"/>
  <c r="P43" i="73"/>
  <c r="Q43" i="73"/>
  <c r="R43" i="73"/>
  <c r="S43" i="73"/>
  <c r="T43" i="73"/>
  <c r="U43" i="73"/>
  <c r="V43" i="73"/>
  <c r="W43" i="73"/>
  <c r="X43" i="73"/>
  <c r="Y43" i="73"/>
  <c r="Z43" i="73"/>
  <c r="AA43" i="73"/>
  <c r="AB43" i="73"/>
  <c r="AC43" i="73"/>
  <c r="AD43" i="73"/>
  <c r="AE43" i="73"/>
  <c r="AF43" i="73"/>
  <c r="AG43" i="73"/>
  <c r="AH43" i="73"/>
  <c r="AI43" i="73"/>
  <c r="AJ43" i="73"/>
  <c r="AK43" i="73"/>
  <c r="AL43" i="73"/>
  <c r="AM43" i="73"/>
  <c r="AN43" i="73"/>
  <c r="AO43" i="73"/>
  <c r="AP43" i="73"/>
  <c r="AQ43" i="73"/>
  <c r="AR43" i="73"/>
  <c r="AS43" i="73"/>
  <c r="AT43" i="73"/>
  <c r="AU43" i="73"/>
  <c r="AV43" i="73"/>
  <c r="AW43" i="73"/>
  <c r="AX43" i="73"/>
  <c r="AY43" i="73"/>
  <c r="AZ43" i="73"/>
  <c r="BA43" i="73"/>
  <c r="BB43" i="73"/>
  <c r="BC43" i="73"/>
  <c r="BD43" i="73"/>
  <c r="BE43" i="73"/>
  <c r="BF43" i="73"/>
  <c r="BG43" i="73"/>
  <c r="BH43" i="73"/>
  <c r="BI43" i="73"/>
  <c r="BJ43" i="73"/>
  <c r="BK43" i="73"/>
  <c r="BL43" i="73"/>
  <c r="BM43" i="73"/>
  <c r="BN43" i="73"/>
  <c r="BO43" i="73"/>
  <c r="BP43" i="73"/>
  <c r="BQ43" i="73"/>
  <c r="BR43" i="73"/>
  <c r="BS43" i="73"/>
  <c r="BT43" i="73"/>
  <c r="BU43" i="73"/>
  <c r="BV43" i="73"/>
  <c r="BW43" i="73"/>
  <c r="BX43" i="73"/>
  <c r="BY43" i="73"/>
  <c r="BZ43" i="73"/>
  <c r="CA43" i="73"/>
  <c r="CB43" i="73"/>
  <c r="O44" i="73"/>
  <c r="P44" i="73"/>
  <c r="Q44" i="73"/>
  <c r="R44" i="73"/>
  <c r="S44" i="73"/>
  <c r="T44" i="73"/>
  <c r="U44" i="73"/>
  <c r="V44" i="73"/>
  <c r="W44" i="73"/>
  <c r="X44" i="73"/>
  <c r="Y44" i="73"/>
  <c r="Z44" i="73"/>
  <c r="AA44" i="73"/>
  <c r="AB44" i="73"/>
  <c r="AC44" i="73"/>
  <c r="AD44" i="73"/>
  <c r="AE44" i="73"/>
  <c r="AF44" i="73"/>
  <c r="AG44" i="73"/>
  <c r="AH44" i="73"/>
  <c r="AI44" i="73"/>
  <c r="AJ44" i="73"/>
  <c r="AK44" i="73"/>
  <c r="AL44" i="73"/>
  <c r="AM44" i="73"/>
  <c r="AN44" i="73"/>
  <c r="AO44" i="73"/>
  <c r="AP44" i="73"/>
  <c r="AQ44" i="73"/>
  <c r="AR44" i="73"/>
  <c r="AS44" i="73"/>
  <c r="AT44" i="73"/>
  <c r="AU44" i="73"/>
  <c r="AV44" i="73"/>
  <c r="AW44" i="73"/>
  <c r="AX44" i="73"/>
  <c r="AY44" i="73"/>
  <c r="AZ44" i="73"/>
  <c r="BA44" i="73"/>
  <c r="BB44" i="73"/>
  <c r="BC44" i="73"/>
  <c r="BD44" i="73"/>
  <c r="BE44" i="73"/>
  <c r="BF44" i="73"/>
  <c r="BG44" i="73"/>
  <c r="BH44" i="73"/>
  <c r="BI44" i="73"/>
  <c r="BJ44" i="73"/>
  <c r="BK44" i="73"/>
  <c r="BL44" i="73"/>
  <c r="BM44" i="73"/>
  <c r="BN44" i="73"/>
  <c r="BO44" i="73"/>
  <c r="BP44" i="73"/>
  <c r="BQ44" i="73"/>
  <c r="BR44" i="73"/>
  <c r="BS44" i="73"/>
  <c r="BT44" i="73"/>
  <c r="BU44" i="73"/>
  <c r="BV44" i="73"/>
  <c r="BW44" i="73"/>
  <c r="BX44" i="73"/>
  <c r="BY44" i="73"/>
  <c r="BZ44" i="73"/>
  <c r="CA44" i="73"/>
  <c r="CB44" i="73"/>
  <c r="O45" i="73"/>
  <c r="P45" i="73"/>
  <c r="Q45" i="73"/>
  <c r="R45" i="73"/>
  <c r="S45" i="73"/>
  <c r="T45" i="73"/>
  <c r="U45" i="73"/>
  <c r="V45" i="73"/>
  <c r="W45" i="73"/>
  <c r="X45" i="73"/>
  <c r="Y45" i="73"/>
  <c r="Z45" i="73"/>
  <c r="AA45" i="73"/>
  <c r="AB45" i="73"/>
  <c r="AC45" i="73"/>
  <c r="AD45" i="73"/>
  <c r="AE45" i="73"/>
  <c r="AF45" i="73"/>
  <c r="AG45" i="73"/>
  <c r="AH45" i="73"/>
  <c r="AI45" i="73"/>
  <c r="AJ45" i="73"/>
  <c r="AK45" i="73"/>
  <c r="AL45" i="73"/>
  <c r="AM45" i="73"/>
  <c r="AN45" i="73"/>
  <c r="AO45" i="73"/>
  <c r="AP45" i="73"/>
  <c r="AQ45" i="73"/>
  <c r="AR45" i="73"/>
  <c r="AS45" i="73"/>
  <c r="AT45" i="73"/>
  <c r="AU45" i="73"/>
  <c r="AV45" i="73"/>
  <c r="AW45" i="73"/>
  <c r="AX45" i="73"/>
  <c r="AY45" i="73"/>
  <c r="AZ45" i="73"/>
  <c r="BA45" i="73"/>
  <c r="BB45" i="73"/>
  <c r="BC45" i="73"/>
  <c r="BD45" i="73"/>
  <c r="BE45" i="73"/>
  <c r="BF45" i="73"/>
  <c r="BG45" i="73"/>
  <c r="BH45" i="73"/>
  <c r="BI45" i="73"/>
  <c r="BJ45" i="73"/>
  <c r="BK45" i="73"/>
  <c r="BL45" i="73"/>
  <c r="BM45" i="73"/>
  <c r="BN45" i="73"/>
  <c r="BO45" i="73"/>
  <c r="BP45" i="73"/>
  <c r="BQ45" i="73"/>
  <c r="BR45" i="73"/>
  <c r="BS45" i="73"/>
  <c r="BT45" i="73"/>
  <c r="BU45" i="73"/>
  <c r="BV45" i="73"/>
  <c r="BW45" i="73"/>
  <c r="BX45" i="73"/>
  <c r="BY45" i="73"/>
  <c r="BZ45" i="73"/>
  <c r="CA45" i="73"/>
  <c r="CB45" i="73"/>
  <c r="O46" i="73"/>
  <c r="P46" i="73"/>
  <c r="Q46" i="73"/>
  <c r="R46" i="73"/>
  <c r="S46" i="73"/>
  <c r="T46" i="73"/>
  <c r="U46" i="73"/>
  <c r="V46" i="73"/>
  <c r="W46" i="73"/>
  <c r="X46" i="73"/>
  <c r="Y46" i="73"/>
  <c r="Z46" i="73"/>
  <c r="AA46" i="73"/>
  <c r="AB46" i="73"/>
  <c r="AC46" i="73"/>
  <c r="AD46" i="73"/>
  <c r="AE46" i="73"/>
  <c r="AF46" i="73"/>
  <c r="AG46" i="73"/>
  <c r="AH46" i="73"/>
  <c r="AI46" i="73"/>
  <c r="AJ46" i="73"/>
  <c r="AK46" i="73"/>
  <c r="AL46" i="73"/>
  <c r="AM46" i="73"/>
  <c r="AN46" i="73"/>
  <c r="AO46" i="73"/>
  <c r="AP46" i="73"/>
  <c r="AQ46" i="73"/>
  <c r="AR46" i="73"/>
  <c r="AS46" i="73"/>
  <c r="AT46" i="73"/>
  <c r="AU46" i="73"/>
  <c r="AV46" i="73"/>
  <c r="AW46" i="73"/>
  <c r="AX46" i="73"/>
  <c r="AY46" i="73"/>
  <c r="AZ46" i="73"/>
  <c r="BA46" i="73"/>
  <c r="BB46" i="73"/>
  <c r="BC46" i="73"/>
  <c r="BD46" i="73"/>
  <c r="BE46" i="73"/>
  <c r="BF46" i="73"/>
  <c r="BG46" i="73"/>
  <c r="BH46" i="73"/>
  <c r="BI46" i="73"/>
  <c r="BJ46" i="73"/>
  <c r="BK46" i="73"/>
  <c r="BL46" i="73"/>
  <c r="BM46" i="73"/>
  <c r="BN46" i="73"/>
  <c r="BO46" i="73"/>
  <c r="BP46" i="73"/>
  <c r="BQ46" i="73"/>
  <c r="BR46" i="73"/>
  <c r="BS46" i="73"/>
  <c r="BT46" i="73"/>
  <c r="BU46" i="73"/>
  <c r="BV46" i="73"/>
  <c r="BW46" i="73"/>
  <c r="BX46" i="73"/>
  <c r="BY46" i="73"/>
  <c r="BZ46" i="73"/>
  <c r="CA46" i="73"/>
  <c r="CB46" i="73"/>
  <c r="O47" i="73"/>
  <c r="P47" i="73"/>
  <c r="Q47" i="73"/>
  <c r="R47" i="73"/>
  <c r="S47" i="73"/>
  <c r="T47" i="73"/>
  <c r="U47" i="73"/>
  <c r="V47" i="73"/>
  <c r="W47" i="73"/>
  <c r="X47" i="73"/>
  <c r="Y47" i="73"/>
  <c r="Z47" i="73"/>
  <c r="AA47" i="73"/>
  <c r="AB47" i="73"/>
  <c r="AC47" i="73"/>
  <c r="AD47" i="73"/>
  <c r="AE47" i="73"/>
  <c r="AF47" i="73"/>
  <c r="AG47" i="73"/>
  <c r="AH47" i="73"/>
  <c r="AI47" i="73"/>
  <c r="AJ47" i="73"/>
  <c r="AK47" i="73"/>
  <c r="AL47" i="73"/>
  <c r="AM47" i="73"/>
  <c r="AN47" i="73"/>
  <c r="AO47" i="73"/>
  <c r="AP47" i="73"/>
  <c r="AQ47" i="73"/>
  <c r="AR47" i="73"/>
  <c r="AS47" i="73"/>
  <c r="AT47" i="73"/>
  <c r="AU47" i="73"/>
  <c r="AV47" i="73"/>
  <c r="AW47" i="73"/>
  <c r="AX47" i="73"/>
  <c r="AY47" i="73"/>
  <c r="AZ47" i="73"/>
  <c r="BA47" i="73"/>
  <c r="BB47" i="73"/>
  <c r="BC47" i="73"/>
  <c r="BD47" i="73"/>
  <c r="BE47" i="73"/>
  <c r="BF47" i="73"/>
  <c r="BG47" i="73"/>
  <c r="BH47" i="73"/>
  <c r="BI47" i="73"/>
  <c r="BJ47" i="73"/>
  <c r="BK47" i="73"/>
  <c r="BL47" i="73"/>
  <c r="BM47" i="73"/>
  <c r="BN47" i="73"/>
  <c r="BO47" i="73"/>
  <c r="BP47" i="73"/>
  <c r="BQ47" i="73"/>
  <c r="BR47" i="73"/>
  <c r="BS47" i="73"/>
  <c r="BT47" i="73"/>
  <c r="BU47" i="73"/>
  <c r="BV47" i="73"/>
  <c r="BW47" i="73"/>
  <c r="BX47" i="73"/>
  <c r="BY47" i="73"/>
  <c r="BZ47" i="73"/>
  <c r="CA47" i="73"/>
  <c r="CB47" i="73"/>
  <c r="O48" i="73"/>
  <c r="P48" i="73"/>
  <c r="Q48" i="73"/>
  <c r="R48" i="73"/>
  <c r="S48" i="73"/>
  <c r="T48" i="73"/>
  <c r="U48" i="73"/>
  <c r="V48" i="73"/>
  <c r="W48" i="73"/>
  <c r="X48" i="73"/>
  <c r="Y48" i="73"/>
  <c r="Z48" i="73"/>
  <c r="AA48" i="73"/>
  <c r="AB48" i="73"/>
  <c r="AC48" i="73"/>
  <c r="AD48" i="73"/>
  <c r="AE48" i="73"/>
  <c r="AF48" i="73"/>
  <c r="AG48" i="73"/>
  <c r="AH48" i="73"/>
  <c r="AI48" i="73"/>
  <c r="AJ48" i="73"/>
  <c r="AK48" i="73"/>
  <c r="AL48" i="73"/>
  <c r="AM48" i="73"/>
  <c r="AN48" i="73"/>
  <c r="AO48" i="73"/>
  <c r="AP48" i="73"/>
  <c r="AQ48" i="73"/>
  <c r="AR48" i="73"/>
  <c r="AS48" i="73"/>
  <c r="AT48" i="73"/>
  <c r="AU48" i="73"/>
  <c r="AV48" i="73"/>
  <c r="AW48" i="73"/>
  <c r="AX48" i="73"/>
  <c r="AY48" i="73"/>
  <c r="AZ48" i="73"/>
  <c r="BA48" i="73"/>
  <c r="BB48" i="73"/>
  <c r="BC48" i="73"/>
  <c r="BD48" i="73"/>
  <c r="BE48" i="73"/>
  <c r="BF48" i="73"/>
  <c r="BG48" i="73"/>
  <c r="BH48" i="73"/>
  <c r="BI48" i="73"/>
  <c r="BJ48" i="73"/>
  <c r="BK48" i="73"/>
  <c r="BL48" i="73"/>
  <c r="BM48" i="73"/>
  <c r="BN48" i="73"/>
  <c r="BO48" i="73"/>
  <c r="BP48" i="73"/>
  <c r="BQ48" i="73"/>
  <c r="BR48" i="73"/>
  <c r="BS48" i="73"/>
  <c r="BT48" i="73"/>
  <c r="BU48" i="73"/>
  <c r="BV48" i="73"/>
  <c r="BW48" i="73"/>
  <c r="BX48" i="73"/>
  <c r="BY48" i="73"/>
  <c r="BZ48" i="73"/>
  <c r="CA48" i="73"/>
  <c r="CB48" i="73"/>
  <c r="O49" i="73"/>
  <c r="P49" i="73"/>
  <c r="Q49" i="73"/>
  <c r="R49" i="73"/>
  <c r="S49" i="73"/>
  <c r="T49" i="73"/>
  <c r="U49" i="73"/>
  <c r="V49" i="73"/>
  <c r="W49" i="73"/>
  <c r="X49" i="73"/>
  <c r="Y49" i="73"/>
  <c r="Z49" i="73"/>
  <c r="AA49" i="73"/>
  <c r="AB49" i="73"/>
  <c r="AC49" i="73"/>
  <c r="AD49" i="73"/>
  <c r="AE49" i="73"/>
  <c r="AF49" i="73"/>
  <c r="AG49" i="73"/>
  <c r="AH49" i="73"/>
  <c r="AI49" i="73"/>
  <c r="AJ49" i="73"/>
  <c r="AK49" i="73"/>
  <c r="AL49" i="73"/>
  <c r="AM49" i="73"/>
  <c r="AN49" i="73"/>
  <c r="AO49" i="73"/>
  <c r="AP49" i="73"/>
  <c r="AQ49" i="73"/>
  <c r="AR49" i="73"/>
  <c r="AS49" i="73"/>
  <c r="AT49" i="73"/>
  <c r="AU49" i="73"/>
  <c r="AV49" i="73"/>
  <c r="AW49" i="73"/>
  <c r="AX49" i="73"/>
  <c r="AY49" i="73"/>
  <c r="AZ49" i="73"/>
  <c r="BA49" i="73"/>
  <c r="BB49" i="73"/>
  <c r="BC49" i="73"/>
  <c r="BD49" i="73"/>
  <c r="BE49" i="73"/>
  <c r="BF49" i="73"/>
  <c r="BG49" i="73"/>
  <c r="BH49" i="73"/>
  <c r="BI49" i="73"/>
  <c r="BJ49" i="73"/>
  <c r="BK49" i="73"/>
  <c r="BL49" i="73"/>
  <c r="BM49" i="73"/>
  <c r="BN49" i="73"/>
  <c r="BO49" i="73"/>
  <c r="BP49" i="73"/>
  <c r="BQ49" i="73"/>
  <c r="BR49" i="73"/>
  <c r="BS49" i="73"/>
  <c r="BT49" i="73"/>
  <c r="BU49" i="73"/>
  <c r="BV49" i="73"/>
  <c r="BW49" i="73"/>
  <c r="BX49" i="73"/>
  <c r="BY49" i="73"/>
  <c r="BZ49" i="73"/>
  <c r="CA49" i="73"/>
  <c r="CB49" i="73"/>
  <c r="O50" i="73"/>
  <c r="P50" i="73"/>
  <c r="Q50" i="73"/>
  <c r="R50" i="73"/>
  <c r="S50" i="73"/>
  <c r="T50" i="73"/>
  <c r="U50" i="73"/>
  <c r="V50" i="73"/>
  <c r="W50" i="73"/>
  <c r="X50" i="73"/>
  <c r="Y50" i="73"/>
  <c r="Z50" i="73"/>
  <c r="AA50" i="73"/>
  <c r="AB50" i="73"/>
  <c r="AC50" i="73"/>
  <c r="AD50" i="73"/>
  <c r="AE50" i="73"/>
  <c r="AF50" i="73"/>
  <c r="AG50" i="73"/>
  <c r="AH50" i="73"/>
  <c r="AI50" i="73"/>
  <c r="AJ50" i="73"/>
  <c r="AK50" i="73"/>
  <c r="AL50" i="73"/>
  <c r="AM50" i="73"/>
  <c r="AN50" i="73"/>
  <c r="AO50" i="73"/>
  <c r="AP50" i="73"/>
  <c r="AQ50" i="73"/>
  <c r="AR50" i="73"/>
  <c r="AS50" i="73"/>
  <c r="AT50" i="73"/>
  <c r="AU50" i="73"/>
  <c r="AV50" i="73"/>
  <c r="AW50" i="73"/>
  <c r="AX50" i="73"/>
  <c r="AY50" i="73"/>
  <c r="AZ50" i="73"/>
  <c r="BA50" i="73"/>
  <c r="BB50" i="73"/>
  <c r="BC50" i="73"/>
  <c r="BD50" i="73"/>
  <c r="BE50" i="73"/>
  <c r="BF50" i="73"/>
  <c r="BG50" i="73"/>
  <c r="BH50" i="73"/>
  <c r="BI50" i="73"/>
  <c r="BJ50" i="73"/>
  <c r="BK50" i="73"/>
  <c r="BL50" i="73"/>
  <c r="BM50" i="73"/>
  <c r="BN50" i="73"/>
  <c r="BO50" i="73"/>
  <c r="BP50" i="73"/>
  <c r="BQ50" i="73"/>
  <c r="BR50" i="73"/>
  <c r="BS50" i="73"/>
  <c r="BT50" i="73"/>
  <c r="BU50" i="73"/>
  <c r="BV50" i="73"/>
  <c r="BW50" i="73"/>
  <c r="BX50" i="73"/>
  <c r="BY50" i="73"/>
  <c r="BZ50" i="73"/>
  <c r="CA50" i="73"/>
  <c r="CB50" i="73"/>
  <c r="O51" i="73"/>
  <c r="P51" i="73"/>
  <c r="Q51" i="73"/>
  <c r="R51" i="73"/>
  <c r="S51" i="73"/>
  <c r="T51" i="73"/>
  <c r="U51" i="73"/>
  <c r="V51" i="73"/>
  <c r="W51" i="73"/>
  <c r="X51" i="73"/>
  <c r="Y51" i="73"/>
  <c r="Z51" i="73"/>
  <c r="AA51" i="73"/>
  <c r="AB51" i="73"/>
  <c r="AC51" i="73"/>
  <c r="AD51" i="73"/>
  <c r="AE51" i="73"/>
  <c r="AF51" i="73"/>
  <c r="AG51" i="73"/>
  <c r="AH51" i="73"/>
  <c r="AI51" i="73"/>
  <c r="AJ51" i="73"/>
  <c r="AK51" i="73"/>
  <c r="AL51" i="73"/>
  <c r="AM51" i="73"/>
  <c r="AN51" i="73"/>
  <c r="AO51" i="73"/>
  <c r="AP51" i="73"/>
  <c r="AQ51" i="73"/>
  <c r="AR51" i="73"/>
  <c r="AS51" i="73"/>
  <c r="AT51" i="73"/>
  <c r="AU51" i="73"/>
  <c r="AV51" i="73"/>
  <c r="AW51" i="73"/>
  <c r="AX51" i="73"/>
  <c r="AY51" i="73"/>
  <c r="AZ51" i="73"/>
  <c r="BA51" i="73"/>
  <c r="BB51" i="73"/>
  <c r="BC51" i="73"/>
  <c r="BD51" i="73"/>
  <c r="BE51" i="73"/>
  <c r="BF51" i="73"/>
  <c r="BG51" i="73"/>
  <c r="BH51" i="73"/>
  <c r="BI51" i="73"/>
  <c r="BJ51" i="73"/>
  <c r="BK51" i="73"/>
  <c r="BL51" i="73"/>
  <c r="BM51" i="73"/>
  <c r="BN51" i="73"/>
  <c r="BO51" i="73"/>
  <c r="BP51" i="73"/>
  <c r="BQ51" i="73"/>
  <c r="BR51" i="73"/>
  <c r="BS51" i="73"/>
  <c r="BT51" i="73"/>
  <c r="BU51" i="73"/>
  <c r="BV51" i="73"/>
  <c r="BW51" i="73"/>
  <c r="BX51" i="73"/>
  <c r="BY51" i="73"/>
  <c r="BZ51" i="73"/>
  <c r="CA51" i="73"/>
  <c r="CB51" i="73"/>
  <c r="O52" i="73"/>
  <c r="P52" i="73"/>
  <c r="Q52" i="73"/>
  <c r="R52" i="73"/>
  <c r="S52" i="73"/>
  <c r="T52" i="73"/>
  <c r="U52" i="73"/>
  <c r="V52" i="73"/>
  <c r="W52" i="73"/>
  <c r="X52" i="73"/>
  <c r="Y52" i="73"/>
  <c r="Z52" i="73"/>
  <c r="AA52" i="73"/>
  <c r="AB52" i="73"/>
  <c r="AC52" i="73"/>
  <c r="AD52" i="73"/>
  <c r="AE52" i="73"/>
  <c r="AF52" i="73"/>
  <c r="AG52" i="73"/>
  <c r="AH52" i="73"/>
  <c r="AI52" i="73"/>
  <c r="AJ52" i="73"/>
  <c r="AK52" i="73"/>
  <c r="AL52" i="73"/>
  <c r="AM52" i="73"/>
  <c r="AN52" i="73"/>
  <c r="AO52" i="73"/>
  <c r="AP52" i="73"/>
  <c r="AQ52" i="73"/>
  <c r="AR52" i="73"/>
  <c r="AS52" i="73"/>
  <c r="AT52" i="73"/>
  <c r="AU52" i="73"/>
  <c r="AV52" i="73"/>
  <c r="AW52" i="73"/>
  <c r="AX52" i="73"/>
  <c r="AY52" i="73"/>
  <c r="AZ52" i="73"/>
  <c r="BA52" i="73"/>
  <c r="BB52" i="73"/>
  <c r="BC52" i="73"/>
  <c r="BD52" i="73"/>
  <c r="BE52" i="73"/>
  <c r="BF52" i="73"/>
  <c r="BG52" i="73"/>
  <c r="BH52" i="73"/>
  <c r="BI52" i="73"/>
  <c r="BJ52" i="73"/>
  <c r="BK52" i="73"/>
  <c r="BL52" i="73"/>
  <c r="BM52" i="73"/>
  <c r="BN52" i="73"/>
  <c r="BO52" i="73"/>
  <c r="BP52" i="73"/>
  <c r="BQ52" i="73"/>
  <c r="BR52" i="73"/>
  <c r="BS52" i="73"/>
  <c r="BT52" i="73"/>
  <c r="BU52" i="73"/>
  <c r="BV52" i="73"/>
  <c r="BW52" i="73"/>
  <c r="BX52" i="73"/>
  <c r="BY52" i="73"/>
  <c r="BZ52" i="73"/>
  <c r="CA52" i="73"/>
  <c r="CB52" i="73"/>
  <c r="O53" i="73"/>
  <c r="P53" i="73"/>
  <c r="Q53" i="73"/>
  <c r="R53" i="73"/>
  <c r="S53" i="73"/>
  <c r="T53" i="73"/>
  <c r="U53" i="73"/>
  <c r="V53" i="73"/>
  <c r="W53" i="73"/>
  <c r="X53" i="73"/>
  <c r="Y53" i="73"/>
  <c r="Z53" i="73"/>
  <c r="AA53" i="73"/>
  <c r="AB53" i="73"/>
  <c r="AC53" i="73"/>
  <c r="AD53" i="73"/>
  <c r="AE53" i="73"/>
  <c r="AF53" i="73"/>
  <c r="AG53" i="73"/>
  <c r="AH53" i="73"/>
  <c r="AI53" i="73"/>
  <c r="AJ53" i="73"/>
  <c r="AK53" i="73"/>
  <c r="AL53" i="73"/>
  <c r="AM53" i="73"/>
  <c r="AN53" i="73"/>
  <c r="AO53" i="73"/>
  <c r="AP53" i="73"/>
  <c r="AQ53" i="73"/>
  <c r="AR53" i="73"/>
  <c r="AS53" i="73"/>
  <c r="AT53" i="73"/>
  <c r="AU53" i="73"/>
  <c r="AV53" i="73"/>
  <c r="AW53" i="73"/>
  <c r="AX53" i="73"/>
  <c r="AY53" i="73"/>
  <c r="AZ53" i="73"/>
  <c r="BA53" i="73"/>
  <c r="BB53" i="73"/>
  <c r="BC53" i="73"/>
  <c r="BD53" i="73"/>
  <c r="BE53" i="73"/>
  <c r="BF53" i="73"/>
  <c r="BG53" i="73"/>
  <c r="BH53" i="73"/>
  <c r="BI53" i="73"/>
  <c r="BJ53" i="73"/>
  <c r="BK53" i="73"/>
  <c r="BL53" i="73"/>
  <c r="BM53" i="73"/>
  <c r="BN53" i="73"/>
  <c r="BO53" i="73"/>
  <c r="BP53" i="73"/>
  <c r="BQ53" i="73"/>
  <c r="BR53" i="73"/>
  <c r="BS53" i="73"/>
  <c r="BT53" i="73"/>
  <c r="BU53" i="73"/>
  <c r="BV53" i="73"/>
  <c r="BW53" i="73"/>
  <c r="BX53" i="73"/>
  <c r="BY53" i="73"/>
  <c r="BZ53" i="73"/>
  <c r="CA53" i="73"/>
  <c r="CB53" i="73"/>
  <c r="O54" i="73"/>
  <c r="P54" i="73"/>
  <c r="Q54" i="73"/>
  <c r="R54" i="73"/>
  <c r="S54" i="73"/>
  <c r="T54" i="73"/>
  <c r="U54" i="73"/>
  <c r="V54" i="73"/>
  <c r="W54" i="73"/>
  <c r="X54" i="73"/>
  <c r="Y54" i="73"/>
  <c r="Z54" i="73"/>
  <c r="AA54" i="73"/>
  <c r="AB54" i="73"/>
  <c r="AC54" i="73"/>
  <c r="AD54" i="73"/>
  <c r="AE54" i="73"/>
  <c r="AF54" i="73"/>
  <c r="AG54" i="73"/>
  <c r="AH54" i="73"/>
  <c r="AI54" i="73"/>
  <c r="AJ54" i="73"/>
  <c r="AK54" i="73"/>
  <c r="AL54" i="73"/>
  <c r="AM54" i="73"/>
  <c r="AN54" i="73"/>
  <c r="AO54" i="73"/>
  <c r="AP54" i="73"/>
  <c r="AQ54" i="73"/>
  <c r="AR54" i="73"/>
  <c r="AS54" i="73"/>
  <c r="AT54" i="73"/>
  <c r="AU54" i="73"/>
  <c r="AV54" i="73"/>
  <c r="AW54" i="73"/>
  <c r="AX54" i="73"/>
  <c r="AY54" i="73"/>
  <c r="AZ54" i="73"/>
  <c r="BA54" i="73"/>
  <c r="BB54" i="73"/>
  <c r="BC54" i="73"/>
  <c r="BD54" i="73"/>
  <c r="BE54" i="73"/>
  <c r="BF54" i="73"/>
  <c r="BG54" i="73"/>
  <c r="BH54" i="73"/>
  <c r="BI54" i="73"/>
  <c r="BJ54" i="73"/>
  <c r="BK54" i="73"/>
  <c r="BL54" i="73"/>
  <c r="BM54" i="73"/>
  <c r="BN54" i="73"/>
  <c r="BO54" i="73"/>
  <c r="BP54" i="73"/>
  <c r="BQ54" i="73"/>
  <c r="BR54" i="73"/>
  <c r="BS54" i="73"/>
  <c r="BT54" i="73"/>
  <c r="BU54" i="73"/>
  <c r="BV54" i="73"/>
  <c r="BW54" i="73"/>
  <c r="BX54" i="73"/>
  <c r="BY54" i="73"/>
  <c r="BZ54" i="73"/>
  <c r="CA54" i="73"/>
  <c r="CB54" i="73"/>
  <c r="O55" i="73"/>
  <c r="P55" i="73"/>
  <c r="Q55" i="73"/>
  <c r="R55" i="73"/>
  <c r="S55" i="73"/>
  <c r="T55" i="73"/>
  <c r="U55" i="73"/>
  <c r="V55" i="73"/>
  <c r="W55" i="73"/>
  <c r="X55" i="73"/>
  <c r="Y55" i="73"/>
  <c r="Z55" i="73"/>
  <c r="AA55" i="73"/>
  <c r="AB55" i="73"/>
  <c r="AC55" i="73"/>
  <c r="AD55" i="73"/>
  <c r="AE55" i="73"/>
  <c r="AF55" i="73"/>
  <c r="AG55" i="73"/>
  <c r="AH55" i="73"/>
  <c r="AI55" i="73"/>
  <c r="AJ55" i="73"/>
  <c r="AK55" i="73"/>
  <c r="AL55" i="73"/>
  <c r="AM55" i="73"/>
  <c r="AN55" i="73"/>
  <c r="AO55" i="73"/>
  <c r="AP55" i="73"/>
  <c r="AQ55" i="73"/>
  <c r="AR55" i="73"/>
  <c r="AS55" i="73"/>
  <c r="AT55" i="73"/>
  <c r="AU55" i="73"/>
  <c r="AV55" i="73"/>
  <c r="AW55" i="73"/>
  <c r="AX55" i="73"/>
  <c r="AY55" i="73"/>
  <c r="AZ55" i="73"/>
  <c r="BA55" i="73"/>
  <c r="BB55" i="73"/>
  <c r="BC55" i="73"/>
  <c r="BD55" i="73"/>
  <c r="BE55" i="73"/>
  <c r="BF55" i="73"/>
  <c r="BG55" i="73"/>
  <c r="BH55" i="73"/>
  <c r="BI55" i="73"/>
  <c r="BJ55" i="73"/>
  <c r="BK55" i="73"/>
  <c r="BL55" i="73"/>
  <c r="BM55" i="73"/>
  <c r="BN55" i="73"/>
  <c r="BO55" i="73"/>
  <c r="BP55" i="73"/>
  <c r="BQ55" i="73"/>
  <c r="BR55" i="73"/>
  <c r="BS55" i="73"/>
  <c r="BT55" i="73"/>
  <c r="BU55" i="73"/>
  <c r="BV55" i="73"/>
  <c r="BW55" i="73"/>
  <c r="BX55" i="73"/>
  <c r="BY55" i="73"/>
  <c r="BZ55" i="73"/>
  <c r="CA55" i="73"/>
  <c r="CB55" i="73"/>
  <c r="O56" i="73"/>
  <c r="P56" i="73"/>
  <c r="Q56" i="73"/>
  <c r="R56" i="73"/>
  <c r="S56" i="73"/>
  <c r="T56" i="73"/>
  <c r="U56" i="73"/>
  <c r="V56" i="73"/>
  <c r="W56" i="73"/>
  <c r="X56" i="73"/>
  <c r="Y56" i="73"/>
  <c r="Z56" i="73"/>
  <c r="AA56" i="73"/>
  <c r="AB56" i="73"/>
  <c r="AC56" i="73"/>
  <c r="AD56" i="73"/>
  <c r="AE56" i="73"/>
  <c r="AF56" i="73"/>
  <c r="AG56" i="73"/>
  <c r="AH56" i="73"/>
  <c r="AI56" i="73"/>
  <c r="AJ56" i="73"/>
  <c r="AK56" i="73"/>
  <c r="AL56" i="73"/>
  <c r="AM56" i="73"/>
  <c r="AN56" i="73"/>
  <c r="AO56" i="73"/>
  <c r="AP56" i="73"/>
  <c r="AQ56" i="73"/>
  <c r="AR56" i="73"/>
  <c r="AS56" i="73"/>
  <c r="AT56" i="73"/>
  <c r="AU56" i="73"/>
  <c r="AV56" i="73"/>
  <c r="AW56" i="73"/>
  <c r="AX56" i="73"/>
  <c r="AY56" i="73"/>
  <c r="AZ56" i="73"/>
  <c r="BA56" i="73"/>
  <c r="BB56" i="73"/>
  <c r="BC56" i="73"/>
  <c r="BD56" i="73"/>
  <c r="BE56" i="73"/>
  <c r="BF56" i="73"/>
  <c r="BG56" i="73"/>
  <c r="BH56" i="73"/>
  <c r="BI56" i="73"/>
  <c r="BJ56" i="73"/>
  <c r="BK56" i="73"/>
  <c r="BL56" i="73"/>
  <c r="BM56" i="73"/>
  <c r="BN56" i="73"/>
  <c r="BO56" i="73"/>
  <c r="BP56" i="73"/>
  <c r="BQ56" i="73"/>
  <c r="BR56" i="73"/>
  <c r="BS56" i="73"/>
  <c r="BT56" i="73"/>
  <c r="BU56" i="73"/>
  <c r="BV56" i="73"/>
  <c r="BW56" i="73"/>
  <c r="BX56" i="73"/>
  <c r="BY56" i="73"/>
  <c r="BZ56" i="73"/>
  <c r="CA56" i="73"/>
  <c r="CB56" i="73"/>
  <c r="O57" i="73"/>
  <c r="P57" i="73"/>
  <c r="Q57" i="73"/>
  <c r="R57" i="73"/>
  <c r="S57" i="73"/>
  <c r="T57" i="73"/>
  <c r="U57" i="73"/>
  <c r="V57" i="73"/>
  <c r="W57" i="73"/>
  <c r="X57" i="73"/>
  <c r="Y57" i="73"/>
  <c r="Z57" i="73"/>
  <c r="AA57" i="73"/>
  <c r="AB57" i="73"/>
  <c r="AC57" i="73"/>
  <c r="AD57" i="73"/>
  <c r="AE57" i="73"/>
  <c r="AF57" i="73"/>
  <c r="AG57" i="73"/>
  <c r="AH57" i="73"/>
  <c r="AI57" i="73"/>
  <c r="AJ57" i="73"/>
  <c r="AK57" i="73"/>
  <c r="AL57" i="73"/>
  <c r="AM57" i="73"/>
  <c r="AN57" i="73"/>
  <c r="AO57" i="73"/>
  <c r="AP57" i="73"/>
  <c r="AQ57" i="73"/>
  <c r="AR57" i="73"/>
  <c r="AS57" i="73"/>
  <c r="AT57" i="73"/>
  <c r="AU57" i="73"/>
  <c r="AV57" i="73"/>
  <c r="AW57" i="73"/>
  <c r="AX57" i="73"/>
  <c r="AY57" i="73"/>
  <c r="AZ57" i="73"/>
  <c r="BA57" i="73"/>
  <c r="BB57" i="73"/>
  <c r="BC57" i="73"/>
  <c r="BD57" i="73"/>
  <c r="BE57" i="73"/>
  <c r="BF57" i="73"/>
  <c r="BG57" i="73"/>
  <c r="BH57" i="73"/>
  <c r="BI57" i="73"/>
  <c r="BJ57" i="73"/>
  <c r="BK57" i="73"/>
  <c r="BL57" i="73"/>
  <c r="BM57" i="73"/>
  <c r="BN57" i="73"/>
  <c r="BO57" i="73"/>
  <c r="BP57" i="73"/>
  <c r="BQ57" i="73"/>
  <c r="BR57" i="73"/>
  <c r="BS57" i="73"/>
  <c r="BT57" i="73"/>
  <c r="BU57" i="73"/>
  <c r="BV57" i="73"/>
  <c r="BW57" i="73"/>
  <c r="BX57" i="73"/>
  <c r="BY57" i="73"/>
  <c r="BZ57" i="73"/>
  <c r="CA57" i="73"/>
  <c r="CB57" i="73"/>
  <c r="O58" i="73"/>
  <c r="P58" i="73"/>
  <c r="Q58" i="73"/>
  <c r="R58" i="73"/>
  <c r="S58" i="73"/>
  <c r="T58" i="73"/>
  <c r="U58" i="73"/>
  <c r="V58" i="73"/>
  <c r="W58" i="73"/>
  <c r="X58" i="73"/>
  <c r="Y58" i="73"/>
  <c r="Z58" i="73"/>
  <c r="AA58" i="73"/>
  <c r="AB58" i="73"/>
  <c r="AC58" i="73"/>
  <c r="AD58" i="73"/>
  <c r="AE58" i="73"/>
  <c r="AF58" i="73"/>
  <c r="AG58" i="73"/>
  <c r="AH58" i="73"/>
  <c r="AI58" i="73"/>
  <c r="AJ58" i="73"/>
  <c r="AK58" i="73"/>
  <c r="AL58" i="73"/>
  <c r="AM58" i="73"/>
  <c r="AN58" i="73"/>
  <c r="AO58" i="73"/>
  <c r="AP58" i="73"/>
  <c r="AQ58" i="73"/>
  <c r="AR58" i="73"/>
  <c r="AS58" i="73"/>
  <c r="AT58" i="73"/>
  <c r="AU58" i="73"/>
  <c r="AV58" i="73"/>
  <c r="AW58" i="73"/>
  <c r="AX58" i="73"/>
  <c r="AY58" i="73"/>
  <c r="AZ58" i="73"/>
  <c r="BA58" i="73"/>
  <c r="BB58" i="73"/>
  <c r="BC58" i="73"/>
  <c r="BD58" i="73"/>
  <c r="BE58" i="73"/>
  <c r="BF58" i="73"/>
  <c r="BG58" i="73"/>
  <c r="BH58" i="73"/>
  <c r="BI58" i="73"/>
  <c r="BJ58" i="73"/>
  <c r="BK58" i="73"/>
  <c r="BL58" i="73"/>
  <c r="BM58" i="73"/>
  <c r="BN58" i="73"/>
  <c r="BO58" i="73"/>
  <c r="BP58" i="73"/>
  <c r="BQ58" i="73"/>
  <c r="BR58" i="73"/>
  <c r="BS58" i="73"/>
  <c r="BT58" i="73"/>
  <c r="BU58" i="73"/>
  <c r="BV58" i="73"/>
  <c r="BW58" i="73"/>
  <c r="BX58" i="73"/>
  <c r="BY58" i="73"/>
  <c r="BZ58" i="73"/>
  <c r="CA58" i="73"/>
  <c r="CB58" i="73"/>
  <c r="O59" i="73"/>
  <c r="P59" i="73"/>
  <c r="Q59" i="73"/>
  <c r="R59" i="73"/>
  <c r="S59" i="73"/>
  <c r="T59" i="73"/>
  <c r="U59" i="73"/>
  <c r="V59" i="73"/>
  <c r="W59" i="73"/>
  <c r="X59" i="73"/>
  <c r="Y59" i="73"/>
  <c r="Z59" i="73"/>
  <c r="AA59" i="73"/>
  <c r="AB59" i="73"/>
  <c r="AC59" i="73"/>
  <c r="AD59" i="73"/>
  <c r="AE59" i="73"/>
  <c r="AF59" i="73"/>
  <c r="AG59" i="73"/>
  <c r="AH59" i="73"/>
  <c r="AI59" i="73"/>
  <c r="AJ59" i="73"/>
  <c r="AK59" i="73"/>
  <c r="AL59" i="73"/>
  <c r="AM59" i="73"/>
  <c r="AN59" i="73"/>
  <c r="AO59" i="73"/>
  <c r="AP59" i="73"/>
  <c r="AQ59" i="73"/>
  <c r="AR59" i="73"/>
  <c r="AS59" i="73"/>
  <c r="AT59" i="73"/>
  <c r="AU59" i="73"/>
  <c r="AV59" i="73"/>
  <c r="AW59" i="73"/>
  <c r="AX59" i="73"/>
  <c r="AY59" i="73"/>
  <c r="AZ59" i="73"/>
  <c r="BA59" i="73"/>
  <c r="BB59" i="73"/>
  <c r="BC59" i="73"/>
  <c r="BD59" i="73"/>
  <c r="BE59" i="73"/>
  <c r="BF59" i="73"/>
  <c r="BG59" i="73"/>
  <c r="BH59" i="73"/>
  <c r="BI59" i="73"/>
  <c r="BJ59" i="73"/>
  <c r="BK59" i="73"/>
  <c r="BL59" i="73"/>
  <c r="BM59" i="73"/>
  <c r="BN59" i="73"/>
  <c r="BO59" i="73"/>
  <c r="BP59" i="73"/>
  <c r="BQ59" i="73"/>
  <c r="BR59" i="73"/>
  <c r="BS59" i="73"/>
  <c r="BT59" i="73"/>
  <c r="BU59" i="73"/>
  <c r="BV59" i="73"/>
  <c r="BW59" i="73"/>
  <c r="BX59" i="73"/>
  <c r="BY59" i="73"/>
  <c r="BZ59" i="73"/>
  <c r="CA59" i="73"/>
  <c r="CB59" i="73"/>
  <c r="O60" i="73"/>
  <c r="P60" i="73"/>
  <c r="Q60" i="73"/>
  <c r="R60" i="73"/>
  <c r="S60" i="73"/>
  <c r="T60" i="73"/>
  <c r="U60" i="73"/>
  <c r="V60" i="73"/>
  <c r="W60" i="73"/>
  <c r="X60" i="73"/>
  <c r="Y60" i="73"/>
  <c r="Z60" i="73"/>
  <c r="AA60" i="73"/>
  <c r="AB60" i="73"/>
  <c r="AC60" i="73"/>
  <c r="AD60" i="73"/>
  <c r="AE60" i="73"/>
  <c r="AF60" i="73"/>
  <c r="AG60" i="73"/>
  <c r="AH60" i="73"/>
  <c r="AI60" i="73"/>
  <c r="AJ60" i="73"/>
  <c r="AK60" i="73"/>
  <c r="AL60" i="73"/>
  <c r="AM60" i="73"/>
  <c r="AN60" i="73"/>
  <c r="AO60" i="73"/>
  <c r="AP60" i="73"/>
  <c r="AQ60" i="73"/>
  <c r="AR60" i="73"/>
  <c r="AS60" i="73"/>
  <c r="AT60" i="73"/>
  <c r="AU60" i="73"/>
  <c r="AV60" i="73"/>
  <c r="AW60" i="73"/>
  <c r="AX60" i="73"/>
  <c r="AY60" i="73"/>
  <c r="AZ60" i="73"/>
  <c r="BA60" i="73"/>
  <c r="BB60" i="73"/>
  <c r="BC60" i="73"/>
  <c r="BD60" i="73"/>
  <c r="BE60" i="73"/>
  <c r="BF60" i="73"/>
  <c r="BG60" i="73"/>
  <c r="BH60" i="73"/>
  <c r="BI60" i="73"/>
  <c r="BJ60" i="73"/>
  <c r="BK60" i="73"/>
  <c r="BL60" i="73"/>
  <c r="BM60" i="73"/>
  <c r="BN60" i="73"/>
  <c r="BO60" i="73"/>
  <c r="BP60" i="73"/>
  <c r="BQ60" i="73"/>
  <c r="BR60" i="73"/>
  <c r="BS60" i="73"/>
  <c r="BT60" i="73"/>
  <c r="BU60" i="73"/>
  <c r="BV60" i="73"/>
  <c r="BW60" i="73"/>
  <c r="BX60" i="73"/>
  <c r="BY60" i="73"/>
  <c r="BZ60" i="73"/>
  <c r="CA60" i="73"/>
  <c r="CB60" i="73"/>
  <c r="O61" i="73"/>
  <c r="P61" i="73"/>
  <c r="Q61" i="73"/>
  <c r="R61" i="73"/>
  <c r="S61" i="73"/>
  <c r="T61" i="73"/>
  <c r="U61" i="73"/>
  <c r="V61" i="73"/>
  <c r="W61" i="73"/>
  <c r="X61" i="73"/>
  <c r="Y61" i="73"/>
  <c r="Z61" i="73"/>
  <c r="AA61" i="73"/>
  <c r="AB61" i="73"/>
  <c r="AC61" i="73"/>
  <c r="AD61" i="73"/>
  <c r="AE61" i="73"/>
  <c r="AF61" i="73"/>
  <c r="AG61" i="73"/>
  <c r="AH61" i="73"/>
  <c r="AI61" i="73"/>
  <c r="AJ61" i="73"/>
  <c r="AK61" i="73"/>
  <c r="AL61" i="73"/>
  <c r="AM61" i="73"/>
  <c r="AN61" i="73"/>
  <c r="AO61" i="73"/>
  <c r="AP61" i="73"/>
  <c r="AQ61" i="73"/>
  <c r="AR61" i="73"/>
  <c r="AS61" i="73"/>
  <c r="AT61" i="73"/>
  <c r="AU61" i="73"/>
  <c r="AV61" i="73"/>
  <c r="AW61" i="73"/>
  <c r="AX61" i="73"/>
  <c r="AY61" i="73"/>
  <c r="AZ61" i="73"/>
  <c r="BA61" i="73"/>
  <c r="BB61" i="73"/>
  <c r="BC61" i="73"/>
  <c r="BD61" i="73"/>
  <c r="BE61" i="73"/>
  <c r="BF61" i="73"/>
  <c r="BG61" i="73"/>
  <c r="BH61" i="73"/>
  <c r="BI61" i="73"/>
  <c r="BJ61" i="73"/>
  <c r="BK61" i="73"/>
  <c r="BL61" i="73"/>
  <c r="BM61" i="73"/>
  <c r="BN61" i="73"/>
  <c r="BO61" i="73"/>
  <c r="BP61" i="73"/>
  <c r="BQ61" i="73"/>
  <c r="BR61" i="73"/>
  <c r="BS61" i="73"/>
  <c r="BT61" i="73"/>
  <c r="BU61" i="73"/>
  <c r="BV61" i="73"/>
  <c r="BW61" i="73"/>
  <c r="BX61" i="73"/>
  <c r="BY61" i="73"/>
  <c r="BZ61" i="73"/>
  <c r="CA61" i="73"/>
  <c r="CB61" i="73"/>
  <c r="O62" i="73"/>
  <c r="P62" i="73"/>
  <c r="Q62" i="73"/>
  <c r="R62" i="73"/>
  <c r="S62" i="73"/>
  <c r="T62" i="73"/>
  <c r="U62" i="73"/>
  <c r="V62" i="73"/>
  <c r="W62" i="73"/>
  <c r="X62" i="73"/>
  <c r="Y62" i="73"/>
  <c r="Z62" i="73"/>
  <c r="AA62" i="73"/>
  <c r="AB62" i="73"/>
  <c r="AC62" i="73"/>
  <c r="AD62" i="73"/>
  <c r="AE62" i="73"/>
  <c r="AF62" i="73"/>
  <c r="AG62" i="73"/>
  <c r="AH62" i="73"/>
  <c r="AI62" i="73"/>
  <c r="AJ62" i="73"/>
  <c r="AK62" i="73"/>
  <c r="AL62" i="73"/>
  <c r="AM62" i="73"/>
  <c r="AN62" i="73"/>
  <c r="AO62" i="73"/>
  <c r="AP62" i="73"/>
  <c r="AQ62" i="73"/>
  <c r="AR62" i="73"/>
  <c r="AS62" i="73"/>
  <c r="AT62" i="73"/>
  <c r="AU62" i="73"/>
  <c r="AV62" i="73"/>
  <c r="AW62" i="73"/>
  <c r="AX62" i="73"/>
  <c r="AY62" i="73"/>
  <c r="AZ62" i="73"/>
  <c r="BA62" i="73"/>
  <c r="BB62" i="73"/>
  <c r="BC62" i="73"/>
  <c r="BD62" i="73"/>
  <c r="BE62" i="73"/>
  <c r="BF62" i="73"/>
  <c r="BG62" i="73"/>
  <c r="BH62" i="73"/>
  <c r="BI62" i="73"/>
  <c r="BJ62" i="73"/>
  <c r="BK62" i="73"/>
  <c r="BL62" i="73"/>
  <c r="BM62" i="73"/>
  <c r="BN62" i="73"/>
  <c r="BO62" i="73"/>
  <c r="BP62" i="73"/>
  <c r="BQ62" i="73"/>
  <c r="BR62" i="73"/>
  <c r="BS62" i="73"/>
  <c r="BT62" i="73"/>
  <c r="BU62" i="73"/>
  <c r="BV62" i="73"/>
  <c r="BW62" i="73"/>
  <c r="BX62" i="73"/>
  <c r="BY62" i="73"/>
  <c r="BZ62" i="73"/>
  <c r="CA62" i="73"/>
  <c r="CB62" i="73"/>
  <c r="O63" i="73"/>
  <c r="P63" i="73"/>
  <c r="Q63" i="73"/>
  <c r="R63" i="73"/>
  <c r="S63" i="73"/>
  <c r="T63" i="73"/>
  <c r="U63" i="73"/>
  <c r="V63" i="73"/>
  <c r="W63" i="73"/>
  <c r="X63" i="73"/>
  <c r="Y63" i="73"/>
  <c r="Z63" i="73"/>
  <c r="AA63" i="73"/>
  <c r="AB63" i="73"/>
  <c r="AC63" i="73"/>
  <c r="AD63" i="73"/>
  <c r="AE63" i="73"/>
  <c r="AF63" i="73"/>
  <c r="AG63" i="73"/>
  <c r="AH63" i="73"/>
  <c r="AI63" i="73"/>
  <c r="AJ63" i="73"/>
  <c r="AK63" i="73"/>
  <c r="AL63" i="73"/>
  <c r="AM63" i="73"/>
  <c r="AN63" i="73"/>
  <c r="AO63" i="73"/>
  <c r="AP63" i="73"/>
  <c r="AQ63" i="73"/>
  <c r="AR63" i="73"/>
  <c r="AS63" i="73"/>
  <c r="AT63" i="73"/>
  <c r="AU63" i="73"/>
  <c r="AV63" i="73"/>
  <c r="AW63" i="73"/>
  <c r="AX63" i="73"/>
  <c r="AY63" i="73"/>
  <c r="AZ63" i="73"/>
  <c r="BA63" i="73"/>
  <c r="BB63" i="73"/>
  <c r="BC63" i="73"/>
  <c r="BD63" i="73"/>
  <c r="BE63" i="73"/>
  <c r="BF63" i="73"/>
  <c r="BG63" i="73"/>
  <c r="BH63" i="73"/>
  <c r="BI63" i="73"/>
  <c r="BJ63" i="73"/>
  <c r="BK63" i="73"/>
  <c r="BL63" i="73"/>
  <c r="BM63" i="73"/>
  <c r="BN63" i="73"/>
  <c r="BO63" i="73"/>
  <c r="BP63" i="73"/>
  <c r="BQ63" i="73"/>
  <c r="BR63" i="73"/>
  <c r="BS63" i="73"/>
  <c r="BT63" i="73"/>
  <c r="BU63" i="73"/>
  <c r="BV63" i="73"/>
  <c r="BW63" i="73"/>
  <c r="BX63" i="73"/>
  <c r="BY63" i="73"/>
  <c r="BZ63" i="73"/>
  <c r="CA63" i="73"/>
  <c r="CB63" i="73"/>
  <c r="O64" i="73"/>
  <c r="P64" i="73"/>
  <c r="Q64" i="73"/>
  <c r="R64" i="73"/>
  <c r="S64" i="73"/>
  <c r="T64" i="73"/>
  <c r="U64" i="73"/>
  <c r="V64" i="73"/>
  <c r="W64" i="73"/>
  <c r="X64" i="73"/>
  <c r="Y64" i="73"/>
  <c r="Z64" i="73"/>
  <c r="AA64" i="73"/>
  <c r="AB64" i="73"/>
  <c r="AC64" i="73"/>
  <c r="AD64" i="73"/>
  <c r="AE64" i="73"/>
  <c r="AF64" i="73"/>
  <c r="AG64" i="73"/>
  <c r="AH64" i="73"/>
  <c r="AI64" i="73"/>
  <c r="AJ64" i="73"/>
  <c r="AK64" i="73"/>
  <c r="AL64" i="73"/>
  <c r="AM64" i="73"/>
  <c r="AN64" i="73"/>
  <c r="AO64" i="73"/>
  <c r="AP64" i="73"/>
  <c r="AQ64" i="73"/>
  <c r="AR64" i="73"/>
  <c r="AS64" i="73"/>
  <c r="AT64" i="73"/>
  <c r="AU64" i="73"/>
  <c r="AV64" i="73"/>
  <c r="AW64" i="73"/>
  <c r="AX64" i="73"/>
  <c r="AY64" i="73"/>
  <c r="AZ64" i="73"/>
  <c r="BA64" i="73"/>
  <c r="BB64" i="73"/>
  <c r="BC64" i="73"/>
  <c r="BD64" i="73"/>
  <c r="BE64" i="73"/>
  <c r="BF64" i="73"/>
  <c r="BG64" i="73"/>
  <c r="BH64" i="73"/>
  <c r="BI64" i="73"/>
  <c r="BJ64" i="73"/>
  <c r="BK64" i="73"/>
  <c r="BL64" i="73"/>
  <c r="BM64" i="73"/>
  <c r="BN64" i="73"/>
  <c r="BO64" i="73"/>
  <c r="BP64" i="73"/>
  <c r="BQ64" i="73"/>
  <c r="BR64" i="73"/>
  <c r="BS64" i="73"/>
  <c r="BT64" i="73"/>
  <c r="BU64" i="73"/>
  <c r="BV64" i="73"/>
  <c r="BW64" i="73"/>
  <c r="BX64" i="73"/>
  <c r="BY64" i="73"/>
  <c r="BZ64" i="73"/>
  <c r="CA64" i="73"/>
  <c r="CB64" i="73"/>
  <c r="O65" i="73"/>
  <c r="P65" i="73"/>
  <c r="Q65" i="73"/>
  <c r="R65" i="73"/>
  <c r="S65" i="73"/>
  <c r="T65" i="73"/>
  <c r="U65" i="73"/>
  <c r="V65" i="73"/>
  <c r="W65" i="73"/>
  <c r="X65" i="73"/>
  <c r="Y65" i="73"/>
  <c r="Z65" i="73"/>
  <c r="AA65" i="73"/>
  <c r="AB65" i="73"/>
  <c r="AC65" i="73"/>
  <c r="AD65" i="73"/>
  <c r="AE65" i="73"/>
  <c r="AF65" i="73"/>
  <c r="AG65" i="73"/>
  <c r="AH65" i="73"/>
  <c r="AI65" i="73"/>
  <c r="AJ65" i="73"/>
  <c r="AK65" i="73"/>
  <c r="AL65" i="73"/>
  <c r="AM65" i="73"/>
  <c r="AN65" i="73"/>
  <c r="AO65" i="73"/>
  <c r="AP65" i="73"/>
  <c r="AQ65" i="73"/>
  <c r="AR65" i="73"/>
  <c r="AS65" i="73"/>
  <c r="AT65" i="73"/>
  <c r="AU65" i="73"/>
  <c r="AV65" i="73"/>
  <c r="AW65" i="73"/>
  <c r="AX65" i="73"/>
  <c r="AY65" i="73"/>
  <c r="AZ65" i="73"/>
  <c r="BA65" i="73"/>
  <c r="BB65" i="73"/>
  <c r="BC65" i="73"/>
  <c r="BD65" i="73"/>
  <c r="BE65" i="73"/>
  <c r="BF65" i="73"/>
  <c r="BG65" i="73"/>
  <c r="BH65" i="73"/>
  <c r="BI65" i="73"/>
  <c r="BJ65" i="73"/>
  <c r="BK65" i="73"/>
  <c r="BL65" i="73"/>
  <c r="BM65" i="73"/>
  <c r="BN65" i="73"/>
  <c r="BO65" i="73"/>
  <c r="BP65" i="73"/>
  <c r="BQ65" i="73"/>
  <c r="BR65" i="73"/>
  <c r="BS65" i="73"/>
  <c r="BT65" i="73"/>
  <c r="BU65" i="73"/>
  <c r="BV65" i="73"/>
  <c r="BW65" i="73"/>
  <c r="BX65" i="73"/>
  <c r="BY65" i="73"/>
  <c r="BZ65" i="73"/>
  <c r="CA65" i="73"/>
  <c r="CB65" i="73"/>
  <c r="O66" i="73"/>
  <c r="P66" i="73"/>
  <c r="Q66" i="73"/>
  <c r="R66" i="73"/>
  <c r="S66" i="73"/>
  <c r="T66" i="73"/>
  <c r="U66" i="73"/>
  <c r="V66" i="73"/>
  <c r="W66" i="73"/>
  <c r="X66" i="73"/>
  <c r="Y66" i="73"/>
  <c r="Z66" i="73"/>
  <c r="AA66" i="73"/>
  <c r="AB66" i="73"/>
  <c r="AC66" i="73"/>
  <c r="AD66" i="73"/>
  <c r="AE66" i="73"/>
  <c r="AF66" i="73"/>
  <c r="AG66" i="73"/>
  <c r="AH66" i="73"/>
  <c r="AI66" i="73"/>
  <c r="AJ66" i="73"/>
  <c r="AK66" i="73"/>
  <c r="AL66" i="73"/>
  <c r="AM66" i="73"/>
  <c r="AN66" i="73"/>
  <c r="AO66" i="73"/>
  <c r="AP66" i="73"/>
  <c r="AQ66" i="73"/>
  <c r="AR66" i="73"/>
  <c r="AS66" i="73"/>
  <c r="AT66" i="73"/>
  <c r="AU66" i="73"/>
  <c r="AV66" i="73"/>
  <c r="AW66" i="73"/>
  <c r="AX66" i="73"/>
  <c r="AY66" i="73"/>
  <c r="AZ66" i="73"/>
  <c r="BA66" i="73"/>
  <c r="BB66" i="73"/>
  <c r="BC66" i="73"/>
  <c r="BD66" i="73"/>
  <c r="BE66" i="73"/>
  <c r="BF66" i="73"/>
  <c r="BG66" i="73"/>
  <c r="BH66" i="73"/>
  <c r="BI66" i="73"/>
  <c r="BJ66" i="73"/>
  <c r="BK66" i="73"/>
  <c r="BL66" i="73"/>
  <c r="BM66" i="73"/>
  <c r="BN66" i="73"/>
  <c r="BO66" i="73"/>
  <c r="BP66" i="73"/>
  <c r="BQ66" i="73"/>
  <c r="BR66" i="73"/>
  <c r="BS66" i="73"/>
  <c r="BT66" i="73"/>
  <c r="BU66" i="73"/>
  <c r="BV66" i="73"/>
  <c r="BW66" i="73"/>
  <c r="BX66" i="73"/>
  <c r="BY66" i="73"/>
  <c r="BZ66" i="73"/>
  <c r="CA66" i="73"/>
  <c r="CB66" i="73"/>
  <c r="O67" i="73"/>
  <c r="P67" i="73"/>
  <c r="Q67" i="73"/>
  <c r="R67" i="73"/>
  <c r="S67" i="73"/>
  <c r="T67" i="73"/>
  <c r="U67" i="73"/>
  <c r="V67" i="73"/>
  <c r="W67" i="73"/>
  <c r="X67" i="73"/>
  <c r="Y67" i="73"/>
  <c r="Z67" i="73"/>
  <c r="AA67" i="73"/>
  <c r="AB67" i="73"/>
  <c r="AC67" i="73"/>
  <c r="AD67" i="73"/>
  <c r="AE67" i="73"/>
  <c r="AF67" i="73"/>
  <c r="AG67" i="73"/>
  <c r="AH67" i="73"/>
  <c r="AI67" i="73"/>
  <c r="AJ67" i="73"/>
  <c r="AK67" i="73"/>
  <c r="AL67" i="73"/>
  <c r="AM67" i="73"/>
  <c r="AN67" i="73"/>
  <c r="AO67" i="73"/>
  <c r="AP67" i="73"/>
  <c r="AQ67" i="73"/>
  <c r="AR67" i="73"/>
  <c r="AS67" i="73"/>
  <c r="AT67" i="73"/>
  <c r="AU67" i="73"/>
  <c r="AV67" i="73"/>
  <c r="AW67" i="73"/>
  <c r="AX67" i="73"/>
  <c r="AY67" i="73"/>
  <c r="AZ67" i="73"/>
  <c r="BA67" i="73"/>
  <c r="BB67" i="73"/>
  <c r="BC67" i="73"/>
  <c r="BD67" i="73"/>
  <c r="BE67" i="73"/>
  <c r="BF67" i="73"/>
  <c r="BG67" i="73"/>
  <c r="BH67" i="73"/>
  <c r="BI67" i="73"/>
  <c r="BJ67" i="73"/>
  <c r="BK67" i="73"/>
  <c r="BL67" i="73"/>
  <c r="BM67" i="73"/>
  <c r="BN67" i="73"/>
  <c r="BO67" i="73"/>
  <c r="BP67" i="73"/>
  <c r="BQ67" i="73"/>
  <c r="BR67" i="73"/>
  <c r="BS67" i="73"/>
  <c r="BT67" i="73"/>
  <c r="BU67" i="73"/>
  <c r="BV67" i="73"/>
  <c r="BW67" i="73"/>
  <c r="BX67" i="73"/>
  <c r="BY67" i="73"/>
  <c r="BZ67" i="73"/>
  <c r="CA67" i="73"/>
  <c r="CB67" i="73"/>
  <c r="O68" i="73"/>
  <c r="P68" i="73"/>
  <c r="Q68" i="73"/>
  <c r="R68" i="73"/>
  <c r="S68" i="73"/>
  <c r="T68" i="73"/>
  <c r="U68" i="73"/>
  <c r="V68" i="73"/>
  <c r="W68" i="73"/>
  <c r="X68" i="73"/>
  <c r="Y68" i="73"/>
  <c r="Z68" i="73"/>
  <c r="AA68" i="73"/>
  <c r="AB68" i="73"/>
  <c r="AC68" i="73"/>
  <c r="AD68" i="73"/>
  <c r="AE68" i="73"/>
  <c r="AF68" i="73"/>
  <c r="AG68" i="73"/>
  <c r="AH68" i="73"/>
  <c r="AI68" i="73"/>
  <c r="AJ68" i="73"/>
  <c r="AK68" i="73"/>
  <c r="AL68" i="73"/>
  <c r="AM68" i="73"/>
  <c r="AN68" i="73"/>
  <c r="AO68" i="73"/>
  <c r="AP68" i="73"/>
  <c r="AQ68" i="73"/>
  <c r="AR68" i="73"/>
  <c r="AS68" i="73"/>
  <c r="AT68" i="73"/>
  <c r="AU68" i="73"/>
  <c r="AV68" i="73"/>
  <c r="AW68" i="73"/>
  <c r="AX68" i="73"/>
  <c r="AY68" i="73"/>
  <c r="AZ68" i="73"/>
  <c r="BA68" i="73"/>
  <c r="BB68" i="73"/>
  <c r="BC68" i="73"/>
  <c r="BD68" i="73"/>
  <c r="BE68" i="73"/>
  <c r="BF68" i="73"/>
  <c r="BG68" i="73"/>
  <c r="BH68" i="73"/>
  <c r="BI68" i="73"/>
  <c r="BJ68" i="73"/>
  <c r="BK68" i="73"/>
  <c r="BL68" i="73"/>
  <c r="BM68" i="73"/>
  <c r="BN68" i="73"/>
  <c r="BO68" i="73"/>
  <c r="BP68" i="73"/>
  <c r="BQ68" i="73"/>
  <c r="BR68" i="73"/>
  <c r="BS68" i="73"/>
  <c r="BT68" i="73"/>
  <c r="BU68" i="73"/>
  <c r="BV68" i="73"/>
  <c r="BW68" i="73"/>
  <c r="BX68" i="73"/>
  <c r="BY68" i="73"/>
  <c r="BZ68" i="73"/>
  <c r="CA68" i="73"/>
  <c r="CB68" i="73"/>
  <c r="O69" i="73"/>
  <c r="P69" i="73"/>
  <c r="Q69" i="73"/>
  <c r="R69" i="73"/>
  <c r="S69" i="73"/>
  <c r="T69" i="73"/>
  <c r="U69" i="73"/>
  <c r="V69" i="73"/>
  <c r="W69" i="73"/>
  <c r="X69" i="73"/>
  <c r="Y69" i="73"/>
  <c r="Z69" i="73"/>
  <c r="AA69" i="73"/>
  <c r="AB69" i="73"/>
  <c r="AC69" i="73"/>
  <c r="AD69" i="73"/>
  <c r="AE69" i="73"/>
  <c r="AF69" i="73"/>
  <c r="AG69" i="73"/>
  <c r="AH69" i="73"/>
  <c r="AI69" i="73"/>
  <c r="AJ69" i="73"/>
  <c r="AK69" i="73"/>
  <c r="AL69" i="73"/>
  <c r="AM69" i="73"/>
  <c r="AN69" i="73"/>
  <c r="AO69" i="73"/>
  <c r="AP69" i="73"/>
  <c r="AQ69" i="73"/>
  <c r="AR69" i="73"/>
  <c r="AS69" i="73"/>
  <c r="AT69" i="73"/>
  <c r="AU69" i="73"/>
  <c r="AV69" i="73"/>
  <c r="AW69" i="73"/>
  <c r="AX69" i="73"/>
  <c r="AY69" i="73"/>
  <c r="AZ69" i="73"/>
  <c r="BA69" i="73"/>
  <c r="BB69" i="73"/>
  <c r="BC69" i="73"/>
  <c r="BD69" i="73"/>
  <c r="BE69" i="73"/>
  <c r="BF69" i="73"/>
  <c r="BG69" i="73"/>
  <c r="BH69" i="73"/>
  <c r="BI69" i="73"/>
  <c r="BJ69" i="73"/>
  <c r="BK69" i="73"/>
  <c r="BL69" i="73"/>
  <c r="BM69" i="73"/>
  <c r="BN69" i="73"/>
  <c r="BO69" i="73"/>
  <c r="BP69" i="73"/>
  <c r="BQ69" i="73"/>
  <c r="BR69" i="73"/>
  <c r="BS69" i="73"/>
  <c r="BT69" i="73"/>
  <c r="BU69" i="73"/>
  <c r="BV69" i="73"/>
  <c r="BW69" i="73"/>
  <c r="BX69" i="73"/>
  <c r="BY69" i="73"/>
  <c r="BZ69" i="73"/>
  <c r="CA69" i="73"/>
  <c r="CB69" i="73"/>
  <c r="O70" i="73"/>
  <c r="P70" i="73"/>
  <c r="Q70" i="73"/>
  <c r="R70" i="73"/>
  <c r="S70" i="73"/>
  <c r="T70" i="73"/>
  <c r="U70" i="73"/>
  <c r="V70" i="73"/>
  <c r="W70" i="73"/>
  <c r="X70" i="73"/>
  <c r="Y70" i="73"/>
  <c r="Z70" i="73"/>
  <c r="AA70" i="73"/>
  <c r="AB70" i="73"/>
  <c r="AC70" i="73"/>
  <c r="AD70" i="73"/>
  <c r="AE70" i="73"/>
  <c r="AF70" i="73"/>
  <c r="AG70" i="73"/>
  <c r="AH70" i="73"/>
  <c r="AI70" i="73"/>
  <c r="AJ70" i="73"/>
  <c r="AK70" i="73"/>
  <c r="AL70" i="73"/>
  <c r="AM70" i="73"/>
  <c r="AN70" i="73"/>
  <c r="AO70" i="73"/>
  <c r="AP70" i="73"/>
  <c r="AQ70" i="73"/>
  <c r="AR70" i="73"/>
  <c r="AS70" i="73"/>
  <c r="AT70" i="73"/>
  <c r="AU70" i="73"/>
  <c r="AV70" i="73"/>
  <c r="AW70" i="73"/>
  <c r="AX70" i="73"/>
  <c r="AY70" i="73"/>
  <c r="AZ70" i="73"/>
  <c r="BA70" i="73"/>
  <c r="BB70" i="73"/>
  <c r="BC70" i="73"/>
  <c r="BD70" i="73"/>
  <c r="BE70" i="73"/>
  <c r="BF70" i="73"/>
  <c r="BG70" i="73"/>
  <c r="BH70" i="73"/>
  <c r="BI70" i="73"/>
  <c r="BJ70" i="73"/>
  <c r="BK70" i="73"/>
  <c r="BL70" i="73"/>
  <c r="BM70" i="73"/>
  <c r="BN70" i="73"/>
  <c r="BO70" i="73"/>
  <c r="BP70" i="73"/>
  <c r="BQ70" i="73"/>
  <c r="BR70" i="73"/>
  <c r="BS70" i="73"/>
  <c r="BT70" i="73"/>
  <c r="BU70" i="73"/>
  <c r="BV70" i="73"/>
  <c r="BW70" i="73"/>
  <c r="BX70" i="73"/>
  <c r="BY70" i="73"/>
  <c r="BZ70" i="73"/>
  <c r="CA70" i="73"/>
  <c r="CB70" i="73"/>
  <c r="O71" i="73"/>
  <c r="P71" i="73"/>
  <c r="Q71" i="73"/>
  <c r="R71" i="73"/>
  <c r="S71" i="73"/>
  <c r="T71" i="73"/>
  <c r="U71" i="73"/>
  <c r="V71" i="73"/>
  <c r="W71" i="73"/>
  <c r="X71" i="73"/>
  <c r="Y71" i="73"/>
  <c r="Z71" i="73"/>
  <c r="AA71" i="73"/>
  <c r="AB71" i="73"/>
  <c r="AC71" i="73"/>
  <c r="AD71" i="73"/>
  <c r="AE71" i="73"/>
  <c r="AF71" i="73"/>
  <c r="AG71" i="73"/>
  <c r="AH71" i="73"/>
  <c r="AI71" i="73"/>
  <c r="AJ71" i="73"/>
  <c r="AK71" i="73"/>
  <c r="AL71" i="73"/>
  <c r="AM71" i="73"/>
  <c r="AN71" i="73"/>
  <c r="AO71" i="73"/>
  <c r="AP71" i="73"/>
  <c r="AQ71" i="73"/>
  <c r="AR71" i="73"/>
  <c r="AS71" i="73"/>
  <c r="AT71" i="73"/>
  <c r="AU71" i="73"/>
  <c r="AV71" i="73"/>
  <c r="AW71" i="73"/>
  <c r="AX71" i="73"/>
  <c r="AY71" i="73"/>
  <c r="AZ71" i="73"/>
  <c r="BA71" i="73"/>
  <c r="BB71" i="73"/>
  <c r="BC71" i="73"/>
  <c r="BD71" i="73"/>
  <c r="BE71" i="73"/>
  <c r="BF71" i="73"/>
  <c r="BG71" i="73"/>
  <c r="BH71" i="73"/>
  <c r="BI71" i="73"/>
  <c r="BJ71" i="73"/>
  <c r="BK71" i="73"/>
  <c r="BL71" i="73"/>
  <c r="BM71" i="73"/>
  <c r="BN71" i="73"/>
  <c r="BO71" i="73"/>
  <c r="BP71" i="73"/>
  <c r="BQ71" i="73"/>
  <c r="BR71" i="73"/>
  <c r="BS71" i="73"/>
  <c r="BT71" i="73"/>
  <c r="BU71" i="73"/>
  <c r="BV71" i="73"/>
  <c r="BW71" i="73"/>
  <c r="BX71" i="73"/>
  <c r="BY71" i="73"/>
  <c r="BZ71" i="73"/>
  <c r="CA71" i="73"/>
  <c r="CB71" i="73"/>
  <c r="O72" i="73"/>
  <c r="P72" i="73"/>
  <c r="Q72" i="73"/>
  <c r="R72" i="73"/>
  <c r="S72" i="73"/>
  <c r="T72" i="73"/>
  <c r="U72" i="73"/>
  <c r="V72" i="73"/>
  <c r="W72" i="73"/>
  <c r="X72" i="73"/>
  <c r="Y72" i="73"/>
  <c r="Z72" i="73"/>
  <c r="AA72" i="73"/>
  <c r="AB72" i="73"/>
  <c r="AC72" i="73"/>
  <c r="AD72" i="73"/>
  <c r="AE72" i="73"/>
  <c r="AF72" i="73"/>
  <c r="AG72" i="73"/>
  <c r="AH72" i="73"/>
  <c r="AI72" i="73"/>
  <c r="AJ72" i="73"/>
  <c r="AK72" i="73"/>
  <c r="AL72" i="73"/>
  <c r="AM72" i="73"/>
  <c r="AN72" i="73"/>
  <c r="AO72" i="73"/>
  <c r="AP72" i="73"/>
  <c r="AQ72" i="73"/>
  <c r="AR72" i="73"/>
  <c r="AS72" i="73"/>
  <c r="AT72" i="73"/>
  <c r="AU72" i="73"/>
  <c r="AV72" i="73"/>
  <c r="AW72" i="73"/>
  <c r="AX72" i="73"/>
  <c r="AY72" i="73"/>
  <c r="AZ72" i="73"/>
  <c r="BA72" i="73"/>
  <c r="BB72" i="73"/>
  <c r="BC72" i="73"/>
  <c r="BD72" i="73"/>
  <c r="BE72" i="73"/>
  <c r="BF72" i="73"/>
  <c r="BG72" i="73"/>
  <c r="BH72" i="73"/>
  <c r="BI72" i="73"/>
  <c r="BJ72" i="73"/>
  <c r="BK72" i="73"/>
  <c r="BL72" i="73"/>
  <c r="BM72" i="73"/>
  <c r="BN72" i="73"/>
  <c r="BO72" i="73"/>
  <c r="BP72" i="73"/>
  <c r="BQ72" i="73"/>
  <c r="BR72" i="73"/>
  <c r="BS72" i="73"/>
  <c r="BT72" i="73"/>
  <c r="BU72" i="73"/>
  <c r="BV72" i="73"/>
  <c r="BW72" i="73"/>
  <c r="BX72" i="73"/>
  <c r="BY72" i="73"/>
  <c r="BZ72" i="73"/>
  <c r="CA72" i="73"/>
  <c r="CB72" i="73"/>
  <c r="O73" i="73"/>
  <c r="P73" i="73"/>
  <c r="Q73" i="73"/>
  <c r="R73" i="73"/>
  <c r="S73" i="73"/>
  <c r="T73" i="73"/>
  <c r="U73" i="73"/>
  <c r="V73" i="73"/>
  <c r="W73" i="73"/>
  <c r="X73" i="73"/>
  <c r="Y73" i="73"/>
  <c r="Z73" i="73"/>
  <c r="AA73" i="73"/>
  <c r="AB73" i="73"/>
  <c r="AC73" i="73"/>
  <c r="AD73" i="73"/>
  <c r="AE73" i="73"/>
  <c r="AF73" i="73"/>
  <c r="AG73" i="73"/>
  <c r="AH73" i="73"/>
  <c r="AI73" i="73"/>
  <c r="AJ73" i="73"/>
  <c r="AK73" i="73"/>
  <c r="AL73" i="73"/>
  <c r="AM73" i="73"/>
  <c r="AN73" i="73"/>
  <c r="AO73" i="73"/>
  <c r="AP73" i="73"/>
  <c r="AQ73" i="73"/>
  <c r="AR73" i="73"/>
  <c r="AS73" i="73"/>
  <c r="AT73" i="73"/>
  <c r="AU73" i="73"/>
  <c r="AV73" i="73"/>
  <c r="AW73" i="73"/>
  <c r="AX73" i="73"/>
  <c r="AY73" i="73"/>
  <c r="AZ73" i="73"/>
  <c r="BA73" i="73"/>
  <c r="BB73" i="73"/>
  <c r="BC73" i="73"/>
  <c r="BD73" i="73"/>
  <c r="BE73" i="73"/>
  <c r="BF73" i="73"/>
  <c r="BG73" i="73"/>
  <c r="BH73" i="73"/>
  <c r="BI73" i="73"/>
  <c r="BJ73" i="73"/>
  <c r="BK73" i="73"/>
  <c r="BL73" i="73"/>
  <c r="BM73" i="73"/>
  <c r="BN73" i="73"/>
  <c r="BO73" i="73"/>
  <c r="BP73" i="73"/>
  <c r="BQ73" i="73"/>
  <c r="BR73" i="73"/>
  <c r="BS73" i="73"/>
  <c r="BT73" i="73"/>
  <c r="BU73" i="73"/>
  <c r="BV73" i="73"/>
  <c r="BW73" i="73"/>
  <c r="BX73" i="73"/>
  <c r="BY73" i="73"/>
  <c r="BZ73" i="73"/>
  <c r="CA73" i="73"/>
  <c r="CB73" i="73"/>
  <c r="O74" i="73"/>
  <c r="P74" i="73"/>
  <c r="Q74" i="73"/>
  <c r="R74" i="73"/>
  <c r="S74" i="73"/>
  <c r="T74" i="73"/>
  <c r="U74" i="73"/>
  <c r="V74" i="73"/>
  <c r="W74" i="73"/>
  <c r="X74" i="73"/>
  <c r="Y74" i="73"/>
  <c r="Z74" i="73"/>
  <c r="AA74" i="73"/>
  <c r="AB74" i="73"/>
  <c r="AC74" i="73"/>
  <c r="AD74" i="73"/>
  <c r="AE74" i="73"/>
  <c r="AF74" i="73"/>
  <c r="AG74" i="73"/>
  <c r="AH74" i="73"/>
  <c r="AI74" i="73"/>
  <c r="AJ74" i="73"/>
  <c r="AK74" i="73"/>
  <c r="AL74" i="73"/>
  <c r="AM74" i="73"/>
  <c r="AN74" i="73"/>
  <c r="AO74" i="73"/>
  <c r="AP74" i="73"/>
  <c r="AQ74" i="73"/>
  <c r="AR74" i="73"/>
  <c r="AS74" i="73"/>
  <c r="AT74" i="73"/>
  <c r="AU74" i="73"/>
  <c r="AV74" i="73"/>
  <c r="AW74" i="73"/>
  <c r="AX74" i="73"/>
  <c r="AY74" i="73"/>
  <c r="AZ74" i="73"/>
  <c r="BA74" i="73"/>
  <c r="BB74" i="73"/>
  <c r="BC74" i="73"/>
  <c r="BD74" i="73"/>
  <c r="BE74" i="73"/>
  <c r="BF74" i="73"/>
  <c r="BG74" i="73"/>
  <c r="BH74" i="73"/>
  <c r="BI74" i="73"/>
  <c r="BJ74" i="73"/>
  <c r="BK74" i="73"/>
  <c r="BL74" i="73"/>
  <c r="BM74" i="73"/>
  <c r="BN74" i="73"/>
  <c r="BO74" i="73"/>
  <c r="BP74" i="73"/>
  <c r="BQ74" i="73"/>
  <c r="BR74" i="73"/>
  <c r="BS74" i="73"/>
  <c r="BT74" i="73"/>
  <c r="BU74" i="73"/>
  <c r="BV74" i="73"/>
  <c r="BW74" i="73"/>
  <c r="BX74" i="73"/>
  <c r="BY74" i="73"/>
  <c r="BZ74" i="73"/>
  <c r="CA74" i="73"/>
  <c r="CB74" i="73"/>
  <c r="O75" i="73"/>
  <c r="P75" i="73"/>
  <c r="Q75" i="73"/>
  <c r="R75" i="73"/>
  <c r="S75" i="73"/>
  <c r="T75" i="73"/>
  <c r="U75" i="73"/>
  <c r="V75" i="73"/>
  <c r="W75" i="73"/>
  <c r="X75" i="73"/>
  <c r="Y75" i="73"/>
  <c r="Z75" i="73"/>
  <c r="AA75" i="73"/>
  <c r="AB75" i="73"/>
  <c r="AC75" i="73"/>
  <c r="AD75" i="73"/>
  <c r="AE75" i="73"/>
  <c r="AF75" i="73"/>
  <c r="AG75" i="73"/>
  <c r="AH75" i="73"/>
  <c r="AI75" i="73"/>
  <c r="AJ75" i="73"/>
  <c r="AK75" i="73"/>
  <c r="AL75" i="73"/>
  <c r="AM75" i="73"/>
  <c r="AN75" i="73"/>
  <c r="AO75" i="73"/>
  <c r="AP75" i="73"/>
  <c r="AQ75" i="73"/>
  <c r="AR75" i="73"/>
  <c r="AS75" i="73"/>
  <c r="AT75" i="73"/>
  <c r="AU75" i="73"/>
  <c r="AV75" i="73"/>
  <c r="AW75" i="73"/>
  <c r="AX75" i="73"/>
  <c r="AY75" i="73"/>
  <c r="AZ75" i="73"/>
  <c r="BA75" i="73"/>
  <c r="BB75" i="73"/>
  <c r="BC75" i="73"/>
  <c r="BD75" i="73"/>
  <c r="BE75" i="73"/>
  <c r="BF75" i="73"/>
  <c r="BG75" i="73"/>
  <c r="BH75" i="73"/>
  <c r="BI75" i="73"/>
  <c r="BJ75" i="73"/>
  <c r="BK75" i="73"/>
  <c r="BL75" i="73"/>
  <c r="BM75" i="73"/>
  <c r="BN75" i="73"/>
  <c r="BO75" i="73"/>
  <c r="BP75" i="73"/>
  <c r="BQ75" i="73"/>
  <c r="BR75" i="73"/>
  <c r="BS75" i="73"/>
  <c r="BT75" i="73"/>
  <c r="BU75" i="73"/>
  <c r="BV75" i="73"/>
  <c r="BW75" i="73"/>
  <c r="BX75" i="73"/>
  <c r="BY75" i="73"/>
  <c r="BZ75" i="73"/>
  <c r="CA75" i="73"/>
  <c r="CB75" i="73"/>
  <c r="O76" i="73"/>
  <c r="P76" i="73"/>
  <c r="Q76" i="73"/>
  <c r="R76" i="73"/>
  <c r="S76" i="73"/>
  <c r="T76" i="73"/>
  <c r="U76" i="73"/>
  <c r="V76" i="73"/>
  <c r="W76" i="73"/>
  <c r="X76" i="73"/>
  <c r="Y76" i="73"/>
  <c r="Z76" i="73"/>
  <c r="AA76" i="73"/>
  <c r="AB76" i="73"/>
  <c r="AC76" i="73"/>
  <c r="AD76" i="73"/>
  <c r="AE76" i="73"/>
  <c r="AF76" i="73"/>
  <c r="AG76" i="73"/>
  <c r="AH76" i="73"/>
  <c r="AI76" i="73"/>
  <c r="AJ76" i="73"/>
  <c r="AK76" i="73"/>
  <c r="AL76" i="73"/>
  <c r="AM76" i="73"/>
  <c r="AN76" i="73"/>
  <c r="AO76" i="73"/>
  <c r="AP76" i="73"/>
  <c r="AQ76" i="73"/>
  <c r="AR76" i="73"/>
  <c r="AS76" i="73"/>
  <c r="AT76" i="73"/>
  <c r="AU76" i="73"/>
  <c r="AV76" i="73"/>
  <c r="AW76" i="73"/>
  <c r="AX76" i="73"/>
  <c r="AY76" i="73"/>
  <c r="AZ76" i="73"/>
  <c r="BA76" i="73"/>
  <c r="BB76" i="73"/>
  <c r="BC76" i="73"/>
  <c r="BD76" i="73"/>
  <c r="BE76" i="73"/>
  <c r="BF76" i="73"/>
  <c r="BG76" i="73"/>
  <c r="BH76" i="73"/>
  <c r="BI76" i="73"/>
  <c r="BJ76" i="73"/>
  <c r="BK76" i="73"/>
  <c r="BL76" i="73"/>
  <c r="BM76" i="73"/>
  <c r="BN76" i="73"/>
  <c r="BO76" i="73"/>
  <c r="BP76" i="73"/>
  <c r="BQ76" i="73"/>
  <c r="BR76" i="73"/>
  <c r="BS76" i="73"/>
  <c r="BT76" i="73"/>
  <c r="BU76" i="73"/>
  <c r="BV76" i="73"/>
  <c r="BW76" i="73"/>
  <c r="BX76" i="73"/>
  <c r="BY76" i="73"/>
  <c r="BZ76" i="73"/>
  <c r="CA76" i="73"/>
  <c r="CB76" i="73"/>
  <c r="O77" i="73"/>
  <c r="P77" i="73"/>
  <c r="Q77" i="73"/>
  <c r="R77" i="73"/>
  <c r="S77" i="73"/>
  <c r="T77" i="73"/>
  <c r="U77" i="73"/>
  <c r="V77" i="73"/>
  <c r="W77" i="73"/>
  <c r="X77" i="73"/>
  <c r="Y77" i="73"/>
  <c r="Z77" i="73"/>
  <c r="AA77" i="73"/>
  <c r="AB77" i="73"/>
  <c r="AC77" i="73"/>
  <c r="AD77" i="73"/>
  <c r="AE77" i="73"/>
  <c r="AF77" i="73"/>
  <c r="AG77" i="73"/>
  <c r="AH77" i="73"/>
  <c r="AI77" i="73"/>
  <c r="AJ77" i="73"/>
  <c r="AK77" i="73"/>
  <c r="AL77" i="73"/>
  <c r="AM77" i="73"/>
  <c r="AN77" i="73"/>
  <c r="AO77" i="73"/>
  <c r="AP77" i="73"/>
  <c r="AQ77" i="73"/>
  <c r="AR77" i="73"/>
  <c r="AS77" i="73"/>
  <c r="AT77" i="73"/>
  <c r="AU77" i="73"/>
  <c r="AV77" i="73"/>
  <c r="AW77" i="73"/>
  <c r="AX77" i="73"/>
  <c r="AY77" i="73"/>
  <c r="AZ77" i="73"/>
  <c r="BA77" i="73"/>
  <c r="BB77" i="73"/>
  <c r="BC77" i="73"/>
  <c r="BD77" i="73"/>
  <c r="BE77" i="73"/>
  <c r="BF77" i="73"/>
  <c r="BG77" i="73"/>
  <c r="BH77" i="73"/>
  <c r="BI77" i="73"/>
  <c r="BJ77" i="73"/>
  <c r="BK77" i="73"/>
  <c r="BL77" i="73"/>
  <c r="BM77" i="73"/>
  <c r="BN77" i="73"/>
  <c r="BO77" i="73"/>
  <c r="BP77" i="73"/>
  <c r="BQ77" i="73"/>
  <c r="BR77" i="73"/>
  <c r="BS77" i="73"/>
  <c r="BT77" i="73"/>
  <c r="BU77" i="73"/>
  <c r="BV77" i="73"/>
  <c r="BW77" i="73"/>
  <c r="BX77" i="73"/>
  <c r="BY77" i="73"/>
  <c r="BZ77" i="73"/>
  <c r="CA77" i="73"/>
  <c r="CB77" i="73"/>
  <c r="O78" i="73"/>
  <c r="P78" i="73"/>
  <c r="Q78" i="73"/>
  <c r="R78" i="73"/>
  <c r="S78" i="73"/>
  <c r="T78" i="73"/>
  <c r="U78" i="73"/>
  <c r="V78" i="73"/>
  <c r="W78" i="73"/>
  <c r="X78" i="73"/>
  <c r="Y78" i="73"/>
  <c r="Z78" i="73"/>
  <c r="AA78" i="73"/>
  <c r="AB78" i="73"/>
  <c r="AC78" i="73"/>
  <c r="AD78" i="73"/>
  <c r="AE78" i="73"/>
  <c r="AF78" i="73"/>
  <c r="AG78" i="73"/>
  <c r="AH78" i="73"/>
  <c r="AI78" i="73"/>
  <c r="AJ78" i="73"/>
  <c r="AK78" i="73"/>
  <c r="AL78" i="73"/>
  <c r="AM78" i="73"/>
  <c r="AN78" i="73"/>
  <c r="AO78" i="73"/>
  <c r="AP78" i="73"/>
  <c r="AQ78" i="73"/>
  <c r="AR78" i="73"/>
  <c r="AS78" i="73"/>
  <c r="AT78" i="73"/>
  <c r="AU78" i="73"/>
  <c r="AV78" i="73"/>
  <c r="AW78" i="73"/>
  <c r="AX78" i="73"/>
  <c r="AY78" i="73"/>
  <c r="AZ78" i="73"/>
  <c r="BA78" i="73"/>
  <c r="BB78" i="73"/>
  <c r="BC78" i="73"/>
  <c r="BD78" i="73"/>
  <c r="BE78" i="73"/>
  <c r="BF78" i="73"/>
  <c r="BG78" i="73"/>
  <c r="BH78" i="73"/>
  <c r="BI78" i="73"/>
  <c r="BJ78" i="73"/>
  <c r="BK78" i="73"/>
  <c r="BL78" i="73"/>
  <c r="BM78" i="73"/>
  <c r="BN78" i="73"/>
  <c r="BO78" i="73"/>
  <c r="BP78" i="73"/>
  <c r="BQ78" i="73"/>
  <c r="BR78" i="73"/>
  <c r="BS78" i="73"/>
  <c r="BT78" i="73"/>
  <c r="BU78" i="73"/>
  <c r="BV78" i="73"/>
  <c r="BW78" i="73"/>
  <c r="BX78" i="73"/>
  <c r="BY78" i="73"/>
  <c r="BZ78" i="73"/>
  <c r="CA78" i="73"/>
  <c r="CB78" i="73"/>
  <c r="O79" i="73"/>
  <c r="P79" i="73"/>
  <c r="Q79" i="73"/>
  <c r="R79" i="73"/>
  <c r="S79" i="73"/>
  <c r="T79" i="73"/>
  <c r="U79" i="73"/>
  <c r="V79" i="73"/>
  <c r="W79" i="73"/>
  <c r="X79" i="73"/>
  <c r="Y79" i="73"/>
  <c r="Z79" i="73"/>
  <c r="AA79" i="73"/>
  <c r="AB79" i="73"/>
  <c r="AC79" i="73"/>
  <c r="AD79" i="73"/>
  <c r="AE79" i="73"/>
  <c r="AF79" i="73"/>
  <c r="AG79" i="73"/>
  <c r="AH79" i="73"/>
  <c r="AI79" i="73"/>
  <c r="AJ79" i="73"/>
  <c r="AK79" i="73"/>
  <c r="AL79" i="73"/>
  <c r="AM79" i="73"/>
  <c r="AN79" i="73"/>
  <c r="AO79" i="73"/>
  <c r="AP79" i="73"/>
  <c r="AQ79" i="73"/>
  <c r="AR79" i="73"/>
  <c r="AS79" i="73"/>
  <c r="AT79" i="73"/>
  <c r="AU79" i="73"/>
  <c r="AV79" i="73"/>
  <c r="AW79" i="73"/>
  <c r="AX79" i="73"/>
  <c r="AY79" i="73"/>
  <c r="AZ79" i="73"/>
  <c r="BA79" i="73"/>
  <c r="BB79" i="73"/>
  <c r="BC79" i="73"/>
  <c r="BD79" i="73"/>
  <c r="BE79" i="73"/>
  <c r="BF79" i="73"/>
  <c r="BG79" i="73"/>
  <c r="BH79" i="73"/>
  <c r="BI79" i="73"/>
  <c r="BJ79" i="73"/>
  <c r="BK79" i="73"/>
  <c r="BL79" i="73"/>
  <c r="BM79" i="73"/>
  <c r="BN79" i="73"/>
  <c r="BO79" i="73"/>
  <c r="BP79" i="73"/>
  <c r="BQ79" i="73"/>
  <c r="BR79" i="73"/>
  <c r="BS79" i="73"/>
  <c r="BT79" i="73"/>
  <c r="BU79" i="73"/>
  <c r="BV79" i="73"/>
  <c r="BW79" i="73"/>
  <c r="BX79" i="73"/>
  <c r="BY79" i="73"/>
  <c r="BZ79" i="73"/>
  <c r="CA79" i="73"/>
  <c r="CB79" i="73"/>
  <c r="O80" i="73"/>
  <c r="P80" i="73"/>
  <c r="Q80" i="73"/>
  <c r="R80" i="73"/>
  <c r="S80" i="73"/>
  <c r="T80" i="73"/>
  <c r="U80" i="73"/>
  <c r="V80" i="73"/>
  <c r="W80" i="73"/>
  <c r="X80" i="73"/>
  <c r="Y80" i="73"/>
  <c r="Z80" i="73"/>
  <c r="AA80" i="73"/>
  <c r="AB80" i="73"/>
  <c r="AC80" i="73"/>
  <c r="AD80" i="73"/>
  <c r="AE80" i="73"/>
  <c r="AF80" i="73"/>
  <c r="AG80" i="73"/>
  <c r="AH80" i="73"/>
  <c r="AI80" i="73"/>
  <c r="AJ80" i="73"/>
  <c r="AK80" i="73"/>
  <c r="AL80" i="73"/>
  <c r="AM80" i="73"/>
  <c r="AN80" i="73"/>
  <c r="AO80" i="73"/>
  <c r="AP80" i="73"/>
  <c r="AQ80" i="73"/>
  <c r="AR80" i="73"/>
  <c r="AS80" i="73"/>
  <c r="AT80" i="73"/>
  <c r="AU80" i="73"/>
  <c r="AV80" i="73"/>
  <c r="AW80" i="73"/>
  <c r="AX80" i="73"/>
  <c r="AY80" i="73"/>
  <c r="AZ80" i="73"/>
  <c r="BA80" i="73"/>
  <c r="BB80" i="73"/>
  <c r="BC80" i="73"/>
  <c r="BD80" i="73"/>
  <c r="BE80" i="73"/>
  <c r="BF80" i="73"/>
  <c r="BG80" i="73"/>
  <c r="BH80" i="73"/>
  <c r="BI80" i="73"/>
  <c r="BJ80" i="73"/>
  <c r="BK80" i="73"/>
  <c r="BL80" i="73"/>
  <c r="BM80" i="73"/>
  <c r="BN80" i="73"/>
  <c r="BO80" i="73"/>
  <c r="BP80" i="73"/>
  <c r="BQ80" i="73"/>
  <c r="BR80" i="73"/>
  <c r="BS80" i="73"/>
  <c r="BT80" i="73"/>
  <c r="BU80" i="73"/>
  <c r="BV80" i="73"/>
  <c r="BW80" i="73"/>
  <c r="BX80" i="73"/>
  <c r="BY80" i="73"/>
  <c r="BZ80" i="73"/>
  <c r="CA80" i="73"/>
  <c r="CB80" i="73"/>
  <c r="O81" i="73"/>
  <c r="P81" i="73"/>
  <c r="Q81" i="73"/>
  <c r="R81" i="73"/>
  <c r="S81" i="73"/>
  <c r="T81" i="73"/>
  <c r="U81" i="73"/>
  <c r="V81" i="73"/>
  <c r="W81" i="73"/>
  <c r="X81" i="73"/>
  <c r="Y81" i="73"/>
  <c r="Z81" i="73"/>
  <c r="AA81" i="73"/>
  <c r="AB81" i="73"/>
  <c r="AC81" i="73"/>
  <c r="AD81" i="73"/>
  <c r="AE81" i="73"/>
  <c r="AF81" i="73"/>
  <c r="AG81" i="73"/>
  <c r="AH81" i="73"/>
  <c r="AI81" i="73"/>
  <c r="AJ81" i="73"/>
  <c r="AK81" i="73"/>
  <c r="AL81" i="73"/>
  <c r="AM81" i="73"/>
  <c r="AN81" i="73"/>
  <c r="AO81" i="73"/>
  <c r="AP81" i="73"/>
  <c r="AQ81" i="73"/>
  <c r="AR81" i="73"/>
  <c r="AS81" i="73"/>
  <c r="AT81" i="73"/>
  <c r="AU81" i="73"/>
  <c r="AV81" i="73"/>
  <c r="AW81" i="73"/>
  <c r="AX81" i="73"/>
  <c r="AY81" i="73"/>
  <c r="AZ81" i="73"/>
  <c r="BA81" i="73"/>
  <c r="BB81" i="73"/>
  <c r="BC81" i="73"/>
  <c r="BD81" i="73"/>
  <c r="BE81" i="73"/>
  <c r="BF81" i="73"/>
  <c r="BG81" i="73"/>
  <c r="BH81" i="73"/>
  <c r="BI81" i="73"/>
  <c r="BJ81" i="73"/>
  <c r="BK81" i="73"/>
  <c r="BL81" i="73"/>
  <c r="BM81" i="73"/>
  <c r="BN81" i="73"/>
  <c r="BO81" i="73"/>
  <c r="BP81" i="73"/>
  <c r="BQ81" i="73"/>
  <c r="BR81" i="73"/>
  <c r="BS81" i="73"/>
  <c r="BT81" i="73"/>
  <c r="BU81" i="73"/>
  <c r="BV81" i="73"/>
  <c r="BW81" i="73"/>
  <c r="BX81" i="73"/>
  <c r="BY81" i="73"/>
  <c r="BZ81" i="73"/>
  <c r="CA81" i="73"/>
  <c r="CB81" i="73"/>
  <c r="O82" i="73"/>
  <c r="P82" i="73"/>
  <c r="Q82" i="73"/>
  <c r="R82" i="73"/>
  <c r="S82" i="73"/>
  <c r="T82" i="73"/>
  <c r="U82" i="73"/>
  <c r="V82" i="73"/>
  <c r="W82" i="73"/>
  <c r="X82" i="73"/>
  <c r="Y82" i="73"/>
  <c r="Z82" i="73"/>
  <c r="AA82" i="73"/>
  <c r="AB82" i="73"/>
  <c r="AC82" i="73"/>
  <c r="AD82" i="73"/>
  <c r="AE82" i="73"/>
  <c r="AF82" i="73"/>
  <c r="AG82" i="73"/>
  <c r="AH82" i="73"/>
  <c r="AI82" i="73"/>
  <c r="AJ82" i="73"/>
  <c r="AK82" i="73"/>
  <c r="AL82" i="73"/>
  <c r="AM82" i="73"/>
  <c r="AN82" i="73"/>
  <c r="AO82" i="73"/>
  <c r="AP82" i="73"/>
  <c r="AQ82" i="73"/>
  <c r="AR82" i="73"/>
  <c r="AS82" i="73"/>
  <c r="AT82" i="73"/>
  <c r="AU82" i="73"/>
  <c r="AV82" i="73"/>
  <c r="AW82" i="73"/>
  <c r="AX82" i="73"/>
  <c r="AY82" i="73"/>
  <c r="AZ82" i="73"/>
  <c r="BA82" i="73"/>
  <c r="BB82" i="73"/>
  <c r="BC82" i="73"/>
  <c r="BD82" i="73"/>
  <c r="BE82" i="73"/>
  <c r="BF82" i="73"/>
  <c r="BG82" i="73"/>
  <c r="BH82" i="73"/>
  <c r="BI82" i="73"/>
  <c r="BJ82" i="73"/>
  <c r="BK82" i="73"/>
  <c r="BL82" i="73"/>
  <c r="BM82" i="73"/>
  <c r="BN82" i="73"/>
  <c r="BO82" i="73"/>
  <c r="BP82" i="73"/>
  <c r="BQ82" i="73"/>
  <c r="BR82" i="73"/>
  <c r="BS82" i="73"/>
  <c r="BT82" i="73"/>
  <c r="BU82" i="73"/>
  <c r="BV82" i="73"/>
  <c r="BW82" i="73"/>
  <c r="BX82" i="73"/>
  <c r="BY82" i="73"/>
  <c r="BZ82" i="73"/>
  <c r="CA82" i="73"/>
  <c r="CB82" i="73"/>
  <c r="O83" i="73"/>
  <c r="P83" i="73"/>
  <c r="Q83" i="73"/>
  <c r="R83" i="73"/>
  <c r="S83" i="73"/>
  <c r="T83" i="73"/>
  <c r="U83" i="73"/>
  <c r="V83" i="73"/>
  <c r="W83" i="73"/>
  <c r="X83" i="73"/>
  <c r="Y83" i="73"/>
  <c r="Z83" i="73"/>
  <c r="AA83" i="73"/>
  <c r="AB83" i="73"/>
  <c r="AC83" i="73"/>
  <c r="AD83" i="73"/>
  <c r="AE83" i="73"/>
  <c r="AF83" i="73"/>
  <c r="AG83" i="73"/>
  <c r="AH83" i="73"/>
  <c r="AI83" i="73"/>
  <c r="AJ83" i="73"/>
  <c r="AK83" i="73"/>
  <c r="AL83" i="73"/>
  <c r="AM83" i="73"/>
  <c r="AN83" i="73"/>
  <c r="AO83" i="73"/>
  <c r="AP83" i="73"/>
  <c r="AQ83" i="73"/>
  <c r="AR83" i="73"/>
  <c r="AS83" i="73"/>
  <c r="AT83" i="73"/>
  <c r="AU83" i="73"/>
  <c r="AV83" i="73"/>
  <c r="AW83" i="73"/>
  <c r="AX83" i="73"/>
  <c r="AY83" i="73"/>
  <c r="AZ83" i="73"/>
  <c r="BA83" i="73"/>
  <c r="BB83" i="73"/>
  <c r="BC83" i="73"/>
  <c r="BD83" i="73"/>
  <c r="BE83" i="73"/>
  <c r="BF83" i="73"/>
  <c r="BG83" i="73"/>
  <c r="BH83" i="73"/>
  <c r="BI83" i="73"/>
  <c r="BJ83" i="73"/>
  <c r="BK83" i="73"/>
  <c r="BL83" i="73"/>
  <c r="BM83" i="73"/>
  <c r="BN83" i="73"/>
  <c r="BO83" i="73"/>
  <c r="BP83" i="73"/>
  <c r="BQ83" i="73"/>
  <c r="BR83" i="73"/>
  <c r="BS83" i="73"/>
  <c r="BT83" i="73"/>
  <c r="BU83" i="73"/>
  <c r="BV83" i="73"/>
  <c r="BW83" i="73"/>
  <c r="BX83" i="73"/>
  <c r="BY83" i="73"/>
  <c r="BZ83" i="73"/>
  <c r="CA83" i="73"/>
  <c r="CB83" i="73"/>
  <c r="O84" i="73"/>
  <c r="P84" i="73"/>
  <c r="Q84" i="73"/>
  <c r="R84" i="73"/>
  <c r="S84" i="73"/>
  <c r="T84" i="73"/>
  <c r="U84" i="73"/>
  <c r="V84" i="73"/>
  <c r="W84" i="73"/>
  <c r="X84" i="73"/>
  <c r="Y84" i="73"/>
  <c r="Z84" i="73"/>
  <c r="AA84" i="73"/>
  <c r="AB84" i="73"/>
  <c r="AC84" i="73"/>
  <c r="AD84" i="73"/>
  <c r="AE84" i="73"/>
  <c r="AF84" i="73"/>
  <c r="AG84" i="73"/>
  <c r="AH84" i="73"/>
  <c r="AI84" i="73"/>
  <c r="AJ84" i="73"/>
  <c r="AK84" i="73"/>
  <c r="AL84" i="73"/>
  <c r="AM84" i="73"/>
  <c r="AN84" i="73"/>
  <c r="AO84" i="73"/>
  <c r="AP84" i="73"/>
  <c r="AQ84" i="73"/>
  <c r="AR84" i="73"/>
  <c r="AS84" i="73"/>
  <c r="AT84" i="73"/>
  <c r="AU84" i="73"/>
  <c r="AV84" i="73"/>
  <c r="AW84" i="73"/>
  <c r="AX84" i="73"/>
  <c r="AY84" i="73"/>
  <c r="AZ84" i="73"/>
  <c r="BA84" i="73"/>
  <c r="BB84" i="73"/>
  <c r="BC84" i="73"/>
  <c r="BD84" i="73"/>
  <c r="BE84" i="73"/>
  <c r="BF84" i="73"/>
  <c r="BG84" i="73"/>
  <c r="BH84" i="73"/>
  <c r="BI84" i="73"/>
  <c r="BJ84" i="73"/>
  <c r="BK84" i="73"/>
  <c r="BL84" i="73"/>
  <c r="BM84" i="73"/>
  <c r="BN84" i="73"/>
  <c r="BO84" i="73"/>
  <c r="BP84" i="73"/>
  <c r="BQ84" i="73"/>
  <c r="BR84" i="73"/>
  <c r="BS84" i="73"/>
  <c r="BT84" i="73"/>
  <c r="BU84" i="73"/>
  <c r="BV84" i="73"/>
  <c r="BW84" i="73"/>
  <c r="BX84" i="73"/>
  <c r="BY84" i="73"/>
  <c r="BZ84" i="73"/>
  <c r="CA84" i="73"/>
  <c r="CB84" i="73"/>
  <c r="O85" i="73"/>
  <c r="P85" i="73"/>
  <c r="Q85" i="73"/>
  <c r="R85" i="73"/>
  <c r="S85" i="73"/>
  <c r="T85" i="73"/>
  <c r="U85" i="73"/>
  <c r="V85" i="73"/>
  <c r="W85" i="73"/>
  <c r="X85" i="73"/>
  <c r="Y85" i="73"/>
  <c r="Z85" i="73"/>
  <c r="AA85" i="73"/>
  <c r="AB85" i="73"/>
  <c r="AC85" i="73"/>
  <c r="AD85" i="73"/>
  <c r="AE85" i="73"/>
  <c r="AF85" i="73"/>
  <c r="AG85" i="73"/>
  <c r="AH85" i="73"/>
  <c r="AI85" i="73"/>
  <c r="AJ85" i="73"/>
  <c r="AK85" i="73"/>
  <c r="AL85" i="73"/>
  <c r="AM85" i="73"/>
  <c r="AN85" i="73"/>
  <c r="AO85" i="73"/>
  <c r="AP85" i="73"/>
  <c r="AQ85" i="73"/>
  <c r="AR85" i="73"/>
  <c r="AS85" i="73"/>
  <c r="AT85" i="73"/>
  <c r="AU85" i="73"/>
  <c r="AV85" i="73"/>
  <c r="AW85" i="73"/>
  <c r="AX85" i="73"/>
  <c r="AY85" i="73"/>
  <c r="AZ85" i="73"/>
  <c r="BA85" i="73"/>
  <c r="BB85" i="73"/>
  <c r="BC85" i="73"/>
  <c r="BD85" i="73"/>
  <c r="BE85" i="73"/>
  <c r="BF85" i="73"/>
  <c r="BG85" i="73"/>
  <c r="BH85" i="73"/>
  <c r="BI85" i="73"/>
  <c r="BJ85" i="73"/>
  <c r="BK85" i="73"/>
  <c r="BL85" i="73"/>
  <c r="BM85" i="73"/>
  <c r="BN85" i="73"/>
  <c r="BO85" i="73"/>
  <c r="BP85" i="73"/>
  <c r="BQ85" i="73"/>
  <c r="BR85" i="73"/>
  <c r="BS85" i="73"/>
  <c r="BT85" i="73"/>
  <c r="BU85" i="73"/>
  <c r="BV85" i="73"/>
  <c r="BW85" i="73"/>
  <c r="BX85" i="73"/>
  <c r="BY85" i="73"/>
  <c r="BZ85" i="73"/>
  <c r="CA85" i="73"/>
  <c r="CB85" i="73"/>
  <c r="O86" i="73"/>
  <c r="P86" i="73"/>
  <c r="Q86" i="73"/>
  <c r="R86" i="73"/>
  <c r="S86" i="73"/>
  <c r="T86" i="73"/>
  <c r="U86" i="73"/>
  <c r="V86" i="73"/>
  <c r="W86" i="73"/>
  <c r="X86" i="73"/>
  <c r="Y86" i="73"/>
  <c r="Z86" i="73"/>
  <c r="AA86" i="73"/>
  <c r="AB86" i="73"/>
  <c r="AC86" i="73"/>
  <c r="AD86" i="73"/>
  <c r="AE86" i="73"/>
  <c r="AF86" i="73"/>
  <c r="AG86" i="73"/>
  <c r="AH86" i="73"/>
  <c r="AI86" i="73"/>
  <c r="AJ86" i="73"/>
  <c r="AK86" i="73"/>
  <c r="AL86" i="73"/>
  <c r="AM86" i="73"/>
  <c r="AN86" i="73"/>
  <c r="AO86" i="73"/>
  <c r="AP86" i="73"/>
  <c r="AQ86" i="73"/>
  <c r="AR86" i="73"/>
  <c r="AS86" i="73"/>
  <c r="AT86" i="73"/>
  <c r="AU86" i="73"/>
  <c r="AV86" i="73"/>
  <c r="AW86" i="73"/>
  <c r="AX86" i="73"/>
  <c r="AY86" i="73"/>
  <c r="AZ86" i="73"/>
  <c r="BA86" i="73"/>
  <c r="BB86" i="73"/>
  <c r="BC86" i="73"/>
  <c r="BD86" i="73"/>
  <c r="BE86" i="73"/>
  <c r="BF86" i="73"/>
  <c r="BG86" i="73"/>
  <c r="BH86" i="73"/>
  <c r="BI86" i="73"/>
  <c r="BJ86" i="73"/>
  <c r="BK86" i="73"/>
  <c r="BL86" i="73"/>
  <c r="BM86" i="73"/>
  <c r="BN86" i="73"/>
  <c r="BO86" i="73"/>
  <c r="BP86" i="73"/>
  <c r="BQ86" i="73"/>
  <c r="BR86" i="73"/>
  <c r="BS86" i="73"/>
  <c r="BT86" i="73"/>
  <c r="BU86" i="73"/>
  <c r="BV86" i="73"/>
  <c r="BW86" i="73"/>
  <c r="BX86" i="73"/>
  <c r="BY86" i="73"/>
  <c r="BZ86" i="73"/>
  <c r="CA86" i="73"/>
  <c r="CB86" i="73"/>
  <c r="O87" i="73"/>
  <c r="P87" i="73"/>
  <c r="Q87" i="73"/>
  <c r="R87" i="73"/>
  <c r="S87" i="73"/>
  <c r="T87" i="73"/>
  <c r="U87" i="73"/>
  <c r="V87" i="73"/>
  <c r="W87" i="73"/>
  <c r="X87" i="73"/>
  <c r="Y87" i="73"/>
  <c r="Z87" i="73"/>
  <c r="AA87" i="73"/>
  <c r="AB87" i="73"/>
  <c r="AC87" i="73"/>
  <c r="AD87" i="73"/>
  <c r="AE87" i="73"/>
  <c r="AF87" i="73"/>
  <c r="AG87" i="73"/>
  <c r="AH87" i="73"/>
  <c r="AI87" i="73"/>
  <c r="AJ87" i="73"/>
  <c r="AK87" i="73"/>
  <c r="AL87" i="73"/>
  <c r="AM87" i="73"/>
  <c r="AN87" i="73"/>
  <c r="AO87" i="73"/>
  <c r="AP87" i="73"/>
  <c r="AQ87" i="73"/>
  <c r="AR87" i="73"/>
  <c r="AS87" i="73"/>
  <c r="AT87" i="73"/>
  <c r="AU87" i="73"/>
  <c r="AV87" i="73"/>
  <c r="AW87" i="73"/>
  <c r="AX87" i="73"/>
  <c r="AY87" i="73"/>
  <c r="AZ87" i="73"/>
  <c r="BA87" i="73"/>
  <c r="BB87" i="73"/>
  <c r="BC87" i="73"/>
  <c r="BD87" i="73"/>
  <c r="BE87" i="73"/>
  <c r="BF87" i="73"/>
  <c r="BG87" i="73"/>
  <c r="BH87" i="73"/>
  <c r="BI87" i="73"/>
  <c r="BJ87" i="73"/>
  <c r="BK87" i="73"/>
  <c r="BL87" i="73"/>
  <c r="BM87" i="73"/>
  <c r="BN87" i="73"/>
  <c r="BO87" i="73"/>
  <c r="BP87" i="73"/>
  <c r="BQ87" i="73"/>
  <c r="BR87" i="73"/>
  <c r="BS87" i="73"/>
  <c r="BT87" i="73"/>
  <c r="BU87" i="73"/>
  <c r="BV87" i="73"/>
  <c r="BW87" i="73"/>
  <c r="BX87" i="73"/>
  <c r="BY87" i="73"/>
  <c r="BZ87" i="73"/>
  <c r="CA87" i="73"/>
  <c r="CB87" i="73"/>
  <c r="O88" i="73"/>
  <c r="P88" i="73"/>
  <c r="Q88" i="73"/>
  <c r="R88" i="73"/>
  <c r="S88" i="73"/>
  <c r="T88" i="73"/>
  <c r="U88" i="73"/>
  <c r="V88" i="73"/>
  <c r="W88" i="73"/>
  <c r="X88" i="73"/>
  <c r="Y88" i="73"/>
  <c r="Z88" i="73"/>
  <c r="AA88" i="73"/>
  <c r="AB88" i="73"/>
  <c r="AC88" i="73"/>
  <c r="AD88" i="73"/>
  <c r="AE88" i="73"/>
  <c r="AF88" i="73"/>
  <c r="AG88" i="73"/>
  <c r="AH88" i="73"/>
  <c r="AI88" i="73"/>
  <c r="AJ88" i="73"/>
  <c r="AK88" i="73"/>
  <c r="AL88" i="73"/>
  <c r="AM88" i="73"/>
  <c r="AN88" i="73"/>
  <c r="AO88" i="73"/>
  <c r="AP88" i="73"/>
  <c r="AQ88" i="73"/>
  <c r="AR88" i="73"/>
  <c r="AS88" i="73"/>
  <c r="AT88" i="73"/>
  <c r="AU88" i="73"/>
  <c r="AV88" i="73"/>
  <c r="AW88" i="73"/>
  <c r="AX88" i="73"/>
  <c r="AY88" i="73"/>
  <c r="AZ88" i="73"/>
  <c r="BA88" i="73"/>
  <c r="BB88" i="73"/>
  <c r="BC88" i="73"/>
  <c r="BD88" i="73"/>
  <c r="BE88" i="73"/>
  <c r="BF88" i="73"/>
  <c r="BG88" i="73"/>
  <c r="BH88" i="73"/>
  <c r="BI88" i="73"/>
  <c r="BJ88" i="73"/>
  <c r="BK88" i="73"/>
  <c r="BL88" i="73"/>
  <c r="BM88" i="73"/>
  <c r="BN88" i="73"/>
  <c r="BO88" i="73"/>
  <c r="BP88" i="73"/>
  <c r="BQ88" i="73"/>
  <c r="BR88" i="73"/>
  <c r="BS88" i="73"/>
  <c r="BT88" i="73"/>
  <c r="BU88" i="73"/>
  <c r="BV88" i="73"/>
  <c r="BW88" i="73"/>
  <c r="BX88" i="73"/>
  <c r="BY88" i="73"/>
  <c r="BZ88" i="73"/>
  <c r="CA88" i="73"/>
  <c r="CB88" i="73"/>
  <c r="O89" i="73"/>
  <c r="P89" i="73"/>
  <c r="Q89" i="73"/>
  <c r="R89" i="73"/>
  <c r="S89" i="73"/>
  <c r="T89" i="73"/>
  <c r="U89" i="73"/>
  <c r="V89" i="73"/>
  <c r="W89" i="73"/>
  <c r="X89" i="73"/>
  <c r="Y89" i="73"/>
  <c r="Z89" i="73"/>
  <c r="AA89" i="73"/>
  <c r="AB89" i="73"/>
  <c r="AC89" i="73"/>
  <c r="AD89" i="73"/>
  <c r="AE89" i="73"/>
  <c r="AF89" i="73"/>
  <c r="AG89" i="73"/>
  <c r="AH89" i="73"/>
  <c r="AI89" i="73"/>
  <c r="AJ89" i="73"/>
  <c r="AK89" i="73"/>
  <c r="AL89" i="73"/>
  <c r="AM89" i="73"/>
  <c r="AN89" i="73"/>
  <c r="AO89" i="73"/>
  <c r="AP89" i="73"/>
  <c r="AQ89" i="73"/>
  <c r="AR89" i="73"/>
  <c r="AS89" i="73"/>
  <c r="AT89" i="73"/>
  <c r="AU89" i="73"/>
  <c r="AV89" i="73"/>
  <c r="AW89" i="73"/>
  <c r="AX89" i="73"/>
  <c r="AY89" i="73"/>
  <c r="AZ89" i="73"/>
  <c r="BA89" i="73"/>
  <c r="BB89" i="73"/>
  <c r="BC89" i="73"/>
  <c r="BD89" i="73"/>
  <c r="BE89" i="73"/>
  <c r="BF89" i="73"/>
  <c r="BG89" i="73"/>
  <c r="BH89" i="73"/>
  <c r="BI89" i="73"/>
  <c r="BJ89" i="73"/>
  <c r="BK89" i="73"/>
  <c r="BL89" i="73"/>
  <c r="BM89" i="73"/>
  <c r="BN89" i="73"/>
  <c r="BO89" i="73"/>
  <c r="BP89" i="73"/>
  <c r="BQ89" i="73"/>
  <c r="BR89" i="73"/>
  <c r="BS89" i="73"/>
  <c r="BT89" i="73"/>
  <c r="BU89" i="73"/>
  <c r="BV89" i="73"/>
  <c r="BW89" i="73"/>
  <c r="BX89" i="73"/>
  <c r="BY89" i="73"/>
  <c r="BZ89" i="73"/>
  <c r="CA89" i="73"/>
  <c r="CB89" i="73"/>
  <c r="O90" i="73"/>
  <c r="P90" i="73"/>
  <c r="Q90" i="73"/>
  <c r="R90" i="73"/>
  <c r="S90" i="73"/>
  <c r="T90" i="73"/>
  <c r="U90" i="73"/>
  <c r="V90" i="73"/>
  <c r="W90" i="73"/>
  <c r="X90" i="73"/>
  <c r="Y90" i="73"/>
  <c r="Z90" i="73"/>
  <c r="AA90" i="73"/>
  <c r="AB90" i="73"/>
  <c r="AC90" i="73"/>
  <c r="AD90" i="73"/>
  <c r="AE90" i="73"/>
  <c r="AF90" i="73"/>
  <c r="AG90" i="73"/>
  <c r="AH90" i="73"/>
  <c r="AI90" i="73"/>
  <c r="AJ90" i="73"/>
  <c r="AK90" i="73"/>
  <c r="AL90" i="73"/>
  <c r="AM90" i="73"/>
  <c r="AN90" i="73"/>
  <c r="AO90" i="73"/>
  <c r="AP90" i="73"/>
  <c r="AQ90" i="73"/>
  <c r="AR90" i="73"/>
  <c r="AS90" i="73"/>
  <c r="AT90" i="73"/>
  <c r="AU90" i="73"/>
  <c r="AV90" i="73"/>
  <c r="AW90" i="73"/>
  <c r="AX90" i="73"/>
  <c r="AY90" i="73"/>
  <c r="AZ90" i="73"/>
  <c r="BA90" i="73"/>
  <c r="BB90" i="73"/>
  <c r="BC90" i="73"/>
  <c r="BD90" i="73"/>
  <c r="BE90" i="73"/>
  <c r="BF90" i="73"/>
  <c r="BG90" i="73"/>
  <c r="BH90" i="73"/>
  <c r="BI90" i="73"/>
  <c r="BJ90" i="73"/>
  <c r="BK90" i="73"/>
  <c r="BL90" i="73"/>
  <c r="BM90" i="73"/>
  <c r="BN90" i="73"/>
  <c r="BO90" i="73"/>
  <c r="BP90" i="73"/>
  <c r="BQ90" i="73"/>
  <c r="BR90" i="73"/>
  <c r="BS90" i="73"/>
  <c r="BT90" i="73"/>
  <c r="BU90" i="73"/>
  <c r="BV90" i="73"/>
  <c r="BW90" i="73"/>
  <c r="BX90" i="73"/>
  <c r="BY90" i="73"/>
  <c r="BZ90" i="73"/>
  <c r="CA90" i="73"/>
  <c r="CB90" i="73"/>
  <c r="O91" i="73"/>
  <c r="P91" i="73"/>
  <c r="Q91" i="73"/>
  <c r="R91" i="73"/>
  <c r="S91" i="73"/>
  <c r="T91" i="73"/>
  <c r="U91" i="73"/>
  <c r="V91" i="73"/>
  <c r="W91" i="73"/>
  <c r="X91" i="73"/>
  <c r="Y91" i="73"/>
  <c r="Z91" i="73"/>
  <c r="AA91" i="73"/>
  <c r="AB91" i="73"/>
  <c r="AC91" i="73"/>
  <c r="AD91" i="73"/>
  <c r="AE91" i="73"/>
  <c r="AF91" i="73"/>
  <c r="AG91" i="73"/>
  <c r="AH91" i="73"/>
  <c r="AI91" i="73"/>
  <c r="AJ91" i="73"/>
  <c r="AK91" i="73"/>
  <c r="AL91" i="73"/>
  <c r="AM91" i="73"/>
  <c r="AN91" i="73"/>
  <c r="AO91" i="73"/>
  <c r="AP91" i="73"/>
  <c r="AQ91" i="73"/>
  <c r="AR91" i="73"/>
  <c r="AS91" i="73"/>
  <c r="AT91" i="73"/>
  <c r="AU91" i="73"/>
  <c r="AV91" i="73"/>
  <c r="AW91" i="73"/>
  <c r="AX91" i="73"/>
  <c r="AY91" i="73"/>
  <c r="AZ91" i="73"/>
  <c r="BA91" i="73"/>
  <c r="BB91" i="73"/>
  <c r="BC91" i="73"/>
  <c r="BD91" i="73"/>
  <c r="BE91" i="73"/>
  <c r="BF91" i="73"/>
  <c r="BG91" i="73"/>
  <c r="BH91" i="73"/>
  <c r="BI91" i="73"/>
  <c r="BJ91" i="73"/>
  <c r="BK91" i="73"/>
  <c r="BL91" i="73"/>
  <c r="BM91" i="73"/>
  <c r="BN91" i="73"/>
  <c r="BO91" i="73"/>
  <c r="BP91" i="73"/>
  <c r="BQ91" i="73"/>
  <c r="BR91" i="73"/>
  <c r="BS91" i="73"/>
  <c r="BT91" i="73"/>
  <c r="BU91" i="73"/>
  <c r="BV91" i="73"/>
  <c r="BW91" i="73"/>
  <c r="BX91" i="73"/>
  <c r="BY91" i="73"/>
  <c r="BZ91" i="73"/>
  <c r="CA91" i="73"/>
  <c r="CB91" i="73"/>
  <c r="O92" i="73"/>
  <c r="P92" i="73"/>
  <c r="Q92" i="73"/>
  <c r="R92" i="73"/>
  <c r="S92" i="73"/>
  <c r="T92" i="73"/>
  <c r="U92" i="73"/>
  <c r="V92" i="73"/>
  <c r="W92" i="73"/>
  <c r="X92" i="73"/>
  <c r="Y92" i="73"/>
  <c r="Z92" i="73"/>
  <c r="AA92" i="73"/>
  <c r="AB92" i="73"/>
  <c r="AC92" i="73"/>
  <c r="AD92" i="73"/>
  <c r="AE92" i="73"/>
  <c r="AF92" i="73"/>
  <c r="AG92" i="73"/>
  <c r="AH92" i="73"/>
  <c r="AI92" i="73"/>
  <c r="AJ92" i="73"/>
  <c r="AK92" i="73"/>
  <c r="AL92" i="73"/>
  <c r="AM92" i="73"/>
  <c r="AN92" i="73"/>
  <c r="AO92" i="73"/>
  <c r="AP92" i="73"/>
  <c r="AQ92" i="73"/>
  <c r="AR92" i="73"/>
  <c r="AS92" i="73"/>
  <c r="AT92" i="73"/>
  <c r="AU92" i="73"/>
  <c r="AV92" i="73"/>
  <c r="AW92" i="73"/>
  <c r="AX92" i="73"/>
  <c r="AY92" i="73"/>
  <c r="AZ92" i="73"/>
  <c r="BA92" i="73"/>
  <c r="BB92" i="73"/>
  <c r="BC92" i="73"/>
  <c r="BD92" i="73"/>
  <c r="BE92" i="73"/>
  <c r="BF92" i="73"/>
  <c r="BG92" i="73"/>
  <c r="BH92" i="73"/>
  <c r="BI92" i="73"/>
  <c r="BJ92" i="73"/>
  <c r="BK92" i="73"/>
  <c r="BL92" i="73"/>
  <c r="BM92" i="73"/>
  <c r="BN92" i="73"/>
  <c r="BO92" i="73"/>
  <c r="BP92" i="73"/>
  <c r="BQ92" i="73"/>
  <c r="BR92" i="73"/>
  <c r="BS92" i="73"/>
  <c r="BT92" i="73"/>
  <c r="BU92" i="73"/>
  <c r="BV92" i="73"/>
  <c r="BW92" i="73"/>
  <c r="BX92" i="73"/>
  <c r="BY92" i="73"/>
  <c r="BZ92" i="73"/>
  <c r="CA92" i="73"/>
  <c r="CB92" i="73"/>
  <c r="O93" i="73"/>
  <c r="P93" i="73"/>
  <c r="Q93" i="73"/>
  <c r="R93" i="73"/>
  <c r="S93" i="73"/>
  <c r="T93" i="73"/>
  <c r="U93" i="73"/>
  <c r="V93" i="73"/>
  <c r="W93" i="73"/>
  <c r="X93" i="73"/>
  <c r="Y93" i="73"/>
  <c r="Z93" i="73"/>
  <c r="AA93" i="73"/>
  <c r="AB93" i="73"/>
  <c r="AC93" i="73"/>
  <c r="AD93" i="73"/>
  <c r="AE93" i="73"/>
  <c r="AF93" i="73"/>
  <c r="AG93" i="73"/>
  <c r="AH93" i="73"/>
  <c r="AI93" i="73"/>
  <c r="AJ93" i="73"/>
  <c r="AK93" i="73"/>
  <c r="AL93" i="73"/>
  <c r="AM93" i="73"/>
  <c r="AN93" i="73"/>
  <c r="AO93" i="73"/>
  <c r="AP93" i="73"/>
  <c r="AQ93" i="73"/>
  <c r="AR93" i="73"/>
  <c r="AS93" i="73"/>
  <c r="AT93" i="73"/>
  <c r="AU93" i="73"/>
  <c r="AV93" i="73"/>
  <c r="AW93" i="73"/>
  <c r="AX93" i="73"/>
  <c r="AY93" i="73"/>
  <c r="AZ93" i="73"/>
  <c r="BA93" i="73"/>
  <c r="BB93" i="73"/>
  <c r="BC93" i="73"/>
  <c r="BD93" i="73"/>
  <c r="BE93" i="73"/>
  <c r="BF93" i="73"/>
  <c r="BG93" i="73"/>
  <c r="BH93" i="73"/>
  <c r="BI93" i="73"/>
  <c r="BJ93" i="73"/>
  <c r="BK93" i="73"/>
  <c r="BL93" i="73"/>
  <c r="BM93" i="73"/>
  <c r="BN93" i="73"/>
  <c r="BO93" i="73"/>
  <c r="BP93" i="73"/>
  <c r="BQ93" i="73"/>
  <c r="BR93" i="73"/>
  <c r="BS93" i="73"/>
  <c r="BT93" i="73"/>
  <c r="BU93" i="73"/>
  <c r="BV93" i="73"/>
  <c r="BW93" i="73"/>
  <c r="BX93" i="73"/>
  <c r="BY93" i="73"/>
  <c r="BZ93" i="73"/>
  <c r="CA93" i="73"/>
  <c r="CB93" i="73"/>
  <c r="O94" i="73"/>
  <c r="P94" i="73"/>
  <c r="Q94" i="73"/>
  <c r="R94" i="73"/>
  <c r="S94" i="73"/>
  <c r="T94" i="73"/>
  <c r="U94" i="73"/>
  <c r="V94" i="73"/>
  <c r="W94" i="73"/>
  <c r="X94" i="73"/>
  <c r="Y94" i="73"/>
  <c r="Z94" i="73"/>
  <c r="AA94" i="73"/>
  <c r="AB94" i="73"/>
  <c r="AC94" i="73"/>
  <c r="AD94" i="73"/>
  <c r="AE94" i="73"/>
  <c r="AF94" i="73"/>
  <c r="AG94" i="73"/>
  <c r="AH94" i="73"/>
  <c r="AI94" i="73"/>
  <c r="AJ94" i="73"/>
  <c r="AK94" i="73"/>
  <c r="AL94" i="73"/>
  <c r="AM94" i="73"/>
  <c r="AN94" i="73"/>
  <c r="AO94" i="73"/>
  <c r="AP94" i="73"/>
  <c r="AQ94" i="73"/>
  <c r="AR94" i="73"/>
  <c r="AS94" i="73"/>
  <c r="AT94" i="73"/>
  <c r="AU94" i="73"/>
  <c r="AV94" i="73"/>
  <c r="AW94" i="73"/>
  <c r="AX94" i="73"/>
  <c r="AY94" i="73"/>
  <c r="AZ94" i="73"/>
  <c r="BA94" i="73"/>
  <c r="BB94" i="73"/>
  <c r="BC94" i="73"/>
  <c r="BD94" i="73"/>
  <c r="BE94" i="73"/>
  <c r="BF94" i="73"/>
  <c r="BG94" i="73"/>
  <c r="BH94" i="73"/>
  <c r="BI94" i="73"/>
  <c r="BJ94" i="73"/>
  <c r="BK94" i="73"/>
  <c r="BL94" i="73"/>
  <c r="BM94" i="73"/>
  <c r="BN94" i="73"/>
  <c r="BO94" i="73"/>
  <c r="BP94" i="73"/>
  <c r="BQ94" i="73"/>
  <c r="BR94" i="73"/>
  <c r="BS94" i="73"/>
  <c r="BT94" i="73"/>
  <c r="BU94" i="73"/>
  <c r="BV94" i="73"/>
  <c r="BW94" i="73"/>
  <c r="BX94" i="73"/>
  <c r="BY94" i="73"/>
  <c r="BZ94" i="73"/>
  <c r="CA94" i="73"/>
  <c r="CB94" i="73"/>
  <c r="O95" i="73"/>
  <c r="P95" i="73"/>
  <c r="Q95" i="73"/>
  <c r="R95" i="73"/>
  <c r="S95" i="73"/>
  <c r="T95" i="73"/>
  <c r="U95" i="73"/>
  <c r="V95" i="73"/>
  <c r="W95" i="73"/>
  <c r="X95" i="73"/>
  <c r="Y95" i="73"/>
  <c r="Z95" i="73"/>
  <c r="AA95" i="73"/>
  <c r="AB95" i="73"/>
  <c r="AC95" i="73"/>
  <c r="AD95" i="73"/>
  <c r="AE95" i="73"/>
  <c r="AF95" i="73"/>
  <c r="AG95" i="73"/>
  <c r="AH95" i="73"/>
  <c r="AI95" i="73"/>
  <c r="AJ95" i="73"/>
  <c r="AK95" i="73"/>
  <c r="AL95" i="73"/>
  <c r="AM95" i="73"/>
  <c r="AN95" i="73"/>
  <c r="AO95" i="73"/>
  <c r="AP95" i="73"/>
  <c r="AQ95" i="73"/>
  <c r="AR95" i="73"/>
  <c r="AS95" i="73"/>
  <c r="AT95" i="73"/>
  <c r="AU95" i="73"/>
  <c r="AV95" i="73"/>
  <c r="AW95" i="73"/>
  <c r="AX95" i="73"/>
  <c r="AY95" i="73"/>
  <c r="AZ95" i="73"/>
  <c r="BA95" i="73"/>
  <c r="BB95" i="73"/>
  <c r="BC95" i="73"/>
  <c r="BD95" i="73"/>
  <c r="BE95" i="73"/>
  <c r="BF95" i="73"/>
  <c r="BG95" i="73"/>
  <c r="BH95" i="73"/>
  <c r="BI95" i="73"/>
  <c r="BJ95" i="73"/>
  <c r="BK95" i="73"/>
  <c r="BL95" i="73"/>
  <c r="BM95" i="73"/>
  <c r="BN95" i="73"/>
  <c r="BO95" i="73"/>
  <c r="BP95" i="73"/>
  <c r="BQ95" i="73"/>
  <c r="BR95" i="73"/>
  <c r="BS95" i="73"/>
  <c r="BT95" i="73"/>
  <c r="BU95" i="73"/>
  <c r="BV95" i="73"/>
  <c r="BW95" i="73"/>
  <c r="BX95" i="73"/>
  <c r="BY95" i="73"/>
  <c r="BZ95" i="73"/>
  <c r="CA95" i="73"/>
  <c r="CB95" i="73"/>
  <c r="O96" i="73"/>
  <c r="P96" i="73"/>
  <c r="Q96" i="73"/>
  <c r="R96" i="73"/>
  <c r="S96" i="73"/>
  <c r="T96" i="73"/>
  <c r="U96" i="73"/>
  <c r="V96" i="73"/>
  <c r="W96" i="73"/>
  <c r="X96" i="73"/>
  <c r="Y96" i="73"/>
  <c r="Z96" i="73"/>
  <c r="AA96" i="73"/>
  <c r="AB96" i="73"/>
  <c r="AC96" i="73"/>
  <c r="AD96" i="73"/>
  <c r="AE96" i="73"/>
  <c r="AF96" i="73"/>
  <c r="AG96" i="73"/>
  <c r="AH96" i="73"/>
  <c r="AI96" i="73"/>
  <c r="AJ96" i="73"/>
  <c r="AK96" i="73"/>
  <c r="AL96" i="73"/>
  <c r="AM96" i="73"/>
  <c r="AN96" i="73"/>
  <c r="AO96" i="73"/>
  <c r="AP96" i="73"/>
  <c r="AQ96" i="73"/>
  <c r="AR96" i="73"/>
  <c r="AS96" i="73"/>
  <c r="AT96" i="73"/>
  <c r="AU96" i="73"/>
  <c r="AV96" i="73"/>
  <c r="AW96" i="73"/>
  <c r="AX96" i="73"/>
  <c r="AY96" i="73"/>
  <c r="AZ96" i="73"/>
  <c r="BA96" i="73"/>
  <c r="BB96" i="73"/>
  <c r="BC96" i="73"/>
  <c r="BD96" i="73"/>
  <c r="BE96" i="73"/>
  <c r="BF96" i="73"/>
  <c r="BG96" i="73"/>
  <c r="BH96" i="73"/>
  <c r="BI96" i="73"/>
  <c r="BJ96" i="73"/>
  <c r="BK96" i="73"/>
  <c r="BL96" i="73"/>
  <c r="BM96" i="73"/>
  <c r="BN96" i="73"/>
  <c r="BO96" i="73"/>
  <c r="BP96" i="73"/>
  <c r="BQ96" i="73"/>
  <c r="BR96" i="73"/>
  <c r="BS96" i="73"/>
  <c r="BT96" i="73"/>
  <c r="BU96" i="73"/>
  <c r="BV96" i="73"/>
  <c r="BW96" i="73"/>
  <c r="BX96" i="73"/>
  <c r="BY96" i="73"/>
  <c r="BZ96" i="73"/>
  <c r="CA96" i="73"/>
  <c r="CB96" i="73"/>
  <c r="O97" i="73"/>
  <c r="P97" i="73"/>
  <c r="Q97" i="73"/>
  <c r="R97" i="73"/>
  <c r="S97" i="73"/>
  <c r="T97" i="73"/>
  <c r="U97" i="73"/>
  <c r="V97" i="73"/>
  <c r="W97" i="73"/>
  <c r="X97" i="73"/>
  <c r="Y97" i="73"/>
  <c r="Z97" i="73"/>
  <c r="AA97" i="73"/>
  <c r="AB97" i="73"/>
  <c r="AC97" i="73"/>
  <c r="AD97" i="73"/>
  <c r="AE97" i="73"/>
  <c r="AF97" i="73"/>
  <c r="AG97" i="73"/>
  <c r="AH97" i="73"/>
  <c r="AI97" i="73"/>
  <c r="AJ97" i="73"/>
  <c r="AK97" i="73"/>
  <c r="AL97" i="73"/>
  <c r="AM97" i="73"/>
  <c r="AN97" i="73"/>
  <c r="AO97" i="73"/>
  <c r="AP97" i="73"/>
  <c r="AQ97" i="73"/>
  <c r="AR97" i="73"/>
  <c r="AS97" i="73"/>
  <c r="AT97" i="73"/>
  <c r="AU97" i="73"/>
  <c r="AV97" i="73"/>
  <c r="AW97" i="73"/>
  <c r="AX97" i="73"/>
  <c r="AY97" i="73"/>
  <c r="AZ97" i="73"/>
  <c r="BA97" i="73"/>
  <c r="BB97" i="73"/>
  <c r="BC97" i="73"/>
  <c r="BD97" i="73"/>
  <c r="BE97" i="73"/>
  <c r="BF97" i="73"/>
  <c r="BG97" i="73"/>
  <c r="BH97" i="73"/>
  <c r="BI97" i="73"/>
  <c r="BJ97" i="73"/>
  <c r="BK97" i="73"/>
  <c r="BL97" i="73"/>
  <c r="BM97" i="73"/>
  <c r="BN97" i="73"/>
  <c r="BO97" i="73"/>
  <c r="BP97" i="73"/>
  <c r="BQ97" i="73"/>
  <c r="BR97" i="73"/>
  <c r="BS97" i="73"/>
  <c r="BT97" i="73"/>
  <c r="BU97" i="73"/>
  <c r="BV97" i="73"/>
  <c r="BW97" i="73"/>
  <c r="BX97" i="73"/>
  <c r="BY97" i="73"/>
  <c r="BZ97" i="73"/>
  <c r="CA97" i="73"/>
  <c r="CB97" i="73"/>
  <c r="O98" i="73"/>
  <c r="P98" i="73"/>
  <c r="Q98" i="73"/>
  <c r="R98" i="73"/>
  <c r="S98" i="73"/>
  <c r="T98" i="73"/>
  <c r="U98" i="73"/>
  <c r="V98" i="73"/>
  <c r="W98" i="73"/>
  <c r="X98" i="73"/>
  <c r="Y98" i="73"/>
  <c r="Z98" i="73"/>
  <c r="AA98" i="73"/>
  <c r="AB98" i="73"/>
  <c r="AC98" i="73"/>
  <c r="AD98" i="73"/>
  <c r="AE98" i="73"/>
  <c r="AF98" i="73"/>
  <c r="AG98" i="73"/>
  <c r="AH98" i="73"/>
  <c r="AI98" i="73"/>
  <c r="AJ98" i="73"/>
  <c r="AK98" i="73"/>
  <c r="AL98" i="73"/>
  <c r="AM98" i="73"/>
  <c r="AN98" i="73"/>
  <c r="AO98" i="73"/>
  <c r="AP98" i="73"/>
  <c r="AQ98" i="73"/>
  <c r="AR98" i="73"/>
  <c r="AS98" i="73"/>
  <c r="AT98" i="73"/>
  <c r="AU98" i="73"/>
  <c r="AV98" i="73"/>
  <c r="AW98" i="73"/>
  <c r="AX98" i="73"/>
  <c r="AY98" i="73"/>
  <c r="AZ98" i="73"/>
  <c r="BA98" i="73"/>
  <c r="BB98" i="73"/>
  <c r="BC98" i="73"/>
  <c r="BD98" i="73"/>
  <c r="BE98" i="73"/>
  <c r="BF98" i="73"/>
  <c r="BG98" i="73"/>
  <c r="BH98" i="73"/>
  <c r="BI98" i="73"/>
  <c r="BJ98" i="73"/>
  <c r="BK98" i="73"/>
  <c r="BL98" i="73"/>
  <c r="BM98" i="73"/>
  <c r="BN98" i="73"/>
  <c r="BO98" i="73"/>
  <c r="BP98" i="73"/>
  <c r="BQ98" i="73"/>
  <c r="BR98" i="73"/>
  <c r="BS98" i="73"/>
  <c r="BT98" i="73"/>
  <c r="BU98" i="73"/>
  <c r="BV98" i="73"/>
  <c r="BW98" i="73"/>
  <c r="BX98" i="73"/>
  <c r="BY98" i="73"/>
  <c r="BZ98" i="73"/>
  <c r="CA98" i="73"/>
  <c r="CB98" i="73"/>
  <c r="O99" i="73"/>
  <c r="P99" i="73"/>
  <c r="Q99" i="73"/>
  <c r="R99" i="73"/>
  <c r="S99" i="73"/>
  <c r="T99" i="73"/>
  <c r="U99" i="73"/>
  <c r="V99" i="73"/>
  <c r="W99" i="73"/>
  <c r="X99" i="73"/>
  <c r="Y99" i="73"/>
  <c r="Z99" i="73"/>
  <c r="AA99" i="73"/>
  <c r="AB99" i="73"/>
  <c r="AC99" i="73"/>
  <c r="AD99" i="73"/>
  <c r="AE99" i="73"/>
  <c r="AF99" i="73"/>
  <c r="AG99" i="73"/>
  <c r="AH99" i="73"/>
  <c r="AI99" i="73"/>
  <c r="AJ99" i="73"/>
  <c r="AK99" i="73"/>
  <c r="AL99" i="73"/>
  <c r="AM99" i="73"/>
  <c r="AN99" i="73"/>
  <c r="AO99" i="73"/>
  <c r="AP99" i="73"/>
  <c r="AQ99" i="73"/>
  <c r="AR99" i="73"/>
  <c r="AS99" i="73"/>
  <c r="AT99" i="73"/>
  <c r="AU99" i="73"/>
  <c r="AV99" i="73"/>
  <c r="AW99" i="73"/>
  <c r="AX99" i="73"/>
  <c r="AY99" i="73"/>
  <c r="AZ99" i="73"/>
  <c r="BA99" i="73"/>
  <c r="BB99" i="73"/>
  <c r="BC99" i="73"/>
  <c r="BD99" i="73"/>
  <c r="BE99" i="73"/>
  <c r="BF99" i="73"/>
  <c r="BG99" i="73"/>
  <c r="BH99" i="73"/>
  <c r="BI99" i="73"/>
  <c r="BJ99" i="73"/>
  <c r="BK99" i="73"/>
  <c r="BL99" i="73"/>
  <c r="BM99" i="73"/>
  <c r="BN99" i="73"/>
  <c r="BO99" i="73"/>
  <c r="BP99" i="73"/>
  <c r="BQ99" i="73"/>
  <c r="BR99" i="73"/>
  <c r="BS99" i="73"/>
  <c r="BT99" i="73"/>
  <c r="BU99" i="73"/>
  <c r="BV99" i="73"/>
  <c r="BW99" i="73"/>
  <c r="BX99" i="73"/>
  <c r="BY99" i="73"/>
  <c r="BZ99" i="73"/>
  <c r="CA99" i="73"/>
  <c r="CB99" i="73"/>
  <c r="O100" i="73"/>
  <c r="P100" i="73"/>
  <c r="Q100" i="73"/>
  <c r="R100" i="73"/>
  <c r="S100" i="73"/>
  <c r="T100" i="73"/>
  <c r="U100" i="73"/>
  <c r="V100" i="73"/>
  <c r="W100" i="73"/>
  <c r="X100" i="73"/>
  <c r="Y100" i="73"/>
  <c r="Z100" i="73"/>
  <c r="AA100" i="73"/>
  <c r="AB100" i="73"/>
  <c r="AC100" i="73"/>
  <c r="AD100" i="73"/>
  <c r="AE100" i="73"/>
  <c r="AF100" i="73"/>
  <c r="AG100" i="73"/>
  <c r="AH100" i="73"/>
  <c r="AI100" i="73"/>
  <c r="AJ100" i="73"/>
  <c r="AK100" i="73"/>
  <c r="AL100" i="73"/>
  <c r="AM100" i="73"/>
  <c r="AN100" i="73"/>
  <c r="AO100" i="73"/>
  <c r="AP100" i="73"/>
  <c r="AQ100" i="73"/>
  <c r="AR100" i="73"/>
  <c r="AS100" i="73"/>
  <c r="AT100" i="73"/>
  <c r="AU100" i="73"/>
  <c r="AV100" i="73"/>
  <c r="AW100" i="73"/>
  <c r="AX100" i="73"/>
  <c r="AY100" i="73"/>
  <c r="AZ100" i="73"/>
  <c r="BA100" i="73"/>
  <c r="BB100" i="73"/>
  <c r="BC100" i="73"/>
  <c r="BD100" i="73"/>
  <c r="BE100" i="73"/>
  <c r="BF100" i="73"/>
  <c r="BG100" i="73"/>
  <c r="BH100" i="73"/>
  <c r="BI100" i="73"/>
  <c r="BJ100" i="73"/>
  <c r="BK100" i="73"/>
  <c r="BL100" i="73"/>
  <c r="BM100" i="73"/>
  <c r="BN100" i="73"/>
  <c r="BO100" i="73"/>
  <c r="BP100" i="73"/>
  <c r="BQ100" i="73"/>
  <c r="BR100" i="73"/>
  <c r="BS100" i="73"/>
  <c r="BT100" i="73"/>
  <c r="BU100" i="73"/>
  <c r="BV100" i="73"/>
  <c r="BW100" i="73"/>
  <c r="BX100" i="73"/>
  <c r="BY100" i="73"/>
  <c r="BZ100" i="73"/>
  <c r="CA100" i="73"/>
  <c r="CB100" i="73"/>
  <c r="O101" i="73"/>
  <c r="P101" i="73"/>
  <c r="Q101" i="73"/>
  <c r="R101" i="73"/>
  <c r="S101" i="73"/>
  <c r="T101" i="73"/>
  <c r="U101" i="73"/>
  <c r="V101" i="73"/>
  <c r="W101" i="73"/>
  <c r="X101" i="73"/>
  <c r="Y101" i="73"/>
  <c r="Z101" i="73"/>
  <c r="AA101" i="73"/>
  <c r="AB101" i="73"/>
  <c r="AC101" i="73"/>
  <c r="AD101" i="73"/>
  <c r="AE101" i="73"/>
  <c r="AF101" i="73"/>
  <c r="AG101" i="73"/>
  <c r="AH101" i="73"/>
  <c r="AI101" i="73"/>
  <c r="AJ101" i="73"/>
  <c r="AK101" i="73"/>
  <c r="AL101" i="73"/>
  <c r="AM101" i="73"/>
  <c r="AN101" i="73"/>
  <c r="AO101" i="73"/>
  <c r="AP101" i="73"/>
  <c r="AQ101" i="73"/>
  <c r="AR101" i="73"/>
  <c r="AS101" i="73"/>
  <c r="AT101" i="73"/>
  <c r="AU101" i="73"/>
  <c r="AV101" i="73"/>
  <c r="AW101" i="73"/>
  <c r="AX101" i="73"/>
  <c r="AY101" i="73"/>
  <c r="AZ101" i="73"/>
  <c r="BA101" i="73"/>
  <c r="BB101" i="73"/>
  <c r="BC101" i="73"/>
  <c r="BD101" i="73"/>
  <c r="BE101" i="73"/>
  <c r="BF101" i="73"/>
  <c r="BG101" i="73"/>
  <c r="BH101" i="73"/>
  <c r="BI101" i="73"/>
  <c r="BJ101" i="73"/>
  <c r="BK101" i="73"/>
  <c r="BL101" i="73"/>
  <c r="BM101" i="73"/>
  <c r="BN101" i="73"/>
  <c r="BO101" i="73"/>
  <c r="BP101" i="73"/>
  <c r="BQ101" i="73"/>
  <c r="BR101" i="73"/>
  <c r="BS101" i="73"/>
  <c r="BT101" i="73"/>
  <c r="BU101" i="73"/>
  <c r="BV101" i="73"/>
  <c r="BW101" i="73"/>
  <c r="BX101" i="73"/>
  <c r="BY101" i="73"/>
  <c r="BZ101" i="73"/>
  <c r="CA101" i="73"/>
  <c r="CB101" i="73"/>
  <c r="O102" i="73"/>
  <c r="P102" i="73"/>
  <c r="Q102" i="73"/>
  <c r="R102" i="73"/>
  <c r="S102" i="73"/>
  <c r="T102" i="73"/>
  <c r="U102" i="73"/>
  <c r="V102" i="73"/>
  <c r="W102" i="73"/>
  <c r="X102" i="73"/>
  <c r="Y102" i="73"/>
  <c r="Z102" i="73"/>
  <c r="AA102" i="73"/>
  <c r="AB102" i="73"/>
  <c r="AC102" i="73"/>
  <c r="AD102" i="73"/>
  <c r="AE102" i="73"/>
  <c r="AF102" i="73"/>
  <c r="AG102" i="73"/>
  <c r="AH102" i="73"/>
  <c r="AI102" i="73"/>
  <c r="AJ102" i="73"/>
  <c r="AK102" i="73"/>
  <c r="AL102" i="73"/>
  <c r="AM102" i="73"/>
  <c r="AN102" i="73"/>
  <c r="AO102" i="73"/>
  <c r="AP102" i="73"/>
  <c r="AQ102" i="73"/>
  <c r="AR102" i="73"/>
  <c r="AS102" i="73"/>
  <c r="AT102" i="73"/>
  <c r="AU102" i="73"/>
  <c r="AV102" i="73"/>
  <c r="AW102" i="73"/>
  <c r="AX102" i="73"/>
  <c r="AY102" i="73"/>
  <c r="AZ102" i="73"/>
  <c r="BA102" i="73"/>
  <c r="BB102" i="73"/>
  <c r="BC102" i="73"/>
  <c r="BD102" i="73"/>
  <c r="BE102" i="73"/>
  <c r="BF102" i="73"/>
  <c r="BG102" i="73"/>
  <c r="BH102" i="73"/>
  <c r="BI102" i="73"/>
  <c r="BJ102" i="73"/>
  <c r="BK102" i="73"/>
  <c r="BL102" i="73"/>
  <c r="BM102" i="73"/>
  <c r="BN102" i="73"/>
  <c r="BO102" i="73"/>
  <c r="BP102" i="73"/>
  <c r="BQ102" i="73"/>
  <c r="BR102" i="73"/>
  <c r="BS102" i="73"/>
  <c r="BT102" i="73"/>
  <c r="BU102" i="73"/>
  <c r="BV102" i="73"/>
  <c r="BW102" i="73"/>
  <c r="BX102" i="73"/>
  <c r="BY102" i="73"/>
  <c r="BZ102" i="73"/>
  <c r="CA102" i="73"/>
  <c r="CB102" i="73"/>
  <c r="O103" i="73"/>
  <c r="P103" i="73"/>
  <c r="Q103" i="73"/>
  <c r="R103" i="73"/>
  <c r="S103" i="73"/>
  <c r="T103" i="73"/>
  <c r="U103" i="73"/>
  <c r="V103" i="73"/>
  <c r="W103" i="73"/>
  <c r="X103" i="73"/>
  <c r="Y103" i="73"/>
  <c r="Z103" i="73"/>
  <c r="AA103" i="73"/>
  <c r="AB103" i="73"/>
  <c r="AC103" i="73"/>
  <c r="AD103" i="73"/>
  <c r="AE103" i="73"/>
  <c r="AF103" i="73"/>
  <c r="AG103" i="73"/>
  <c r="AH103" i="73"/>
  <c r="AI103" i="73"/>
  <c r="AJ103" i="73"/>
  <c r="AK103" i="73"/>
  <c r="AL103" i="73"/>
  <c r="AM103" i="73"/>
  <c r="AN103" i="73"/>
  <c r="AO103" i="73"/>
  <c r="AP103" i="73"/>
  <c r="AQ103" i="73"/>
  <c r="AR103" i="73"/>
  <c r="AS103" i="73"/>
  <c r="AT103" i="73"/>
  <c r="AU103" i="73"/>
  <c r="AV103" i="73"/>
  <c r="AW103" i="73"/>
  <c r="AX103" i="73"/>
  <c r="AY103" i="73"/>
  <c r="AZ103" i="73"/>
  <c r="BA103" i="73"/>
  <c r="BB103" i="73"/>
  <c r="BC103" i="73"/>
  <c r="BD103" i="73"/>
  <c r="BE103" i="73"/>
  <c r="BF103" i="73"/>
  <c r="BG103" i="73"/>
  <c r="BH103" i="73"/>
  <c r="BI103" i="73"/>
  <c r="BJ103" i="73"/>
  <c r="BK103" i="73"/>
  <c r="BL103" i="73"/>
  <c r="BM103" i="73"/>
  <c r="BN103" i="73"/>
  <c r="BO103" i="73"/>
  <c r="BP103" i="73"/>
  <c r="BQ103" i="73"/>
  <c r="BR103" i="73"/>
  <c r="BS103" i="73"/>
  <c r="BT103" i="73"/>
  <c r="BU103" i="73"/>
  <c r="BV103" i="73"/>
  <c r="BW103" i="73"/>
  <c r="BX103" i="73"/>
  <c r="BY103" i="73"/>
  <c r="BZ103" i="73"/>
  <c r="CA103" i="73"/>
  <c r="CB103" i="73"/>
  <c r="O104" i="73"/>
  <c r="P104" i="73"/>
  <c r="Q104" i="73"/>
  <c r="R104" i="73"/>
  <c r="S104" i="73"/>
  <c r="T104" i="73"/>
  <c r="U104" i="73"/>
  <c r="V104" i="73"/>
  <c r="W104" i="73"/>
  <c r="X104" i="73"/>
  <c r="Y104" i="73"/>
  <c r="Z104" i="73"/>
  <c r="AA104" i="73"/>
  <c r="AB104" i="73"/>
  <c r="AC104" i="73"/>
  <c r="AD104" i="73"/>
  <c r="AE104" i="73"/>
  <c r="AF104" i="73"/>
  <c r="AG104" i="73"/>
  <c r="AH104" i="73"/>
  <c r="AI104" i="73"/>
  <c r="AJ104" i="73"/>
  <c r="AK104" i="73"/>
  <c r="AL104" i="73"/>
  <c r="AM104" i="73"/>
  <c r="AN104" i="73"/>
  <c r="AO104" i="73"/>
  <c r="AP104" i="73"/>
  <c r="AQ104" i="73"/>
  <c r="AR104" i="73"/>
  <c r="AS104" i="73"/>
  <c r="AT104" i="73"/>
  <c r="AU104" i="73"/>
  <c r="AV104" i="73"/>
  <c r="AW104" i="73"/>
  <c r="AX104" i="73"/>
  <c r="AY104" i="73"/>
  <c r="AZ104" i="73"/>
  <c r="BA104" i="73"/>
  <c r="BB104" i="73"/>
  <c r="BC104" i="73"/>
  <c r="BD104" i="73"/>
  <c r="BE104" i="73"/>
  <c r="BF104" i="73"/>
  <c r="BG104" i="73"/>
  <c r="BH104" i="73"/>
  <c r="BI104" i="73"/>
  <c r="BJ104" i="73"/>
  <c r="BK104" i="73"/>
  <c r="BL104" i="73"/>
  <c r="BM104" i="73"/>
  <c r="BN104" i="73"/>
  <c r="BO104" i="73"/>
  <c r="BP104" i="73"/>
  <c r="BQ104" i="73"/>
  <c r="BR104" i="73"/>
  <c r="BS104" i="73"/>
  <c r="BT104" i="73"/>
  <c r="BU104" i="73"/>
  <c r="BV104" i="73"/>
  <c r="BW104" i="73"/>
  <c r="BX104" i="73"/>
  <c r="BY104" i="73"/>
  <c r="BZ104" i="73"/>
  <c r="CA104" i="73"/>
  <c r="CB104" i="73"/>
  <c r="O105" i="73"/>
  <c r="P105" i="73"/>
  <c r="Q105" i="73"/>
  <c r="R105" i="73"/>
  <c r="S105" i="73"/>
  <c r="T105" i="73"/>
  <c r="U105" i="73"/>
  <c r="V105" i="73"/>
  <c r="W105" i="73"/>
  <c r="X105" i="73"/>
  <c r="Y105" i="73"/>
  <c r="Z105" i="73"/>
  <c r="AA105" i="73"/>
  <c r="AB105" i="73"/>
  <c r="AC105" i="73"/>
  <c r="AD105" i="73"/>
  <c r="AE105" i="73"/>
  <c r="AF105" i="73"/>
  <c r="AG105" i="73"/>
  <c r="AH105" i="73"/>
  <c r="AI105" i="73"/>
  <c r="AJ105" i="73"/>
  <c r="AK105" i="73"/>
  <c r="AL105" i="73"/>
  <c r="AM105" i="73"/>
  <c r="AN105" i="73"/>
  <c r="AO105" i="73"/>
  <c r="AP105" i="73"/>
  <c r="AQ105" i="73"/>
  <c r="AR105" i="73"/>
  <c r="AS105" i="73"/>
  <c r="AT105" i="73"/>
  <c r="AU105" i="73"/>
  <c r="AV105" i="73"/>
  <c r="AW105" i="73"/>
  <c r="AX105" i="73"/>
  <c r="AY105" i="73"/>
  <c r="AZ105" i="73"/>
  <c r="BA105" i="73"/>
  <c r="BB105" i="73"/>
  <c r="BC105" i="73"/>
  <c r="BD105" i="73"/>
  <c r="BE105" i="73"/>
  <c r="BF105" i="73"/>
  <c r="BG105" i="73"/>
  <c r="BH105" i="73"/>
  <c r="BI105" i="73"/>
  <c r="BJ105" i="73"/>
  <c r="BK105" i="73"/>
  <c r="BL105" i="73"/>
  <c r="BM105" i="73"/>
  <c r="BN105" i="73"/>
  <c r="BO105" i="73"/>
  <c r="BP105" i="73"/>
  <c r="BQ105" i="73"/>
  <c r="BR105" i="73"/>
  <c r="BS105" i="73"/>
  <c r="BT105" i="73"/>
  <c r="BU105" i="73"/>
  <c r="BV105" i="73"/>
  <c r="BW105" i="73"/>
  <c r="BX105" i="73"/>
  <c r="BY105" i="73"/>
  <c r="BZ105" i="73"/>
  <c r="CA105" i="73"/>
  <c r="CB105" i="73"/>
  <c r="O106" i="73"/>
  <c r="P106" i="73"/>
  <c r="Q106" i="73"/>
  <c r="R106" i="73"/>
  <c r="S106" i="73"/>
  <c r="T106" i="73"/>
  <c r="U106" i="73"/>
  <c r="V106" i="73"/>
  <c r="W106" i="73"/>
  <c r="X106" i="73"/>
  <c r="Y106" i="73"/>
  <c r="Z106" i="73"/>
  <c r="AA106" i="73"/>
  <c r="AB106" i="73"/>
  <c r="AC106" i="73"/>
  <c r="AD106" i="73"/>
  <c r="AE106" i="73"/>
  <c r="AF106" i="73"/>
  <c r="AG106" i="73"/>
  <c r="AH106" i="73"/>
  <c r="AI106" i="73"/>
  <c r="AJ106" i="73"/>
  <c r="AK106" i="73"/>
  <c r="AL106" i="73"/>
  <c r="AM106" i="73"/>
  <c r="AN106" i="73"/>
  <c r="AO106" i="73"/>
  <c r="AP106" i="73"/>
  <c r="AQ106" i="73"/>
  <c r="AR106" i="73"/>
  <c r="AS106" i="73"/>
  <c r="AT106" i="73"/>
  <c r="AU106" i="73"/>
  <c r="AV106" i="73"/>
  <c r="AW106" i="73"/>
  <c r="AX106" i="73"/>
  <c r="AY106" i="73"/>
  <c r="AZ106" i="73"/>
  <c r="BA106" i="73"/>
  <c r="BB106" i="73"/>
  <c r="BC106" i="73"/>
  <c r="BD106" i="73"/>
  <c r="BE106" i="73"/>
  <c r="BF106" i="73"/>
  <c r="BG106" i="73"/>
  <c r="BH106" i="73"/>
  <c r="BI106" i="73"/>
  <c r="BJ106" i="73"/>
  <c r="BK106" i="73"/>
  <c r="BL106" i="73"/>
  <c r="BM106" i="73"/>
  <c r="BN106" i="73"/>
  <c r="BO106" i="73"/>
  <c r="BP106" i="73"/>
  <c r="BQ106" i="73"/>
  <c r="BR106" i="73"/>
  <c r="BS106" i="73"/>
  <c r="BT106" i="73"/>
  <c r="BU106" i="73"/>
  <c r="BV106" i="73"/>
  <c r="BW106" i="73"/>
  <c r="BX106" i="73"/>
  <c r="BY106" i="73"/>
  <c r="BZ106" i="73"/>
  <c r="CA106" i="73"/>
  <c r="CB106" i="73"/>
  <c r="O107" i="73"/>
  <c r="P107" i="73"/>
  <c r="Q107" i="73"/>
  <c r="R107" i="73"/>
  <c r="S107" i="73"/>
  <c r="T107" i="73"/>
  <c r="U107" i="73"/>
  <c r="V107" i="73"/>
  <c r="W107" i="73"/>
  <c r="X107" i="73"/>
  <c r="Y107" i="73"/>
  <c r="Z107" i="73"/>
  <c r="AA107" i="73"/>
  <c r="AB107" i="73"/>
  <c r="AC107" i="73"/>
  <c r="AD107" i="73"/>
  <c r="AE107" i="73"/>
  <c r="AF107" i="73"/>
  <c r="AG107" i="73"/>
  <c r="AH107" i="73"/>
  <c r="AI107" i="73"/>
  <c r="AJ107" i="73"/>
  <c r="AK107" i="73"/>
  <c r="AL107" i="73"/>
  <c r="AM107" i="73"/>
  <c r="AN107" i="73"/>
  <c r="AO107" i="73"/>
  <c r="AP107" i="73"/>
  <c r="AQ107" i="73"/>
  <c r="AR107" i="73"/>
  <c r="AS107" i="73"/>
  <c r="AT107" i="73"/>
  <c r="AU107" i="73"/>
  <c r="AV107" i="73"/>
  <c r="AW107" i="73"/>
  <c r="AX107" i="73"/>
  <c r="AY107" i="73"/>
  <c r="AZ107" i="73"/>
  <c r="BA107" i="73"/>
  <c r="BB107" i="73"/>
  <c r="BC107" i="73"/>
  <c r="BD107" i="73"/>
  <c r="BE107" i="73"/>
  <c r="BF107" i="73"/>
  <c r="BG107" i="73"/>
  <c r="BH107" i="73"/>
  <c r="BI107" i="73"/>
  <c r="BJ107" i="73"/>
  <c r="BK107" i="73"/>
  <c r="BL107" i="73"/>
  <c r="BM107" i="73"/>
  <c r="BN107" i="73"/>
  <c r="BO107" i="73"/>
  <c r="BP107" i="73"/>
  <c r="BQ107" i="73"/>
  <c r="BR107" i="73"/>
  <c r="BS107" i="73"/>
  <c r="BT107" i="73"/>
  <c r="BU107" i="73"/>
  <c r="BV107" i="73"/>
  <c r="BW107" i="73"/>
  <c r="BX107" i="73"/>
  <c r="BY107" i="73"/>
  <c r="BZ107" i="73"/>
  <c r="CA107" i="73"/>
  <c r="CB107" i="73"/>
  <c r="O108" i="73"/>
  <c r="P108" i="73"/>
  <c r="Q108" i="73"/>
  <c r="R108" i="73"/>
  <c r="S108" i="73"/>
  <c r="T108" i="73"/>
  <c r="U108" i="73"/>
  <c r="V108" i="73"/>
  <c r="W108" i="73"/>
  <c r="X108" i="73"/>
  <c r="Y108" i="73"/>
  <c r="Z108" i="73"/>
  <c r="AA108" i="73"/>
  <c r="AB108" i="73"/>
  <c r="AC108" i="73"/>
  <c r="AD108" i="73"/>
  <c r="AE108" i="73"/>
  <c r="AF108" i="73"/>
  <c r="AG108" i="73"/>
  <c r="AH108" i="73"/>
  <c r="AI108" i="73"/>
  <c r="AJ108" i="73"/>
  <c r="AK108" i="73"/>
  <c r="AL108" i="73"/>
  <c r="AM108" i="73"/>
  <c r="AN108" i="73"/>
  <c r="AO108" i="73"/>
  <c r="AP108" i="73"/>
  <c r="AQ108" i="73"/>
  <c r="AR108" i="73"/>
  <c r="AS108" i="73"/>
  <c r="AT108" i="73"/>
  <c r="AU108" i="73"/>
  <c r="AV108" i="73"/>
  <c r="AW108" i="73"/>
  <c r="AX108" i="73"/>
  <c r="AY108" i="73"/>
  <c r="AZ108" i="73"/>
  <c r="BA108" i="73"/>
  <c r="BB108" i="73"/>
  <c r="BC108" i="73"/>
  <c r="BD108" i="73"/>
  <c r="BE108" i="73"/>
  <c r="BF108" i="73"/>
  <c r="BG108" i="73"/>
  <c r="BH108" i="73"/>
  <c r="BI108" i="73"/>
  <c r="BJ108" i="73"/>
  <c r="BK108" i="73"/>
  <c r="BL108" i="73"/>
  <c r="BM108" i="73"/>
  <c r="BN108" i="73"/>
  <c r="BO108" i="73"/>
  <c r="BP108" i="73"/>
  <c r="BQ108" i="73"/>
  <c r="BR108" i="73"/>
  <c r="BS108" i="73"/>
  <c r="BT108" i="73"/>
  <c r="BU108" i="73"/>
  <c r="BV108" i="73"/>
  <c r="BW108" i="73"/>
  <c r="BX108" i="73"/>
  <c r="BY108" i="73"/>
  <c r="BZ108" i="73"/>
  <c r="CA108" i="73"/>
  <c r="CB108" i="73"/>
  <c r="O109" i="73"/>
  <c r="P109" i="73"/>
  <c r="Q109" i="73"/>
  <c r="R109" i="73"/>
  <c r="S109" i="73"/>
  <c r="T109" i="73"/>
  <c r="U109" i="73"/>
  <c r="V109" i="73"/>
  <c r="W109" i="73"/>
  <c r="X109" i="73"/>
  <c r="Y109" i="73"/>
  <c r="Z109" i="73"/>
  <c r="AA109" i="73"/>
  <c r="AB109" i="73"/>
  <c r="AC109" i="73"/>
  <c r="AD109" i="73"/>
  <c r="AE109" i="73"/>
  <c r="AF109" i="73"/>
  <c r="AG109" i="73"/>
  <c r="AH109" i="73"/>
  <c r="AI109" i="73"/>
  <c r="AJ109" i="73"/>
  <c r="AK109" i="73"/>
  <c r="AL109" i="73"/>
  <c r="AM109" i="73"/>
  <c r="AN109" i="73"/>
  <c r="AO109" i="73"/>
  <c r="AP109" i="73"/>
  <c r="AQ109" i="73"/>
  <c r="AR109" i="73"/>
  <c r="AS109" i="73"/>
  <c r="AT109" i="73"/>
  <c r="AU109" i="73"/>
  <c r="AV109" i="73"/>
  <c r="AW109" i="73"/>
  <c r="AX109" i="73"/>
  <c r="AY109" i="73"/>
  <c r="AZ109" i="73"/>
  <c r="BA109" i="73"/>
  <c r="BB109" i="73"/>
  <c r="BC109" i="73"/>
  <c r="BD109" i="73"/>
  <c r="BE109" i="73"/>
  <c r="BF109" i="73"/>
  <c r="BG109" i="73"/>
  <c r="BH109" i="73"/>
  <c r="BI109" i="73"/>
  <c r="BJ109" i="73"/>
  <c r="BK109" i="73"/>
  <c r="BL109" i="73"/>
  <c r="BM109" i="73"/>
  <c r="BN109" i="73"/>
  <c r="BO109" i="73"/>
  <c r="BP109" i="73"/>
  <c r="BQ109" i="73"/>
  <c r="BR109" i="73"/>
  <c r="BS109" i="73"/>
  <c r="BT109" i="73"/>
  <c r="BU109" i="73"/>
  <c r="BV109" i="73"/>
  <c r="BW109" i="73"/>
  <c r="BX109" i="73"/>
  <c r="BY109" i="73"/>
  <c r="BZ109" i="73"/>
  <c r="CA109" i="73"/>
  <c r="CB109" i="73"/>
  <c r="O110" i="73"/>
  <c r="P110" i="73"/>
  <c r="Q110" i="73"/>
  <c r="R110" i="73"/>
  <c r="S110" i="73"/>
  <c r="T110" i="73"/>
  <c r="U110" i="73"/>
  <c r="V110" i="73"/>
  <c r="W110" i="73"/>
  <c r="X110" i="73"/>
  <c r="Y110" i="73"/>
  <c r="Z110" i="73"/>
  <c r="AA110" i="73"/>
  <c r="AB110" i="73"/>
  <c r="AC110" i="73"/>
  <c r="AD110" i="73"/>
  <c r="AE110" i="73"/>
  <c r="AF110" i="73"/>
  <c r="AG110" i="73"/>
  <c r="AH110" i="73"/>
  <c r="AI110" i="73"/>
  <c r="AJ110" i="73"/>
  <c r="AK110" i="73"/>
  <c r="AL110" i="73"/>
  <c r="AM110" i="73"/>
  <c r="AN110" i="73"/>
  <c r="AO110" i="73"/>
  <c r="AP110" i="73"/>
  <c r="AQ110" i="73"/>
  <c r="AR110" i="73"/>
  <c r="AS110" i="73"/>
  <c r="AT110" i="73"/>
  <c r="AU110" i="73"/>
  <c r="AV110" i="73"/>
  <c r="AW110" i="73"/>
  <c r="AX110" i="73"/>
  <c r="AY110" i="73"/>
  <c r="AZ110" i="73"/>
  <c r="BA110" i="73"/>
  <c r="BB110" i="73"/>
  <c r="BC110" i="73"/>
  <c r="BD110" i="73"/>
  <c r="BE110" i="73"/>
  <c r="BF110" i="73"/>
  <c r="BG110" i="73"/>
  <c r="BH110" i="73"/>
  <c r="BI110" i="73"/>
  <c r="BJ110" i="73"/>
  <c r="BK110" i="73"/>
  <c r="BL110" i="73"/>
  <c r="BM110" i="73"/>
  <c r="BN110" i="73"/>
  <c r="BO110" i="73"/>
  <c r="BP110" i="73"/>
  <c r="BQ110" i="73"/>
  <c r="BR110" i="73"/>
  <c r="BS110" i="73"/>
  <c r="BT110" i="73"/>
  <c r="BU110" i="73"/>
  <c r="BV110" i="73"/>
  <c r="BW110" i="73"/>
  <c r="BX110" i="73"/>
  <c r="BY110" i="73"/>
  <c r="BZ110" i="73"/>
  <c r="CA110" i="73"/>
  <c r="CB110" i="73"/>
  <c r="O111" i="73"/>
  <c r="P111" i="73"/>
  <c r="Q111" i="73"/>
  <c r="R111" i="73"/>
  <c r="S111" i="73"/>
  <c r="T111" i="73"/>
  <c r="U111" i="73"/>
  <c r="V111" i="73"/>
  <c r="W111" i="73"/>
  <c r="X111" i="73"/>
  <c r="Y111" i="73"/>
  <c r="Z111" i="73"/>
  <c r="AA111" i="73"/>
  <c r="AB111" i="73"/>
  <c r="AC111" i="73"/>
  <c r="AD111" i="73"/>
  <c r="AE111" i="73"/>
  <c r="AF111" i="73"/>
  <c r="AG111" i="73"/>
  <c r="AH111" i="73"/>
  <c r="AI111" i="73"/>
  <c r="AJ111" i="73"/>
  <c r="AK111" i="73"/>
  <c r="AL111" i="73"/>
  <c r="AM111" i="73"/>
  <c r="AN111" i="73"/>
  <c r="AO111" i="73"/>
  <c r="AP111" i="73"/>
  <c r="AQ111" i="73"/>
  <c r="AR111" i="73"/>
  <c r="AS111" i="73"/>
  <c r="AT111" i="73"/>
  <c r="AU111" i="73"/>
  <c r="AV111" i="73"/>
  <c r="AW111" i="73"/>
  <c r="AX111" i="73"/>
  <c r="AY111" i="73"/>
  <c r="AZ111" i="73"/>
  <c r="BA111" i="73"/>
  <c r="BB111" i="73"/>
  <c r="BC111" i="73"/>
  <c r="BD111" i="73"/>
  <c r="BE111" i="73"/>
  <c r="BF111" i="73"/>
  <c r="BG111" i="73"/>
  <c r="BH111" i="73"/>
  <c r="BI111" i="73"/>
  <c r="BJ111" i="73"/>
  <c r="BK111" i="73"/>
  <c r="BL111" i="73"/>
  <c r="BM111" i="73"/>
  <c r="BN111" i="73"/>
  <c r="BO111" i="73"/>
  <c r="BP111" i="73"/>
  <c r="BQ111" i="73"/>
  <c r="BR111" i="73"/>
  <c r="BS111" i="73"/>
  <c r="BT111" i="73"/>
  <c r="BU111" i="73"/>
  <c r="BV111" i="73"/>
  <c r="BW111" i="73"/>
  <c r="BX111" i="73"/>
  <c r="BY111" i="73"/>
  <c r="BZ111" i="73"/>
  <c r="CA111" i="73"/>
  <c r="CB111" i="73"/>
  <c r="O112" i="73"/>
  <c r="P112" i="73"/>
  <c r="Q112" i="73"/>
  <c r="R112" i="73"/>
  <c r="S112" i="73"/>
  <c r="T112" i="73"/>
  <c r="U112" i="73"/>
  <c r="V112" i="73"/>
  <c r="W112" i="73"/>
  <c r="X112" i="73"/>
  <c r="Y112" i="73"/>
  <c r="Z112" i="73"/>
  <c r="AA112" i="73"/>
  <c r="AB112" i="73"/>
  <c r="AC112" i="73"/>
  <c r="AD112" i="73"/>
  <c r="AE112" i="73"/>
  <c r="AF112" i="73"/>
  <c r="AG112" i="73"/>
  <c r="AH112" i="73"/>
  <c r="AI112" i="73"/>
  <c r="AJ112" i="73"/>
  <c r="AK112" i="73"/>
  <c r="AL112" i="73"/>
  <c r="AM112" i="73"/>
  <c r="AN112" i="73"/>
  <c r="AO112" i="73"/>
  <c r="AP112" i="73"/>
  <c r="AQ112" i="73"/>
  <c r="AR112" i="73"/>
  <c r="AS112" i="73"/>
  <c r="AT112" i="73"/>
  <c r="AU112" i="73"/>
  <c r="AV112" i="73"/>
  <c r="AW112" i="73"/>
  <c r="AX112" i="73"/>
  <c r="AY112" i="73"/>
  <c r="AZ112" i="73"/>
  <c r="BA112" i="73"/>
  <c r="BB112" i="73"/>
  <c r="BC112" i="73"/>
  <c r="BD112" i="73"/>
  <c r="BE112" i="73"/>
  <c r="BF112" i="73"/>
  <c r="BG112" i="73"/>
  <c r="BH112" i="73"/>
  <c r="BI112" i="73"/>
  <c r="BJ112" i="73"/>
  <c r="BK112" i="73"/>
  <c r="BL112" i="73"/>
  <c r="BM112" i="73"/>
  <c r="BN112" i="73"/>
  <c r="BO112" i="73"/>
  <c r="BP112" i="73"/>
  <c r="BQ112" i="73"/>
  <c r="BR112" i="73"/>
  <c r="BS112" i="73"/>
  <c r="BT112" i="73"/>
  <c r="BU112" i="73"/>
  <c r="BV112" i="73"/>
  <c r="BW112" i="73"/>
  <c r="BX112" i="73"/>
  <c r="BY112" i="73"/>
  <c r="BZ112" i="73"/>
  <c r="CA112" i="73"/>
  <c r="CB112" i="73"/>
  <c r="O113" i="73"/>
  <c r="P113" i="73"/>
  <c r="Q113" i="73"/>
  <c r="R113" i="73"/>
  <c r="S113" i="73"/>
  <c r="T113" i="73"/>
  <c r="U113" i="73"/>
  <c r="V113" i="73"/>
  <c r="W113" i="73"/>
  <c r="X113" i="73"/>
  <c r="Y113" i="73"/>
  <c r="Z113" i="73"/>
  <c r="AA113" i="73"/>
  <c r="AB113" i="73"/>
  <c r="AC113" i="73"/>
  <c r="AD113" i="73"/>
  <c r="AE113" i="73"/>
  <c r="AF113" i="73"/>
  <c r="AG113" i="73"/>
  <c r="AH113" i="73"/>
  <c r="AI113" i="73"/>
  <c r="AJ113" i="73"/>
  <c r="AK113" i="73"/>
  <c r="AL113" i="73"/>
  <c r="AM113" i="73"/>
  <c r="AN113" i="73"/>
  <c r="AO113" i="73"/>
  <c r="AP113" i="73"/>
  <c r="AQ113" i="73"/>
  <c r="AR113" i="73"/>
  <c r="AS113" i="73"/>
  <c r="AT113" i="73"/>
  <c r="AU113" i="73"/>
  <c r="AV113" i="73"/>
  <c r="AW113" i="73"/>
  <c r="AX113" i="73"/>
  <c r="AY113" i="73"/>
  <c r="AZ113" i="73"/>
  <c r="BA113" i="73"/>
  <c r="BB113" i="73"/>
  <c r="BC113" i="73"/>
  <c r="BD113" i="73"/>
  <c r="BE113" i="73"/>
  <c r="BF113" i="73"/>
  <c r="BG113" i="73"/>
  <c r="BH113" i="73"/>
  <c r="BI113" i="73"/>
  <c r="BJ113" i="73"/>
  <c r="BK113" i="73"/>
  <c r="BL113" i="73"/>
  <c r="BM113" i="73"/>
  <c r="BN113" i="73"/>
  <c r="BO113" i="73"/>
  <c r="BP113" i="73"/>
  <c r="BQ113" i="73"/>
  <c r="BR113" i="73"/>
  <c r="BS113" i="73"/>
  <c r="BT113" i="73"/>
  <c r="BU113" i="73"/>
  <c r="BV113" i="73"/>
  <c r="BW113" i="73"/>
  <c r="BX113" i="73"/>
  <c r="BY113" i="73"/>
  <c r="BZ113" i="73"/>
  <c r="CA113" i="73"/>
  <c r="CB113" i="73"/>
  <c r="O114" i="73"/>
  <c r="P114" i="73"/>
  <c r="Q114" i="73"/>
  <c r="R114" i="73"/>
  <c r="S114" i="73"/>
  <c r="T114" i="73"/>
  <c r="U114" i="73"/>
  <c r="V114" i="73"/>
  <c r="W114" i="73"/>
  <c r="X114" i="73"/>
  <c r="Y114" i="73"/>
  <c r="Z114" i="73"/>
  <c r="AA114" i="73"/>
  <c r="AB114" i="73"/>
  <c r="AC114" i="73"/>
  <c r="AD114" i="73"/>
  <c r="AE114" i="73"/>
  <c r="AF114" i="73"/>
  <c r="AG114" i="73"/>
  <c r="AH114" i="73"/>
  <c r="AI114" i="73"/>
  <c r="AJ114" i="73"/>
  <c r="AK114" i="73"/>
  <c r="AL114" i="73"/>
  <c r="AM114" i="73"/>
  <c r="AN114" i="73"/>
  <c r="AO114" i="73"/>
  <c r="AP114" i="73"/>
  <c r="AQ114" i="73"/>
  <c r="AR114" i="73"/>
  <c r="AS114" i="73"/>
  <c r="AT114" i="73"/>
  <c r="AU114" i="73"/>
  <c r="AV114" i="73"/>
  <c r="AW114" i="73"/>
  <c r="AX114" i="73"/>
  <c r="AY114" i="73"/>
  <c r="AZ114" i="73"/>
  <c r="BA114" i="73"/>
  <c r="BB114" i="73"/>
  <c r="BC114" i="73"/>
  <c r="BD114" i="73"/>
  <c r="BE114" i="73"/>
  <c r="BF114" i="73"/>
  <c r="BG114" i="73"/>
  <c r="BH114" i="73"/>
  <c r="BI114" i="73"/>
  <c r="BJ114" i="73"/>
  <c r="BK114" i="73"/>
  <c r="BL114" i="73"/>
  <c r="BM114" i="73"/>
  <c r="BN114" i="73"/>
  <c r="BO114" i="73"/>
  <c r="BP114" i="73"/>
  <c r="BQ114" i="73"/>
  <c r="BR114" i="73"/>
  <c r="BS114" i="73"/>
  <c r="BT114" i="73"/>
  <c r="BU114" i="73"/>
  <c r="BV114" i="73"/>
  <c r="BW114" i="73"/>
  <c r="BX114" i="73"/>
  <c r="BY114" i="73"/>
  <c r="BZ114" i="73"/>
  <c r="CA114" i="73"/>
  <c r="CB114" i="73"/>
  <c r="O115" i="73"/>
  <c r="P115" i="73"/>
  <c r="Q115" i="73"/>
  <c r="R115" i="73"/>
  <c r="S115" i="73"/>
  <c r="T115" i="73"/>
  <c r="U115" i="73"/>
  <c r="V115" i="73"/>
  <c r="W115" i="73"/>
  <c r="X115" i="73"/>
  <c r="Y115" i="73"/>
  <c r="Z115" i="73"/>
  <c r="AA115" i="73"/>
  <c r="AB115" i="73"/>
  <c r="AC115" i="73"/>
  <c r="AD115" i="73"/>
  <c r="AE115" i="73"/>
  <c r="AF115" i="73"/>
  <c r="AG115" i="73"/>
  <c r="AH115" i="73"/>
  <c r="AI115" i="73"/>
  <c r="AJ115" i="73"/>
  <c r="AK115" i="73"/>
  <c r="AL115" i="73"/>
  <c r="AM115" i="73"/>
  <c r="AN115" i="73"/>
  <c r="AO115" i="73"/>
  <c r="AP115" i="73"/>
  <c r="AQ115" i="73"/>
  <c r="AR115" i="73"/>
  <c r="AS115" i="73"/>
  <c r="AT115" i="73"/>
  <c r="AU115" i="73"/>
  <c r="AV115" i="73"/>
  <c r="AW115" i="73"/>
  <c r="AX115" i="73"/>
  <c r="AY115" i="73"/>
  <c r="AZ115" i="73"/>
  <c r="BA115" i="73"/>
  <c r="BB115" i="73"/>
  <c r="BC115" i="73"/>
  <c r="BD115" i="73"/>
  <c r="BE115" i="73"/>
  <c r="BF115" i="73"/>
  <c r="BG115" i="73"/>
  <c r="BH115" i="73"/>
  <c r="BI115" i="73"/>
  <c r="BJ115" i="73"/>
  <c r="BK115" i="73"/>
  <c r="BL115" i="73"/>
  <c r="BM115" i="73"/>
  <c r="BN115" i="73"/>
  <c r="BO115" i="73"/>
  <c r="BP115" i="73"/>
  <c r="BQ115" i="73"/>
  <c r="BR115" i="73"/>
  <c r="BS115" i="73"/>
  <c r="BT115" i="73"/>
  <c r="BU115" i="73"/>
  <c r="BV115" i="73"/>
  <c r="BW115" i="73"/>
  <c r="BX115" i="73"/>
  <c r="BY115" i="73"/>
  <c r="BZ115" i="73"/>
  <c r="CA115" i="73"/>
  <c r="CB115" i="73"/>
  <c r="O116" i="73"/>
  <c r="P116" i="73"/>
  <c r="Q116" i="73"/>
  <c r="R116" i="73"/>
  <c r="S116" i="73"/>
  <c r="T116" i="73"/>
  <c r="U116" i="73"/>
  <c r="V116" i="73"/>
  <c r="W116" i="73"/>
  <c r="X116" i="73"/>
  <c r="Y116" i="73"/>
  <c r="Z116" i="73"/>
  <c r="AA116" i="73"/>
  <c r="AB116" i="73"/>
  <c r="AC116" i="73"/>
  <c r="AD116" i="73"/>
  <c r="AE116" i="73"/>
  <c r="AF116" i="73"/>
  <c r="AG116" i="73"/>
  <c r="AH116" i="73"/>
  <c r="AI116" i="73"/>
  <c r="AJ116" i="73"/>
  <c r="AK116" i="73"/>
  <c r="AL116" i="73"/>
  <c r="AM116" i="73"/>
  <c r="AN116" i="73"/>
  <c r="AO116" i="73"/>
  <c r="AP116" i="73"/>
  <c r="AQ116" i="73"/>
  <c r="AR116" i="73"/>
  <c r="AS116" i="73"/>
  <c r="AT116" i="73"/>
  <c r="AU116" i="73"/>
  <c r="AV116" i="73"/>
  <c r="AW116" i="73"/>
  <c r="AX116" i="73"/>
  <c r="AY116" i="73"/>
  <c r="AZ116" i="73"/>
  <c r="BA116" i="73"/>
  <c r="BB116" i="73"/>
  <c r="BC116" i="73"/>
  <c r="BD116" i="73"/>
  <c r="BE116" i="73"/>
  <c r="BF116" i="73"/>
  <c r="BG116" i="73"/>
  <c r="BH116" i="73"/>
  <c r="BI116" i="73"/>
  <c r="BJ116" i="73"/>
  <c r="BK116" i="73"/>
  <c r="BL116" i="73"/>
  <c r="BM116" i="73"/>
  <c r="BN116" i="73"/>
  <c r="BO116" i="73"/>
  <c r="BP116" i="73"/>
  <c r="BQ116" i="73"/>
  <c r="BR116" i="73"/>
  <c r="BS116" i="73"/>
  <c r="BT116" i="73"/>
  <c r="BU116" i="73"/>
  <c r="BV116" i="73"/>
  <c r="BW116" i="73"/>
  <c r="BX116" i="73"/>
  <c r="BY116" i="73"/>
  <c r="BZ116" i="73"/>
  <c r="CA116" i="73"/>
  <c r="CB116" i="73"/>
  <c r="O117" i="73"/>
  <c r="P117" i="73"/>
  <c r="Q117" i="73"/>
  <c r="R117" i="73"/>
  <c r="S117" i="73"/>
  <c r="T117" i="73"/>
  <c r="U117" i="73"/>
  <c r="V117" i="73"/>
  <c r="W117" i="73"/>
  <c r="X117" i="73"/>
  <c r="Y117" i="73"/>
  <c r="Z117" i="73"/>
  <c r="AA117" i="73"/>
  <c r="AB117" i="73"/>
  <c r="AC117" i="73"/>
  <c r="AD117" i="73"/>
  <c r="AE117" i="73"/>
  <c r="AF117" i="73"/>
  <c r="AG117" i="73"/>
  <c r="AH117" i="73"/>
  <c r="AI117" i="73"/>
  <c r="AJ117" i="73"/>
  <c r="AK117" i="73"/>
  <c r="AL117" i="73"/>
  <c r="AM117" i="73"/>
  <c r="AN117" i="73"/>
  <c r="AO117" i="73"/>
  <c r="AP117" i="73"/>
  <c r="AQ117" i="73"/>
  <c r="AR117" i="73"/>
  <c r="AS117" i="73"/>
  <c r="AT117" i="73"/>
  <c r="AU117" i="73"/>
  <c r="AV117" i="73"/>
  <c r="AW117" i="73"/>
  <c r="AX117" i="73"/>
  <c r="AY117" i="73"/>
  <c r="AZ117" i="73"/>
  <c r="BA117" i="73"/>
  <c r="BB117" i="73"/>
  <c r="BC117" i="73"/>
  <c r="BD117" i="73"/>
  <c r="BE117" i="73"/>
  <c r="BF117" i="73"/>
  <c r="BG117" i="73"/>
  <c r="BH117" i="73"/>
  <c r="BI117" i="73"/>
  <c r="BJ117" i="73"/>
  <c r="BK117" i="73"/>
  <c r="BL117" i="73"/>
  <c r="BM117" i="73"/>
  <c r="BN117" i="73"/>
  <c r="BO117" i="73"/>
  <c r="BP117" i="73"/>
  <c r="BQ117" i="73"/>
  <c r="BR117" i="73"/>
  <c r="BS117" i="73"/>
  <c r="BT117" i="73"/>
  <c r="BU117" i="73"/>
  <c r="BV117" i="73"/>
  <c r="BW117" i="73"/>
  <c r="BX117" i="73"/>
  <c r="BY117" i="73"/>
  <c r="BZ117" i="73"/>
  <c r="CA117" i="73"/>
  <c r="CB117" i="73"/>
  <c r="O118" i="73"/>
  <c r="P118" i="73"/>
  <c r="Q118" i="73"/>
  <c r="R118" i="73"/>
  <c r="S118" i="73"/>
  <c r="T118" i="73"/>
  <c r="U118" i="73"/>
  <c r="V118" i="73"/>
  <c r="W118" i="73"/>
  <c r="X118" i="73"/>
  <c r="Y118" i="73"/>
  <c r="Z118" i="73"/>
  <c r="AA118" i="73"/>
  <c r="AB118" i="73"/>
  <c r="AC118" i="73"/>
  <c r="AD118" i="73"/>
  <c r="AE118" i="73"/>
  <c r="AF118" i="73"/>
  <c r="AG118" i="73"/>
  <c r="AH118" i="73"/>
  <c r="AI118" i="73"/>
  <c r="AJ118" i="73"/>
  <c r="AK118" i="73"/>
  <c r="AL118" i="73"/>
  <c r="AM118" i="73"/>
  <c r="AN118" i="73"/>
  <c r="AO118" i="73"/>
  <c r="AP118" i="73"/>
  <c r="AQ118" i="73"/>
  <c r="AR118" i="73"/>
  <c r="AS118" i="73"/>
  <c r="AT118" i="73"/>
  <c r="AU118" i="73"/>
  <c r="AV118" i="73"/>
  <c r="AW118" i="73"/>
  <c r="AX118" i="73"/>
  <c r="AY118" i="73"/>
  <c r="AZ118" i="73"/>
  <c r="BA118" i="73"/>
  <c r="BB118" i="73"/>
  <c r="BC118" i="73"/>
  <c r="BD118" i="73"/>
  <c r="BE118" i="73"/>
  <c r="BF118" i="73"/>
  <c r="BG118" i="73"/>
  <c r="BH118" i="73"/>
  <c r="BI118" i="73"/>
  <c r="BJ118" i="73"/>
  <c r="BK118" i="73"/>
  <c r="BL118" i="73"/>
  <c r="BM118" i="73"/>
  <c r="BN118" i="73"/>
  <c r="BO118" i="73"/>
  <c r="BP118" i="73"/>
  <c r="BQ118" i="73"/>
  <c r="BR118" i="73"/>
  <c r="BS118" i="73"/>
  <c r="BT118" i="73"/>
  <c r="BU118" i="73"/>
  <c r="BV118" i="73"/>
  <c r="BW118" i="73"/>
  <c r="BX118" i="73"/>
  <c r="BY118" i="73"/>
  <c r="BZ118" i="73"/>
  <c r="CA118" i="73"/>
  <c r="CB118" i="73"/>
  <c r="O119" i="73"/>
  <c r="P119" i="73"/>
  <c r="Q119" i="73"/>
  <c r="R119" i="73"/>
  <c r="S119" i="73"/>
  <c r="T119" i="73"/>
  <c r="U119" i="73"/>
  <c r="V119" i="73"/>
  <c r="W119" i="73"/>
  <c r="X119" i="73"/>
  <c r="Y119" i="73"/>
  <c r="Z119" i="73"/>
  <c r="AA119" i="73"/>
  <c r="AB119" i="73"/>
  <c r="AC119" i="73"/>
  <c r="AD119" i="73"/>
  <c r="AE119" i="73"/>
  <c r="AF119" i="73"/>
  <c r="AG119" i="73"/>
  <c r="AH119" i="73"/>
  <c r="AI119" i="73"/>
  <c r="AJ119" i="73"/>
  <c r="AK119" i="73"/>
  <c r="AL119" i="73"/>
  <c r="AM119" i="73"/>
  <c r="AN119" i="73"/>
  <c r="AO119" i="73"/>
  <c r="AP119" i="73"/>
  <c r="AQ119" i="73"/>
  <c r="AR119" i="73"/>
  <c r="AS119" i="73"/>
  <c r="AT119" i="73"/>
  <c r="AU119" i="73"/>
  <c r="AV119" i="73"/>
  <c r="AW119" i="73"/>
  <c r="AX119" i="73"/>
  <c r="AY119" i="73"/>
  <c r="AZ119" i="73"/>
  <c r="BA119" i="73"/>
  <c r="BB119" i="73"/>
  <c r="BC119" i="73"/>
  <c r="BD119" i="73"/>
  <c r="BE119" i="73"/>
  <c r="BF119" i="73"/>
  <c r="BG119" i="73"/>
  <c r="BH119" i="73"/>
  <c r="BI119" i="73"/>
  <c r="BJ119" i="73"/>
  <c r="BK119" i="73"/>
  <c r="BL119" i="73"/>
  <c r="BM119" i="73"/>
  <c r="BN119" i="73"/>
  <c r="BO119" i="73"/>
  <c r="BP119" i="73"/>
  <c r="BQ119" i="73"/>
  <c r="BR119" i="73"/>
  <c r="BS119" i="73"/>
  <c r="BT119" i="73"/>
  <c r="BU119" i="73"/>
  <c r="BV119" i="73"/>
  <c r="BW119" i="73"/>
  <c r="BX119" i="73"/>
  <c r="BY119" i="73"/>
  <c r="BZ119" i="73"/>
  <c r="CA119" i="73"/>
  <c r="CB119" i="73"/>
  <c r="O120" i="73"/>
  <c r="P120" i="73"/>
  <c r="Q120" i="73"/>
  <c r="R120" i="73"/>
  <c r="S120" i="73"/>
  <c r="T120" i="73"/>
  <c r="U120" i="73"/>
  <c r="V120" i="73"/>
  <c r="W120" i="73"/>
  <c r="X120" i="73"/>
  <c r="Y120" i="73"/>
  <c r="Z120" i="73"/>
  <c r="AA120" i="73"/>
  <c r="AB120" i="73"/>
  <c r="AC120" i="73"/>
  <c r="AD120" i="73"/>
  <c r="AE120" i="73"/>
  <c r="AF120" i="73"/>
  <c r="AG120" i="73"/>
  <c r="AH120" i="73"/>
  <c r="AI120" i="73"/>
  <c r="AJ120" i="73"/>
  <c r="AK120" i="73"/>
  <c r="AL120" i="73"/>
  <c r="AM120" i="73"/>
  <c r="AN120" i="73"/>
  <c r="AO120" i="73"/>
  <c r="AP120" i="73"/>
  <c r="AQ120" i="73"/>
  <c r="AR120" i="73"/>
  <c r="AS120" i="73"/>
  <c r="AT120" i="73"/>
  <c r="AU120" i="73"/>
  <c r="AV120" i="73"/>
  <c r="AW120" i="73"/>
  <c r="AX120" i="73"/>
  <c r="AY120" i="73"/>
  <c r="AZ120" i="73"/>
  <c r="BA120" i="73"/>
  <c r="BB120" i="73"/>
  <c r="BC120" i="73"/>
  <c r="BD120" i="73"/>
  <c r="BE120" i="73"/>
  <c r="BF120" i="73"/>
  <c r="BG120" i="73"/>
  <c r="BH120" i="73"/>
  <c r="BI120" i="73"/>
  <c r="BJ120" i="73"/>
  <c r="BK120" i="73"/>
  <c r="BL120" i="73"/>
  <c r="BM120" i="73"/>
  <c r="BN120" i="73"/>
  <c r="BO120" i="73"/>
  <c r="BP120" i="73"/>
  <c r="BQ120" i="73"/>
  <c r="BR120" i="73"/>
  <c r="BS120" i="73"/>
  <c r="BT120" i="73"/>
  <c r="BU120" i="73"/>
  <c r="BV120" i="73"/>
  <c r="BW120" i="73"/>
  <c r="BX120" i="73"/>
  <c r="BY120" i="73"/>
  <c r="BZ120" i="73"/>
  <c r="CA120" i="73"/>
  <c r="CB120" i="73"/>
  <c r="O121" i="73"/>
  <c r="P121" i="73"/>
  <c r="Q121" i="73"/>
  <c r="R121" i="73"/>
  <c r="S121" i="73"/>
  <c r="T121" i="73"/>
  <c r="U121" i="73"/>
  <c r="V121" i="73"/>
  <c r="W121" i="73"/>
  <c r="X121" i="73"/>
  <c r="Y121" i="73"/>
  <c r="Z121" i="73"/>
  <c r="AA121" i="73"/>
  <c r="AB121" i="73"/>
  <c r="AC121" i="73"/>
  <c r="AD121" i="73"/>
  <c r="AE121" i="73"/>
  <c r="AF121" i="73"/>
  <c r="AG121" i="73"/>
  <c r="AH121" i="73"/>
  <c r="AI121" i="73"/>
  <c r="AJ121" i="73"/>
  <c r="AK121" i="73"/>
  <c r="AL121" i="73"/>
  <c r="AM121" i="73"/>
  <c r="AN121" i="73"/>
  <c r="AO121" i="73"/>
  <c r="AP121" i="73"/>
  <c r="AQ121" i="73"/>
  <c r="AR121" i="73"/>
  <c r="AS121" i="73"/>
  <c r="AT121" i="73"/>
  <c r="AU121" i="73"/>
  <c r="AV121" i="73"/>
  <c r="AW121" i="73"/>
  <c r="AX121" i="73"/>
  <c r="AY121" i="73"/>
  <c r="AZ121" i="73"/>
  <c r="BA121" i="73"/>
  <c r="BB121" i="73"/>
  <c r="BC121" i="73"/>
  <c r="BD121" i="73"/>
  <c r="BE121" i="73"/>
  <c r="BF121" i="73"/>
  <c r="BG121" i="73"/>
  <c r="BH121" i="73"/>
  <c r="BI121" i="73"/>
  <c r="BJ121" i="73"/>
  <c r="BK121" i="73"/>
  <c r="BL121" i="73"/>
  <c r="BM121" i="73"/>
  <c r="BN121" i="73"/>
  <c r="BO121" i="73"/>
  <c r="BP121" i="73"/>
  <c r="BQ121" i="73"/>
  <c r="BR121" i="73"/>
  <c r="BS121" i="73"/>
  <c r="BT121" i="73"/>
  <c r="BU121" i="73"/>
  <c r="BV121" i="73"/>
  <c r="BW121" i="73"/>
  <c r="BX121" i="73"/>
  <c r="BY121" i="73"/>
  <c r="BZ121" i="73"/>
  <c r="CA121" i="73"/>
  <c r="CB121" i="73"/>
  <c r="O122" i="73"/>
  <c r="P122" i="73"/>
  <c r="Q122" i="73"/>
  <c r="R122" i="73"/>
  <c r="S122" i="73"/>
  <c r="T122" i="73"/>
  <c r="U122" i="73"/>
  <c r="V122" i="73"/>
  <c r="W122" i="73"/>
  <c r="X122" i="73"/>
  <c r="Y122" i="73"/>
  <c r="Z122" i="73"/>
  <c r="AA122" i="73"/>
  <c r="AB122" i="73"/>
  <c r="AC122" i="73"/>
  <c r="AD122" i="73"/>
  <c r="AE122" i="73"/>
  <c r="AF122" i="73"/>
  <c r="AG122" i="73"/>
  <c r="AH122" i="73"/>
  <c r="AI122" i="73"/>
  <c r="AJ122" i="73"/>
  <c r="AK122" i="73"/>
  <c r="AL122" i="73"/>
  <c r="AM122" i="73"/>
  <c r="AN122" i="73"/>
  <c r="AO122" i="73"/>
  <c r="AP122" i="73"/>
  <c r="AQ122" i="73"/>
  <c r="AR122" i="73"/>
  <c r="AS122" i="73"/>
  <c r="AT122" i="73"/>
  <c r="AU122" i="73"/>
  <c r="AV122" i="73"/>
  <c r="AW122" i="73"/>
  <c r="AX122" i="73"/>
  <c r="AY122" i="73"/>
  <c r="AZ122" i="73"/>
  <c r="BA122" i="73"/>
  <c r="BB122" i="73"/>
  <c r="BC122" i="73"/>
  <c r="BD122" i="73"/>
  <c r="BE122" i="73"/>
  <c r="BF122" i="73"/>
  <c r="BG122" i="73"/>
  <c r="BH122" i="73"/>
  <c r="BI122" i="73"/>
  <c r="BJ122" i="73"/>
  <c r="BK122" i="73"/>
  <c r="BL122" i="73"/>
  <c r="BM122" i="73"/>
  <c r="BN122" i="73"/>
  <c r="BO122" i="73"/>
  <c r="BP122" i="73"/>
  <c r="BQ122" i="73"/>
  <c r="BR122" i="73"/>
  <c r="BS122" i="73"/>
  <c r="BT122" i="73"/>
  <c r="BU122" i="73"/>
  <c r="BV122" i="73"/>
  <c r="BW122" i="73"/>
  <c r="BX122" i="73"/>
  <c r="BY122" i="73"/>
  <c r="BZ122" i="73"/>
  <c r="CA122" i="73"/>
  <c r="CB122" i="73"/>
  <c r="O123" i="73"/>
  <c r="P123" i="73"/>
  <c r="Q123" i="73"/>
  <c r="R123" i="73"/>
  <c r="S123" i="73"/>
  <c r="T123" i="73"/>
  <c r="U123" i="73"/>
  <c r="V123" i="73"/>
  <c r="W123" i="73"/>
  <c r="X123" i="73"/>
  <c r="Y123" i="73"/>
  <c r="Z123" i="73"/>
  <c r="AA123" i="73"/>
  <c r="AB123" i="73"/>
  <c r="AC123" i="73"/>
  <c r="AD123" i="73"/>
  <c r="AE123" i="73"/>
  <c r="AF123" i="73"/>
  <c r="AG123" i="73"/>
  <c r="AH123" i="73"/>
  <c r="AI123" i="73"/>
  <c r="AJ123" i="73"/>
  <c r="AK123" i="73"/>
  <c r="AL123" i="73"/>
  <c r="AM123" i="73"/>
  <c r="AN123" i="73"/>
  <c r="AO123" i="73"/>
  <c r="AP123" i="73"/>
  <c r="AQ123" i="73"/>
  <c r="AR123" i="73"/>
  <c r="AS123" i="73"/>
  <c r="AT123" i="73"/>
  <c r="AU123" i="73"/>
  <c r="AV123" i="73"/>
  <c r="AW123" i="73"/>
  <c r="AX123" i="73"/>
  <c r="AY123" i="73"/>
  <c r="AZ123" i="73"/>
  <c r="BA123" i="73"/>
  <c r="BB123" i="73"/>
  <c r="BC123" i="73"/>
  <c r="BD123" i="73"/>
  <c r="BE123" i="73"/>
  <c r="BF123" i="73"/>
  <c r="BG123" i="73"/>
  <c r="BH123" i="73"/>
  <c r="BI123" i="73"/>
  <c r="BJ123" i="73"/>
  <c r="BK123" i="73"/>
  <c r="BL123" i="73"/>
  <c r="BM123" i="73"/>
  <c r="BN123" i="73"/>
  <c r="BO123" i="73"/>
  <c r="BP123" i="73"/>
  <c r="BQ123" i="73"/>
  <c r="BR123" i="73"/>
  <c r="BS123" i="73"/>
  <c r="BT123" i="73"/>
  <c r="BU123" i="73"/>
  <c r="BV123" i="73"/>
  <c r="BW123" i="73"/>
  <c r="BX123" i="73"/>
  <c r="BY123" i="73"/>
  <c r="BZ123" i="73"/>
  <c r="CA123" i="73"/>
  <c r="CB123" i="73"/>
  <c r="O124" i="73"/>
  <c r="P124" i="73"/>
  <c r="Q124" i="73"/>
  <c r="R124" i="73"/>
  <c r="S124" i="73"/>
  <c r="T124" i="73"/>
  <c r="U124" i="73"/>
  <c r="V124" i="73"/>
  <c r="W124" i="73"/>
  <c r="X124" i="73"/>
  <c r="Y124" i="73"/>
  <c r="Z124" i="73"/>
  <c r="AA124" i="73"/>
  <c r="AB124" i="73"/>
  <c r="AC124" i="73"/>
  <c r="AD124" i="73"/>
  <c r="AE124" i="73"/>
  <c r="AF124" i="73"/>
  <c r="AG124" i="73"/>
  <c r="AH124" i="73"/>
  <c r="AI124" i="73"/>
  <c r="AJ124" i="73"/>
  <c r="AK124" i="73"/>
  <c r="AL124" i="73"/>
  <c r="AM124" i="73"/>
  <c r="AN124" i="73"/>
  <c r="AO124" i="73"/>
  <c r="AP124" i="73"/>
  <c r="AQ124" i="73"/>
  <c r="AR124" i="73"/>
  <c r="AS124" i="73"/>
  <c r="AT124" i="73"/>
  <c r="AU124" i="73"/>
  <c r="AV124" i="73"/>
  <c r="AW124" i="73"/>
  <c r="AX124" i="73"/>
  <c r="AY124" i="73"/>
  <c r="AZ124" i="73"/>
  <c r="BA124" i="73"/>
  <c r="BB124" i="73"/>
  <c r="BC124" i="73"/>
  <c r="BD124" i="73"/>
  <c r="BE124" i="73"/>
  <c r="BF124" i="73"/>
  <c r="BG124" i="73"/>
  <c r="BH124" i="73"/>
  <c r="BI124" i="73"/>
  <c r="BJ124" i="73"/>
  <c r="BK124" i="73"/>
  <c r="BL124" i="73"/>
  <c r="BM124" i="73"/>
  <c r="BN124" i="73"/>
  <c r="BO124" i="73"/>
  <c r="BP124" i="73"/>
  <c r="BQ124" i="73"/>
  <c r="BR124" i="73"/>
  <c r="BS124" i="73"/>
  <c r="BT124" i="73"/>
  <c r="BU124" i="73"/>
  <c r="BV124" i="73"/>
  <c r="BW124" i="73"/>
  <c r="BX124" i="73"/>
  <c r="BY124" i="73"/>
  <c r="BZ124" i="73"/>
  <c r="CA124" i="73"/>
  <c r="CB124" i="73"/>
  <c r="O125" i="73"/>
  <c r="P125" i="73"/>
  <c r="Q125" i="73"/>
  <c r="R125" i="73"/>
  <c r="S125" i="73"/>
  <c r="T125" i="73"/>
  <c r="U125" i="73"/>
  <c r="V125" i="73"/>
  <c r="W125" i="73"/>
  <c r="X125" i="73"/>
  <c r="Y125" i="73"/>
  <c r="Z125" i="73"/>
  <c r="AA125" i="73"/>
  <c r="AB125" i="73"/>
  <c r="AC125" i="73"/>
  <c r="AD125" i="73"/>
  <c r="AE125" i="73"/>
  <c r="AF125" i="73"/>
  <c r="AG125" i="73"/>
  <c r="AH125" i="73"/>
  <c r="AI125" i="73"/>
  <c r="AJ125" i="73"/>
  <c r="AK125" i="73"/>
  <c r="AL125" i="73"/>
  <c r="AM125" i="73"/>
  <c r="AN125" i="73"/>
  <c r="AO125" i="73"/>
  <c r="AP125" i="73"/>
  <c r="AQ125" i="73"/>
  <c r="AR125" i="73"/>
  <c r="AS125" i="73"/>
  <c r="AT125" i="73"/>
  <c r="AU125" i="73"/>
  <c r="AV125" i="73"/>
  <c r="AW125" i="73"/>
  <c r="AX125" i="73"/>
  <c r="AY125" i="73"/>
  <c r="AZ125" i="73"/>
  <c r="BA125" i="73"/>
  <c r="BB125" i="73"/>
  <c r="BC125" i="73"/>
  <c r="BD125" i="73"/>
  <c r="BE125" i="73"/>
  <c r="BF125" i="73"/>
  <c r="BG125" i="73"/>
  <c r="BH125" i="73"/>
  <c r="BI125" i="73"/>
  <c r="BJ125" i="73"/>
  <c r="BK125" i="73"/>
  <c r="BL125" i="73"/>
  <c r="BM125" i="73"/>
  <c r="BN125" i="73"/>
  <c r="BO125" i="73"/>
  <c r="BP125" i="73"/>
  <c r="BQ125" i="73"/>
  <c r="BR125" i="73"/>
  <c r="BS125" i="73"/>
  <c r="BT125" i="73"/>
  <c r="BU125" i="73"/>
  <c r="BV125" i="73"/>
  <c r="BW125" i="73"/>
  <c r="BX125" i="73"/>
  <c r="BY125" i="73"/>
  <c r="BZ125" i="73"/>
  <c r="CA125" i="73"/>
  <c r="CB125" i="73"/>
  <c r="O126" i="73"/>
  <c r="P126" i="73"/>
  <c r="Q126" i="73"/>
  <c r="R126" i="73"/>
  <c r="S126" i="73"/>
  <c r="T126" i="73"/>
  <c r="U126" i="73"/>
  <c r="V126" i="73"/>
  <c r="W126" i="73"/>
  <c r="X126" i="73"/>
  <c r="Y126" i="73"/>
  <c r="Z126" i="73"/>
  <c r="AA126" i="73"/>
  <c r="AB126" i="73"/>
  <c r="AC126" i="73"/>
  <c r="AD126" i="73"/>
  <c r="AE126" i="73"/>
  <c r="AF126" i="73"/>
  <c r="AG126" i="73"/>
  <c r="AH126" i="73"/>
  <c r="AI126" i="73"/>
  <c r="AJ126" i="73"/>
  <c r="AK126" i="73"/>
  <c r="AL126" i="73"/>
  <c r="AM126" i="73"/>
  <c r="AN126" i="73"/>
  <c r="AO126" i="73"/>
  <c r="AP126" i="73"/>
  <c r="AQ126" i="73"/>
  <c r="AR126" i="73"/>
  <c r="AS126" i="73"/>
  <c r="AT126" i="73"/>
  <c r="AU126" i="73"/>
  <c r="AV126" i="73"/>
  <c r="AW126" i="73"/>
  <c r="AX126" i="73"/>
  <c r="AY126" i="73"/>
  <c r="AZ126" i="73"/>
  <c r="BA126" i="73"/>
  <c r="BB126" i="73"/>
  <c r="BC126" i="73"/>
  <c r="BD126" i="73"/>
  <c r="BE126" i="73"/>
  <c r="BF126" i="73"/>
  <c r="BG126" i="73"/>
  <c r="BH126" i="73"/>
  <c r="BI126" i="73"/>
  <c r="BJ126" i="73"/>
  <c r="BK126" i="73"/>
  <c r="BL126" i="73"/>
  <c r="BM126" i="73"/>
  <c r="BN126" i="73"/>
  <c r="BO126" i="73"/>
  <c r="BP126" i="73"/>
  <c r="BQ126" i="73"/>
  <c r="BR126" i="73"/>
  <c r="BS126" i="73"/>
  <c r="BT126" i="73"/>
  <c r="BU126" i="73"/>
  <c r="BV126" i="73"/>
  <c r="BW126" i="73"/>
  <c r="BX126" i="73"/>
  <c r="BY126" i="73"/>
  <c r="BZ126" i="73"/>
  <c r="CA126" i="73"/>
  <c r="CB126" i="73"/>
  <c r="O127" i="73"/>
  <c r="P127" i="73"/>
  <c r="Q127" i="73"/>
  <c r="R127" i="73"/>
  <c r="S127" i="73"/>
  <c r="T127" i="73"/>
  <c r="U127" i="73"/>
  <c r="V127" i="73"/>
  <c r="W127" i="73"/>
  <c r="X127" i="73"/>
  <c r="Y127" i="73"/>
  <c r="Z127" i="73"/>
  <c r="AA127" i="73"/>
  <c r="AB127" i="73"/>
  <c r="AC127" i="73"/>
  <c r="AD127" i="73"/>
  <c r="AE127" i="73"/>
  <c r="AF127" i="73"/>
  <c r="AG127" i="73"/>
  <c r="AH127" i="73"/>
  <c r="AI127" i="73"/>
  <c r="AJ127" i="73"/>
  <c r="AK127" i="73"/>
  <c r="AL127" i="73"/>
  <c r="AM127" i="73"/>
  <c r="AN127" i="73"/>
  <c r="AO127" i="73"/>
  <c r="AP127" i="73"/>
  <c r="AQ127" i="73"/>
  <c r="AR127" i="73"/>
  <c r="AS127" i="73"/>
  <c r="AT127" i="73"/>
  <c r="AU127" i="73"/>
  <c r="AV127" i="73"/>
  <c r="AW127" i="73"/>
  <c r="AX127" i="73"/>
  <c r="AY127" i="73"/>
  <c r="AZ127" i="73"/>
  <c r="BA127" i="73"/>
  <c r="BB127" i="73"/>
  <c r="BC127" i="73"/>
  <c r="BD127" i="73"/>
  <c r="BE127" i="73"/>
  <c r="BF127" i="73"/>
  <c r="BG127" i="73"/>
  <c r="BH127" i="73"/>
  <c r="BI127" i="73"/>
  <c r="BJ127" i="73"/>
  <c r="BK127" i="73"/>
  <c r="BL127" i="73"/>
  <c r="BM127" i="73"/>
  <c r="BN127" i="73"/>
  <c r="BO127" i="73"/>
  <c r="BP127" i="73"/>
  <c r="BQ127" i="73"/>
  <c r="BR127" i="73"/>
  <c r="BS127" i="73"/>
  <c r="BT127" i="73"/>
  <c r="BU127" i="73"/>
  <c r="BV127" i="73"/>
  <c r="BW127" i="73"/>
  <c r="BX127" i="73"/>
  <c r="BY127" i="73"/>
  <c r="BZ127" i="73"/>
  <c r="CA127" i="73"/>
  <c r="CB127" i="73"/>
  <c r="O128" i="73"/>
  <c r="P128" i="73"/>
  <c r="Q128" i="73"/>
  <c r="R128" i="73"/>
  <c r="S128" i="73"/>
  <c r="T128" i="73"/>
  <c r="U128" i="73"/>
  <c r="V128" i="73"/>
  <c r="W128" i="73"/>
  <c r="X128" i="73"/>
  <c r="Y128" i="73"/>
  <c r="Z128" i="73"/>
  <c r="AA128" i="73"/>
  <c r="AB128" i="73"/>
  <c r="AC128" i="73"/>
  <c r="AD128" i="73"/>
  <c r="AE128" i="73"/>
  <c r="AF128" i="73"/>
  <c r="AG128" i="73"/>
  <c r="AH128" i="73"/>
  <c r="AI128" i="73"/>
  <c r="AJ128" i="73"/>
  <c r="AK128" i="73"/>
  <c r="AL128" i="73"/>
  <c r="AM128" i="73"/>
  <c r="AN128" i="73"/>
  <c r="AO128" i="73"/>
  <c r="AP128" i="73"/>
  <c r="AQ128" i="73"/>
  <c r="AR128" i="73"/>
  <c r="AS128" i="73"/>
  <c r="AT128" i="73"/>
  <c r="AU128" i="73"/>
  <c r="AV128" i="73"/>
  <c r="AW128" i="73"/>
  <c r="AX128" i="73"/>
  <c r="AY128" i="73"/>
  <c r="AZ128" i="73"/>
  <c r="BA128" i="73"/>
  <c r="BB128" i="73"/>
  <c r="BC128" i="73"/>
  <c r="BD128" i="73"/>
  <c r="BE128" i="73"/>
  <c r="BF128" i="73"/>
  <c r="BG128" i="73"/>
  <c r="BH128" i="73"/>
  <c r="BI128" i="73"/>
  <c r="BJ128" i="73"/>
  <c r="BK128" i="73"/>
  <c r="BL128" i="73"/>
  <c r="BM128" i="73"/>
  <c r="BN128" i="73"/>
  <c r="BO128" i="73"/>
  <c r="BP128" i="73"/>
  <c r="BQ128" i="73"/>
  <c r="BR128" i="73"/>
  <c r="BS128" i="73"/>
  <c r="BT128" i="73"/>
  <c r="BU128" i="73"/>
  <c r="BV128" i="73"/>
  <c r="BW128" i="73"/>
  <c r="BX128" i="73"/>
  <c r="BY128" i="73"/>
  <c r="BZ128" i="73"/>
  <c r="CA128" i="73"/>
  <c r="CB128" i="73"/>
  <c r="O129" i="73"/>
  <c r="P129" i="73"/>
  <c r="Q129" i="73"/>
  <c r="R129" i="73"/>
  <c r="S129" i="73"/>
  <c r="T129" i="73"/>
  <c r="U129" i="73"/>
  <c r="V129" i="73"/>
  <c r="W129" i="73"/>
  <c r="X129" i="73"/>
  <c r="Y129" i="73"/>
  <c r="Z129" i="73"/>
  <c r="AA129" i="73"/>
  <c r="AB129" i="73"/>
  <c r="AC129" i="73"/>
  <c r="AD129" i="73"/>
  <c r="AE129" i="73"/>
  <c r="AF129" i="73"/>
  <c r="AG129" i="73"/>
  <c r="AH129" i="73"/>
  <c r="AI129" i="73"/>
  <c r="AJ129" i="73"/>
  <c r="AK129" i="73"/>
  <c r="AL129" i="73"/>
  <c r="AM129" i="73"/>
  <c r="AN129" i="73"/>
  <c r="AO129" i="73"/>
  <c r="AP129" i="73"/>
  <c r="AQ129" i="73"/>
  <c r="AR129" i="73"/>
  <c r="AS129" i="73"/>
  <c r="AT129" i="73"/>
  <c r="AU129" i="73"/>
  <c r="AV129" i="73"/>
  <c r="AW129" i="73"/>
  <c r="AX129" i="73"/>
  <c r="AY129" i="73"/>
  <c r="AZ129" i="73"/>
  <c r="BA129" i="73"/>
  <c r="BB129" i="73"/>
  <c r="BC129" i="73"/>
  <c r="BD129" i="73"/>
  <c r="BE129" i="73"/>
  <c r="BF129" i="73"/>
  <c r="BG129" i="73"/>
  <c r="BH129" i="73"/>
  <c r="BI129" i="73"/>
  <c r="BJ129" i="73"/>
  <c r="BK129" i="73"/>
  <c r="BL129" i="73"/>
  <c r="BM129" i="73"/>
  <c r="BN129" i="73"/>
  <c r="BO129" i="73"/>
  <c r="BP129" i="73"/>
  <c r="BQ129" i="73"/>
  <c r="BR129" i="73"/>
  <c r="BS129" i="73"/>
  <c r="BT129" i="73"/>
  <c r="BU129" i="73"/>
  <c r="BV129" i="73"/>
  <c r="BW129" i="73"/>
  <c r="BX129" i="73"/>
  <c r="BY129" i="73"/>
  <c r="BZ129" i="73"/>
  <c r="CA129" i="73"/>
  <c r="CB129" i="73"/>
  <c r="O130" i="73"/>
  <c r="P130" i="73"/>
  <c r="Q130" i="73"/>
  <c r="R130" i="73"/>
  <c r="S130" i="73"/>
  <c r="T130" i="73"/>
  <c r="U130" i="73"/>
  <c r="V130" i="73"/>
  <c r="W130" i="73"/>
  <c r="X130" i="73"/>
  <c r="Y130" i="73"/>
  <c r="Z130" i="73"/>
  <c r="AA130" i="73"/>
  <c r="AB130" i="73"/>
  <c r="AC130" i="73"/>
  <c r="AD130" i="73"/>
  <c r="AE130" i="73"/>
  <c r="AF130" i="73"/>
  <c r="AG130" i="73"/>
  <c r="AH130" i="73"/>
  <c r="AI130" i="73"/>
  <c r="AJ130" i="73"/>
  <c r="AK130" i="73"/>
  <c r="AL130" i="73"/>
  <c r="AM130" i="73"/>
  <c r="AN130" i="73"/>
  <c r="AO130" i="73"/>
  <c r="AP130" i="73"/>
  <c r="AQ130" i="73"/>
  <c r="AR130" i="73"/>
  <c r="AS130" i="73"/>
  <c r="AT130" i="73"/>
  <c r="AU130" i="73"/>
  <c r="AV130" i="73"/>
  <c r="AW130" i="73"/>
  <c r="AX130" i="73"/>
  <c r="AY130" i="73"/>
  <c r="AZ130" i="73"/>
  <c r="BA130" i="73"/>
  <c r="BB130" i="73"/>
  <c r="BC130" i="73"/>
  <c r="BD130" i="73"/>
  <c r="BE130" i="73"/>
  <c r="BF130" i="73"/>
  <c r="BG130" i="73"/>
  <c r="BH130" i="73"/>
  <c r="BI130" i="73"/>
  <c r="BJ130" i="73"/>
  <c r="BK130" i="73"/>
  <c r="BL130" i="73"/>
  <c r="BM130" i="73"/>
  <c r="BN130" i="73"/>
  <c r="BO130" i="73"/>
  <c r="BP130" i="73"/>
  <c r="BQ130" i="73"/>
  <c r="BR130" i="73"/>
  <c r="BS130" i="73"/>
  <c r="BT130" i="73"/>
  <c r="BU130" i="73"/>
  <c r="BV130" i="73"/>
  <c r="BW130" i="73"/>
  <c r="BX130" i="73"/>
  <c r="BY130" i="73"/>
  <c r="BZ130" i="73"/>
  <c r="CA130" i="73"/>
  <c r="CB130" i="73"/>
  <c r="O131" i="73"/>
  <c r="P131" i="73"/>
  <c r="Q131" i="73"/>
  <c r="R131" i="73"/>
  <c r="S131" i="73"/>
  <c r="T131" i="73"/>
  <c r="U131" i="73"/>
  <c r="V131" i="73"/>
  <c r="W131" i="73"/>
  <c r="X131" i="73"/>
  <c r="Y131" i="73"/>
  <c r="Z131" i="73"/>
  <c r="AA131" i="73"/>
  <c r="AB131" i="73"/>
  <c r="AC131" i="73"/>
  <c r="AD131" i="73"/>
  <c r="AE131" i="73"/>
  <c r="AF131" i="73"/>
  <c r="AG131" i="73"/>
  <c r="AH131" i="73"/>
  <c r="AI131" i="73"/>
  <c r="AJ131" i="73"/>
  <c r="AK131" i="73"/>
  <c r="AL131" i="73"/>
  <c r="AM131" i="73"/>
  <c r="AN131" i="73"/>
  <c r="AO131" i="73"/>
  <c r="AP131" i="73"/>
  <c r="AQ131" i="73"/>
  <c r="AR131" i="73"/>
  <c r="AS131" i="73"/>
  <c r="AT131" i="73"/>
  <c r="AU131" i="73"/>
  <c r="AV131" i="73"/>
  <c r="AW131" i="73"/>
  <c r="AX131" i="73"/>
  <c r="AY131" i="73"/>
  <c r="AZ131" i="73"/>
  <c r="BA131" i="73"/>
  <c r="BB131" i="73"/>
  <c r="BC131" i="73"/>
  <c r="BD131" i="73"/>
  <c r="BE131" i="73"/>
  <c r="BF131" i="73"/>
  <c r="BG131" i="73"/>
  <c r="BH131" i="73"/>
  <c r="BI131" i="73"/>
  <c r="BJ131" i="73"/>
  <c r="BK131" i="73"/>
  <c r="BL131" i="73"/>
  <c r="BM131" i="73"/>
  <c r="BN131" i="73"/>
  <c r="BO131" i="73"/>
  <c r="BP131" i="73"/>
  <c r="BQ131" i="73"/>
  <c r="BR131" i="73"/>
  <c r="BS131" i="73"/>
  <c r="BT131" i="73"/>
  <c r="BU131" i="73"/>
  <c r="BV131" i="73"/>
  <c r="BW131" i="73"/>
  <c r="BX131" i="73"/>
  <c r="BY131" i="73"/>
  <c r="BZ131" i="73"/>
  <c r="CA131" i="73"/>
  <c r="CB131" i="73"/>
  <c r="O132" i="73"/>
  <c r="P132" i="73"/>
  <c r="Q132" i="73"/>
  <c r="R132" i="73"/>
  <c r="S132" i="73"/>
  <c r="T132" i="73"/>
  <c r="U132" i="73"/>
  <c r="V132" i="73"/>
  <c r="W132" i="73"/>
  <c r="X132" i="73"/>
  <c r="Y132" i="73"/>
  <c r="Z132" i="73"/>
  <c r="AA132" i="73"/>
  <c r="AB132" i="73"/>
  <c r="AC132" i="73"/>
  <c r="AD132" i="73"/>
  <c r="AE132" i="73"/>
  <c r="AF132" i="73"/>
  <c r="AG132" i="73"/>
  <c r="AH132" i="73"/>
  <c r="AI132" i="73"/>
  <c r="AJ132" i="73"/>
  <c r="AK132" i="73"/>
  <c r="AL132" i="73"/>
  <c r="AM132" i="73"/>
  <c r="AN132" i="73"/>
  <c r="AO132" i="73"/>
  <c r="AP132" i="73"/>
  <c r="AQ132" i="73"/>
  <c r="AR132" i="73"/>
  <c r="AS132" i="73"/>
  <c r="AT132" i="73"/>
  <c r="AU132" i="73"/>
  <c r="AV132" i="73"/>
  <c r="AW132" i="73"/>
  <c r="AX132" i="73"/>
  <c r="AY132" i="73"/>
  <c r="AZ132" i="73"/>
  <c r="BA132" i="73"/>
  <c r="BB132" i="73"/>
  <c r="BC132" i="73"/>
  <c r="BD132" i="73"/>
  <c r="BE132" i="73"/>
  <c r="BF132" i="73"/>
  <c r="BG132" i="73"/>
  <c r="BH132" i="73"/>
  <c r="BI132" i="73"/>
  <c r="BJ132" i="73"/>
  <c r="BK132" i="73"/>
  <c r="BL132" i="73"/>
  <c r="BM132" i="73"/>
  <c r="BN132" i="73"/>
  <c r="BO132" i="73"/>
  <c r="BP132" i="73"/>
  <c r="BQ132" i="73"/>
  <c r="BR132" i="73"/>
  <c r="BS132" i="73"/>
  <c r="BT132" i="73"/>
  <c r="BU132" i="73"/>
  <c r="BV132" i="73"/>
  <c r="BW132" i="73"/>
  <c r="BX132" i="73"/>
  <c r="BY132" i="73"/>
  <c r="BZ132" i="73"/>
  <c r="CA132" i="73"/>
  <c r="CB132" i="73"/>
  <c r="O133" i="73"/>
  <c r="P133" i="73"/>
  <c r="Q133" i="73"/>
  <c r="R133" i="73"/>
  <c r="S133" i="73"/>
  <c r="T133" i="73"/>
  <c r="U133" i="73"/>
  <c r="V133" i="73"/>
  <c r="W133" i="73"/>
  <c r="X133" i="73"/>
  <c r="Y133" i="73"/>
  <c r="Z133" i="73"/>
  <c r="AA133" i="73"/>
  <c r="AB133" i="73"/>
  <c r="AC133" i="73"/>
  <c r="AD133" i="73"/>
  <c r="AE133" i="73"/>
  <c r="AF133" i="73"/>
  <c r="AG133" i="73"/>
  <c r="AH133" i="73"/>
  <c r="AI133" i="73"/>
  <c r="AJ133" i="73"/>
  <c r="AK133" i="73"/>
  <c r="AL133" i="73"/>
  <c r="AM133" i="73"/>
  <c r="AN133" i="73"/>
  <c r="AO133" i="73"/>
  <c r="AP133" i="73"/>
  <c r="AQ133" i="73"/>
  <c r="AR133" i="73"/>
  <c r="AS133" i="73"/>
  <c r="AT133" i="73"/>
  <c r="AU133" i="73"/>
  <c r="AV133" i="73"/>
  <c r="AW133" i="73"/>
  <c r="AX133" i="73"/>
  <c r="AY133" i="73"/>
  <c r="AZ133" i="73"/>
  <c r="BA133" i="73"/>
  <c r="BB133" i="73"/>
  <c r="BC133" i="73"/>
  <c r="BD133" i="73"/>
  <c r="BE133" i="73"/>
  <c r="BF133" i="73"/>
  <c r="BG133" i="73"/>
  <c r="BH133" i="73"/>
  <c r="BI133" i="73"/>
  <c r="BJ133" i="73"/>
  <c r="BK133" i="73"/>
  <c r="BL133" i="73"/>
  <c r="BM133" i="73"/>
  <c r="BN133" i="73"/>
  <c r="BO133" i="73"/>
  <c r="BP133" i="73"/>
  <c r="BQ133" i="73"/>
  <c r="BR133" i="73"/>
  <c r="BS133" i="73"/>
  <c r="BT133" i="73"/>
  <c r="BU133" i="73"/>
  <c r="BV133" i="73"/>
  <c r="BW133" i="73"/>
  <c r="BX133" i="73"/>
  <c r="BY133" i="73"/>
  <c r="BZ133" i="73"/>
  <c r="CA133" i="73"/>
  <c r="CB133" i="73"/>
  <c r="O134" i="73"/>
  <c r="P134" i="73"/>
  <c r="Q134" i="73"/>
  <c r="R134" i="73"/>
  <c r="S134" i="73"/>
  <c r="T134" i="73"/>
  <c r="U134" i="73"/>
  <c r="V134" i="73"/>
  <c r="W134" i="73"/>
  <c r="X134" i="73"/>
  <c r="Y134" i="73"/>
  <c r="Z134" i="73"/>
  <c r="AA134" i="73"/>
  <c r="AB134" i="73"/>
  <c r="AC134" i="73"/>
  <c r="AD134" i="73"/>
  <c r="AE134" i="73"/>
  <c r="AF134" i="73"/>
  <c r="AG134" i="73"/>
  <c r="AH134" i="73"/>
  <c r="AI134" i="73"/>
  <c r="AJ134" i="73"/>
  <c r="AK134" i="73"/>
  <c r="AL134" i="73"/>
  <c r="AM134" i="73"/>
  <c r="AN134" i="73"/>
  <c r="AO134" i="73"/>
  <c r="AP134" i="73"/>
  <c r="AQ134" i="73"/>
  <c r="AR134" i="73"/>
  <c r="AS134" i="73"/>
  <c r="AT134" i="73"/>
  <c r="AU134" i="73"/>
  <c r="AV134" i="73"/>
  <c r="AW134" i="73"/>
  <c r="AX134" i="73"/>
  <c r="AY134" i="73"/>
  <c r="AZ134" i="73"/>
  <c r="BA134" i="73"/>
  <c r="BB134" i="73"/>
  <c r="BC134" i="73"/>
  <c r="BD134" i="73"/>
  <c r="BE134" i="73"/>
  <c r="BF134" i="73"/>
  <c r="BG134" i="73"/>
  <c r="BH134" i="73"/>
  <c r="BI134" i="73"/>
  <c r="BJ134" i="73"/>
  <c r="BK134" i="73"/>
  <c r="BL134" i="73"/>
  <c r="BM134" i="73"/>
  <c r="BN134" i="73"/>
  <c r="BO134" i="73"/>
  <c r="BP134" i="73"/>
  <c r="BQ134" i="73"/>
  <c r="BR134" i="73"/>
  <c r="BS134" i="73"/>
  <c r="BT134" i="73"/>
  <c r="BU134" i="73"/>
  <c r="BV134" i="73"/>
  <c r="BW134" i="73"/>
  <c r="BX134" i="73"/>
  <c r="BY134" i="73"/>
  <c r="BZ134" i="73"/>
  <c r="CA134" i="73"/>
  <c r="CB134" i="73"/>
  <c r="O135" i="73"/>
  <c r="P135" i="73"/>
  <c r="Q135" i="73"/>
  <c r="R135" i="73"/>
  <c r="S135" i="73"/>
  <c r="T135" i="73"/>
  <c r="U135" i="73"/>
  <c r="V135" i="73"/>
  <c r="W135" i="73"/>
  <c r="X135" i="73"/>
  <c r="Y135" i="73"/>
  <c r="Z135" i="73"/>
  <c r="AA135" i="73"/>
  <c r="AB135" i="73"/>
  <c r="AC135" i="73"/>
  <c r="AD135" i="73"/>
  <c r="AE135" i="73"/>
  <c r="AF135" i="73"/>
  <c r="AG135" i="73"/>
  <c r="AH135" i="73"/>
  <c r="AI135" i="73"/>
  <c r="AJ135" i="73"/>
  <c r="AK135" i="73"/>
  <c r="AL135" i="73"/>
  <c r="AM135" i="73"/>
  <c r="AN135" i="73"/>
  <c r="AO135" i="73"/>
  <c r="AP135" i="73"/>
  <c r="AQ135" i="73"/>
  <c r="AR135" i="73"/>
  <c r="AS135" i="73"/>
  <c r="AT135" i="73"/>
  <c r="AU135" i="73"/>
  <c r="AV135" i="73"/>
  <c r="AW135" i="73"/>
  <c r="AX135" i="73"/>
  <c r="AY135" i="73"/>
  <c r="AZ135" i="73"/>
  <c r="BA135" i="73"/>
  <c r="BB135" i="73"/>
  <c r="BC135" i="73"/>
  <c r="BD135" i="73"/>
  <c r="BE135" i="73"/>
  <c r="BF135" i="73"/>
  <c r="BG135" i="73"/>
  <c r="BH135" i="73"/>
  <c r="BI135" i="73"/>
  <c r="BJ135" i="73"/>
  <c r="BK135" i="73"/>
  <c r="BL135" i="73"/>
  <c r="BM135" i="73"/>
  <c r="BN135" i="73"/>
  <c r="BO135" i="73"/>
  <c r="BP135" i="73"/>
  <c r="BQ135" i="73"/>
  <c r="BR135" i="73"/>
  <c r="BS135" i="73"/>
  <c r="BT135" i="73"/>
  <c r="BU135" i="73"/>
  <c r="BV135" i="73"/>
  <c r="BW135" i="73"/>
  <c r="BX135" i="73"/>
  <c r="BY135" i="73"/>
  <c r="BZ135" i="73"/>
  <c r="CA135" i="73"/>
  <c r="CB135" i="73"/>
  <c r="O136" i="73"/>
  <c r="P136" i="73"/>
  <c r="Q136" i="73"/>
  <c r="R136" i="73"/>
  <c r="S136" i="73"/>
  <c r="T136" i="73"/>
  <c r="U136" i="73"/>
  <c r="V136" i="73"/>
  <c r="W136" i="73"/>
  <c r="X136" i="73"/>
  <c r="Y136" i="73"/>
  <c r="Z136" i="73"/>
  <c r="AA136" i="73"/>
  <c r="AB136" i="73"/>
  <c r="AC136" i="73"/>
  <c r="AD136" i="73"/>
  <c r="AE136" i="73"/>
  <c r="AF136" i="73"/>
  <c r="AG136" i="73"/>
  <c r="AH136" i="73"/>
  <c r="AI136" i="73"/>
  <c r="AJ136" i="73"/>
  <c r="AK136" i="73"/>
  <c r="AL136" i="73"/>
  <c r="AM136" i="73"/>
  <c r="AN136" i="73"/>
  <c r="AO136" i="73"/>
  <c r="AP136" i="73"/>
  <c r="AQ136" i="73"/>
  <c r="AR136" i="73"/>
  <c r="AS136" i="73"/>
  <c r="AT136" i="73"/>
  <c r="AU136" i="73"/>
  <c r="AV136" i="73"/>
  <c r="AW136" i="73"/>
  <c r="AX136" i="73"/>
  <c r="AY136" i="73"/>
  <c r="AZ136" i="73"/>
  <c r="BA136" i="73"/>
  <c r="BB136" i="73"/>
  <c r="BC136" i="73"/>
  <c r="BD136" i="73"/>
  <c r="BE136" i="73"/>
  <c r="BF136" i="73"/>
  <c r="BG136" i="73"/>
  <c r="BH136" i="73"/>
  <c r="BI136" i="73"/>
  <c r="BJ136" i="73"/>
  <c r="BK136" i="73"/>
  <c r="BL136" i="73"/>
  <c r="BM136" i="73"/>
  <c r="BN136" i="73"/>
  <c r="BO136" i="73"/>
  <c r="BP136" i="73"/>
  <c r="BQ136" i="73"/>
  <c r="BR136" i="73"/>
  <c r="BS136" i="73"/>
  <c r="BT136" i="73"/>
  <c r="BU136" i="73"/>
  <c r="BV136" i="73"/>
  <c r="BW136" i="73"/>
  <c r="BX136" i="73"/>
  <c r="BY136" i="73"/>
  <c r="BZ136" i="73"/>
  <c r="CA136" i="73"/>
  <c r="CB136" i="73"/>
  <c r="O137" i="73"/>
  <c r="P137" i="73"/>
  <c r="Q137" i="73"/>
  <c r="R137" i="73"/>
  <c r="S137" i="73"/>
  <c r="T137" i="73"/>
  <c r="U137" i="73"/>
  <c r="V137" i="73"/>
  <c r="W137" i="73"/>
  <c r="X137" i="73"/>
  <c r="Y137" i="73"/>
  <c r="Z137" i="73"/>
  <c r="AA137" i="73"/>
  <c r="AB137" i="73"/>
  <c r="AC137" i="73"/>
  <c r="AD137" i="73"/>
  <c r="AE137" i="73"/>
  <c r="AF137" i="73"/>
  <c r="AG137" i="73"/>
  <c r="AH137" i="73"/>
  <c r="AI137" i="73"/>
  <c r="AJ137" i="73"/>
  <c r="AK137" i="73"/>
  <c r="AL137" i="73"/>
  <c r="AM137" i="73"/>
  <c r="AN137" i="73"/>
  <c r="AO137" i="73"/>
  <c r="AP137" i="73"/>
  <c r="AQ137" i="73"/>
  <c r="AR137" i="73"/>
  <c r="AS137" i="73"/>
  <c r="AT137" i="73"/>
  <c r="AU137" i="73"/>
  <c r="AV137" i="73"/>
  <c r="AW137" i="73"/>
  <c r="AX137" i="73"/>
  <c r="AY137" i="73"/>
  <c r="AZ137" i="73"/>
  <c r="BA137" i="73"/>
  <c r="BB137" i="73"/>
  <c r="BC137" i="73"/>
  <c r="BD137" i="73"/>
  <c r="BE137" i="73"/>
  <c r="BF137" i="73"/>
  <c r="BG137" i="73"/>
  <c r="BH137" i="73"/>
  <c r="BI137" i="73"/>
  <c r="BJ137" i="73"/>
  <c r="BK137" i="73"/>
  <c r="BL137" i="73"/>
  <c r="BM137" i="73"/>
  <c r="BN137" i="73"/>
  <c r="BO137" i="73"/>
  <c r="BP137" i="73"/>
  <c r="BQ137" i="73"/>
  <c r="BR137" i="73"/>
  <c r="BS137" i="73"/>
  <c r="BT137" i="73"/>
  <c r="BU137" i="73"/>
  <c r="BV137" i="73"/>
  <c r="BW137" i="73"/>
  <c r="BX137" i="73"/>
  <c r="BY137" i="73"/>
  <c r="BZ137" i="73"/>
  <c r="CA137" i="73"/>
  <c r="CB137" i="73"/>
  <c r="O138" i="73"/>
  <c r="P138" i="73"/>
  <c r="Q138" i="73"/>
  <c r="R138" i="73"/>
  <c r="S138" i="73"/>
  <c r="T138" i="73"/>
  <c r="U138" i="73"/>
  <c r="V138" i="73"/>
  <c r="W138" i="73"/>
  <c r="X138" i="73"/>
  <c r="Y138" i="73"/>
  <c r="Z138" i="73"/>
  <c r="AA138" i="73"/>
  <c r="AB138" i="73"/>
  <c r="AC138" i="73"/>
  <c r="AD138" i="73"/>
  <c r="AE138" i="73"/>
  <c r="AF138" i="73"/>
  <c r="AG138" i="73"/>
  <c r="AH138" i="73"/>
  <c r="AI138" i="73"/>
  <c r="AJ138" i="73"/>
  <c r="AK138" i="73"/>
  <c r="AL138" i="73"/>
  <c r="AM138" i="73"/>
  <c r="AN138" i="73"/>
  <c r="AO138" i="73"/>
  <c r="AP138" i="73"/>
  <c r="AQ138" i="73"/>
  <c r="AR138" i="73"/>
  <c r="AS138" i="73"/>
  <c r="AT138" i="73"/>
  <c r="AU138" i="73"/>
  <c r="AV138" i="73"/>
  <c r="AW138" i="73"/>
  <c r="AX138" i="73"/>
  <c r="AY138" i="73"/>
  <c r="AZ138" i="73"/>
  <c r="BA138" i="73"/>
  <c r="BB138" i="73"/>
  <c r="BC138" i="73"/>
  <c r="BD138" i="73"/>
  <c r="BE138" i="73"/>
  <c r="BF138" i="73"/>
  <c r="BG138" i="73"/>
  <c r="BH138" i="73"/>
  <c r="BI138" i="73"/>
  <c r="BJ138" i="73"/>
  <c r="BK138" i="73"/>
  <c r="BL138" i="73"/>
  <c r="BM138" i="73"/>
  <c r="BN138" i="73"/>
  <c r="BO138" i="73"/>
  <c r="BP138" i="73"/>
  <c r="BQ138" i="73"/>
  <c r="BR138" i="73"/>
  <c r="BS138" i="73"/>
  <c r="BT138" i="73"/>
  <c r="BU138" i="73"/>
  <c r="BV138" i="73"/>
  <c r="BW138" i="73"/>
  <c r="BX138" i="73"/>
  <c r="BY138" i="73"/>
  <c r="BZ138" i="73"/>
  <c r="CA138" i="73"/>
  <c r="CB138" i="73"/>
  <c r="O139" i="73"/>
  <c r="P139" i="73"/>
  <c r="Q139" i="73"/>
  <c r="R139" i="73"/>
  <c r="S139" i="73"/>
  <c r="T139" i="73"/>
  <c r="U139" i="73"/>
  <c r="V139" i="73"/>
  <c r="W139" i="73"/>
  <c r="X139" i="73"/>
  <c r="Y139" i="73"/>
  <c r="Z139" i="73"/>
  <c r="AA139" i="73"/>
  <c r="AB139" i="73"/>
  <c r="AC139" i="73"/>
  <c r="AD139" i="73"/>
  <c r="AE139" i="73"/>
  <c r="AF139" i="73"/>
  <c r="AG139" i="73"/>
  <c r="AH139" i="73"/>
  <c r="AI139" i="73"/>
  <c r="AJ139" i="73"/>
  <c r="AK139" i="73"/>
  <c r="AL139" i="73"/>
  <c r="AM139" i="73"/>
  <c r="AN139" i="73"/>
  <c r="AO139" i="73"/>
  <c r="AP139" i="73"/>
  <c r="AQ139" i="73"/>
  <c r="AR139" i="73"/>
  <c r="AS139" i="73"/>
  <c r="AT139" i="73"/>
  <c r="AU139" i="73"/>
  <c r="AV139" i="73"/>
  <c r="AW139" i="73"/>
  <c r="AX139" i="73"/>
  <c r="AY139" i="73"/>
  <c r="AZ139" i="73"/>
  <c r="BA139" i="73"/>
  <c r="BB139" i="73"/>
  <c r="BC139" i="73"/>
  <c r="BD139" i="73"/>
  <c r="BE139" i="73"/>
  <c r="BF139" i="73"/>
  <c r="BG139" i="73"/>
  <c r="BH139" i="73"/>
  <c r="BI139" i="73"/>
  <c r="BJ139" i="73"/>
  <c r="BK139" i="73"/>
  <c r="BL139" i="73"/>
  <c r="BM139" i="73"/>
  <c r="BN139" i="73"/>
  <c r="BO139" i="73"/>
  <c r="BP139" i="73"/>
  <c r="BQ139" i="73"/>
  <c r="BR139" i="73"/>
  <c r="BS139" i="73"/>
  <c r="BT139" i="73"/>
  <c r="BU139" i="73"/>
  <c r="BV139" i="73"/>
  <c r="BW139" i="73"/>
  <c r="BX139" i="73"/>
  <c r="BY139" i="73"/>
  <c r="BZ139" i="73"/>
  <c r="CA139" i="73"/>
  <c r="CB139" i="73"/>
  <c r="O140" i="73"/>
  <c r="P140" i="73"/>
  <c r="Q140" i="73"/>
  <c r="R140" i="73"/>
  <c r="S140" i="73"/>
  <c r="T140" i="73"/>
  <c r="U140" i="73"/>
  <c r="V140" i="73"/>
  <c r="W140" i="73"/>
  <c r="X140" i="73"/>
  <c r="Y140" i="73"/>
  <c r="Z140" i="73"/>
  <c r="AA140" i="73"/>
  <c r="AB140" i="73"/>
  <c r="AC140" i="73"/>
  <c r="AD140" i="73"/>
  <c r="AE140" i="73"/>
  <c r="AF140" i="73"/>
  <c r="AG140" i="73"/>
  <c r="AH140" i="73"/>
  <c r="AI140" i="73"/>
  <c r="AJ140" i="73"/>
  <c r="AK140" i="73"/>
  <c r="AL140" i="73"/>
  <c r="AM140" i="73"/>
  <c r="AN140" i="73"/>
  <c r="AO140" i="73"/>
  <c r="AP140" i="73"/>
  <c r="AQ140" i="73"/>
  <c r="AR140" i="73"/>
  <c r="AS140" i="73"/>
  <c r="AT140" i="73"/>
  <c r="AU140" i="73"/>
  <c r="AV140" i="73"/>
  <c r="AW140" i="73"/>
  <c r="AX140" i="73"/>
  <c r="AY140" i="73"/>
  <c r="AZ140" i="73"/>
  <c r="BA140" i="73"/>
  <c r="BB140" i="73"/>
  <c r="BC140" i="73"/>
  <c r="BD140" i="73"/>
  <c r="BE140" i="73"/>
  <c r="BF140" i="73"/>
  <c r="BG140" i="73"/>
  <c r="BH140" i="73"/>
  <c r="BI140" i="73"/>
  <c r="BJ140" i="73"/>
  <c r="BK140" i="73"/>
  <c r="BL140" i="73"/>
  <c r="BM140" i="73"/>
  <c r="BN140" i="73"/>
  <c r="BO140" i="73"/>
  <c r="BP140" i="73"/>
  <c r="BQ140" i="73"/>
  <c r="BR140" i="73"/>
  <c r="BS140" i="73"/>
  <c r="BT140" i="73"/>
  <c r="BU140" i="73"/>
  <c r="BV140" i="73"/>
  <c r="BW140" i="73"/>
  <c r="BX140" i="73"/>
  <c r="BY140" i="73"/>
  <c r="BZ140" i="73"/>
  <c r="CA140" i="73"/>
  <c r="CB140" i="73"/>
  <c r="O141" i="73"/>
  <c r="P141" i="73"/>
  <c r="Q141" i="73"/>
  <c r="R141" i="73"/>
  <c r="S141" i="73"/>
  <c r="T141" i="73"/>
  <c r="U141" i="73"/>
  <c r="V141" i="73"/>
  <c r="W141" i="73"/>
  <c r="X141" i="73"/>
  <c r="Y141" i="73"/>
  <c r="Z141" i="73"/>
  <c r="AA141" i="73"/>
  <c r="AB141" i="73"/>
  <c r="AC141" i="73"/>
  <c r="AD141" i="73"/>
  <c r="AE141" i="73"/>
  <c r="AF141" i="73"/>
  <c r="AG141" i="73"/>
  <c r="AH141" i="73"/>
  <c r="AI141" i="73"/>
  <c r="AJ141" i="73"/>
  <c r="AK141" i="73"/>
  <c r="AL141" i="73"/>
  <c r="AM141" i="73"/>
  <c r="AN141" i="73"/>
  <c r="AO141" i="73"/>
  <c r="AP141" i="73"/>
  <c r="AQ141" i="73"/>
  <c r="AR141" i="73"/>
  <c r="AS141" i="73"/>
  <c r="AT141" i="73"/>
  <c r="AU141" i="73"/>
  <c r="AV141" i="73"/>
  <c r="AW141" i="73"/>
  <c r="AX141" i="73"/>
  <c r="AY141" i="73"/>
  <c r="AZ141" i="73"/>
  <c r="BA141" i="73"/>
  <c r="BB141" i="73"/>
  <c r="BC141" i="73"/>
  <c r="BD141" i="73"/>
  <c r="BE141" i="73"/>
  <c r="BF141" i="73"/>
  <c r="BG141" i="73"/>
  <c r="BH141" i="73"/>
  <c r="BI141" i="73"/>
  <c r="BJ141" i="73"/>
  <c r="BK141" i="73"/>
  <c r="BL141" i="73"/>
  <c r="BM141" i="73"/>
  <c r="BN141" i="73"/>
  <c r="BO141" i="73"/>
  <c r="BP141" i="73"/>
  <c r="BQ141" i="73"/>
  <c r="BR141" i="73"/>
  <c r="BS141" i="73"/>
  <c r="BT141" i="73"/>
  <c r="BU141" i="73"/>
  <c r="BV141" i="73"/>
  <c r="BW141" i="73"/>
  <c r="BX141" i="73"/>
  <c r="BY141" i="73"/>
  <c r="BZ141" i="73"/>
  <c r="CA141" i="73"/>
  <c r="CB141" i="73"/>
  <c r="O142" i="73"/>
  <c r="P142" i="73"/>
  <c r="Q142" i="73"/>
  <c r="R142" i="73"/>
  <c r="S142" i="73"/>
  <c r="T142" i="73"/>
  <c r="U142" i="73"/>
  <c r="V142" i="73"/>
  <c r="W142" i="73"/>
  <c r="X142" i="73"/>
  <c r="Y142" i="73"/>
  <c r="Z142" i="73"/>
  <c r="AA142" i="73"/>
  <c r="AB142" i="73"/>
  <c r="AC142" i="73"/>
  <c r="AD142" i="73"/>
  <c r="AE142" i="73"/>
  <c r="AF142" i="73"/>
  <c r="AG142" i="73"/>
  <c r="AH142" i="73"/>
  <c r="AI142" i="73"/>
  <c r="AJ142" i="73"/>
  <c r="AK142" i="73"/>
  <c r="AL142" i="73"/>
  <c r="AM142" i="73"/>
  <c r="AN142" i="73"/>
  <c r="AO142" i="73"/>
  <c r="AP142" i="73"/>
  <c r="AQ142" i="73"/>
  <c r="AR142" i="73"/>
  <c r="AS142" i="73"/>
  <c r="AT142" i="73"/>
  <c r="AU142" i="73"/>
  <c r="AV142" i="73"/>
  <c r="AW142" i="73"/>
  <c r="AX142" i="73"/>
  <c r="AY142" i="73"/>
  <c r="AZ142" i="73"/>
  <c r="BA142" i="73"/>
  <c r="BB142" i="73"/>
  <c r="BC142" i="73"/>
  <c r="BD142" i="73"/>
  <c r="BE142" i="73"/>
  <c r="BF142" i="73"/>
  <c r="BG142" i="73"/>
  <c r="BH142" i="73"/>
  <c r="BI142" i="73"/>
  <c r="BJ142" i="73"/>
  <c r="BK142" i="73"/>
  <c r="BL142" i="73"/>
  <c r="BM142" i="73"/>
  <c r="BN142" i="73"/>
  <c r="BO142" i="73"/>
  <c r="BP142" i="73"/>
  <c r="BQ142" i="73"/>
  <c r="BR142" i="73"/>
  <c r="BS142" i="73"/>
  <c r="BT142" i="73"/>
  <c r="BU142" i="73"/>
  <c r="BV142" i="73"/>
  <c r="BW142" i="73"/>
  <c r="BX142" i="73"/>
  <c r="BY142" i="73"/>
  <c r="BZ142" i="73"/>
  <c r="CA142" i="73"/>
  <c r="CB142" i="73"/>
  <c r="O143" i="73"/>
  <c r="P143" i="73"/>
  <c r="Q143" i="73"/>
  <c r="R143" i="73"/>
  <c r="S143" i="73"/>
  <c r="T143" i="73"/>
  <c r="U143" i="73"/>
  <c r="V143" i="73"/>
  <c r="W143" i="73"/>
  <c r="X143" i="73"/>
  <c r="Y143" i="73"/>
  <c r="Z143" i="73"/>
  <c r="AA143" i="73"/>
  <c r="AB143" i="73"/>
  <c r="AC143" i="73"/>
  <c r="AD143" i="73"/>
  <c r="AE143" i="73"/>
  <c r="AF143" i="73"/>
  <c r="AG143" i="73"/>
  <c r="AH143" i="73"/>
  <c r="AI143" i="73"/>
  <c r="AJ143" i="73"/>
  <c r="AK143" i="73"/>
  <c r="AL143" i="73"/>
  <c r="AM143" i="73"/>
  <c r="AN143" i="73"/>
  <c r="AO143" i="73"/>
  <c r="AP143" i="73"/>
  <c r="AQ143" i="73"/>
  <c r="AR143" i="73"/>
  <c r="AS143" i="73"/>
  <c r="AT143" i="73"/>
  <c r="AU143" i="73"/>
  <c r="AV143" i="73"/>
  <c r="AW143" i="73"/>
  <c r="AX143" i="73"/>
  <c r="AY143" i="73"/>
  <c r="AZ143" i="73"/>
  <c r="BA143" i="73"/>
  <c r="BB143" i="73"/>
  <c r="BC143" i="73"/>
  <c r="BD143" i="73"/>
  <c r="BE143" i="73"/>
  <c r="BF143" i="73"/>
  <c r="BG143" i="73"/>
  <c r="BH143" i="73"/>
  <c r="BI143" i="73"/>
  <c r="BJ143" i="73"/>
  <c r="BK143" i="73"/>
  <c r="BL143" i="73"/>
  <c r="BM143" i="73"/>
  <c r="BN143" i="73"/>
  <c r="BO143" i="73"/>
  <c r="BP143" i="73"/>
  <c r="BQ143" i="73"/>
  <c r="BR143" i="73"/>
  <c r="BS143" i="73"/>
  <c r="BT143" i="73"/>
  <c r="BU143" i="73"/>
  <c r="BV143" i="73"/>
  <c r="BW143" i="73"/>
  <c r="BX143" i="73"/>
  <c r="BY143" i="73"/>
  <c r="BZ143" i="73"/>
  <c r="CA143" i="73"/>
  <c r="CB143" i="73"/>
  <c r="O144" i="73"/>
  <c r="P144" i="73"/>
  <c r="Q144" i="73"/>
  <c r="R144" i="73"/>
  <c r="S144" i="73"/>
  <c r="T144" i="73"/>
  <c r="U144" i="73"/>
  <c r="V144" i="73"/>
  <c r="W144" i="73"/>
  <c r="X144" i="73"/>
  <c r="Y144" i="73"/>
  <c r="Z144" i="73"/>
  <c r="AA144" i="73"/>
  <c r="AB144" i="73"/>
  <c r="AC144" i="73"/>
  <c r="AD144" i="73"/>
  <c r="AE144" i="73"/>
  <c r="AF144" i="73"/>
  <c r="AG144" i="73"/>
  <c r="AH144" i="73"/>
  <c r="AI144" i="73"/>
  <c r="AJ144" i="73"/>
  <c r="AK144" i="73"/>
  <c r="AL144" i="73"/>
  <c r="AM144" i="73"/>
  <c r="AN144" i="73"/>
  <c r="AO144" i="73"/>
  <c r="AP144" i="73"/>
  <c r="AQ144" i="73"/>
  <c r="AR144" i="73"/>
  <c r="AS144" i="73"/>
  <c r="AT144" i="73"/>
  <c r="AU144" i="73"/>
  <c r="AV144" i="73"/>
  <c r="AW144" i="73"/>
  <c r="AX144" i="73"/>
  <c r="AY144" i="73"/>
  <c r="AZ144" i="73"/>
  <c r="BA144" i="73"/>
  <c r="BB144" i="73"/>
  <c r="BC144" i="73"/>
  <c r="BD144" i="73"/>
  <c r="BE144" i="73"/>
  <c r="BF144" i="73"/>
  <c r="BG144" i="73"/>
  <c r="BH144" i="73"/>
  <c r="BI144" i="73"/>
  <c r="BJ144" i="73"/>
  <c r="BK144" i="73"/>
  <c r="BL144" i="73"/>
  <c r="BM144" i="73"/>
  <c r="BN144" i="73"/>
  <c r="BO144" i="73"/>
  <c r="BP144" i="73"/>
  <c r="BQ144" i="73"/>
  <c r="BR144" i="73"/>
  <c r="BS144" i="73"/>
  <c r="BT144" i="73"/>
  <c r="BU144" i="73"/>
  <c r="BV144" i="73"/>
  <c r="BW144" i="73"/>
  <c r="BX144" i="73"/>
  <c r="BY144" i="73"/>
  <c r="BZ144" i="73"/>
  <c r="CA144" i="73"/>
  <c r="CB144" i="73"/>
  <c r="O145" i="73"/>
  <c r="P145" i="73"/>
  <c r="Q145" i="73"/>
  <c r="R145" i="73"/>
  <c r="S145" i="73"/>
  <c r="T145" i="73"/>
  <c r="U145" i="73"/>
  <c r="V145" i="73"/>
  <c r="W145" i="73"/>
  <c r="X145" i="73"/>
  <c r="Y145" i="73"/>
  <c r="Z145" i="73"/>
  <c r="AA145" i="73"/>
  <c r="AB145" i="73"/>
  <c r="AC145" i="73"/>
  <c r="AD145" i="73"/>
  <c r="AE145" i="73"/>
  <c r="AF145" i="73"/>
  <c r="AG145" i="73"/>
  <c r="AH145" i="73"/>
  <c r="AI145" i="73"/>
  <c r="AJ145" i="73"/>
  <c r="AK145" i="73"/>
  <c r="AL145" i="73"/>
  <c r="AM145" i="73"/>
  <c r="AN145" i="73"/>
  <c r="AO145" i="73"/>
  <c r="AP145" i="73"/>
  <c r="AQ145" i="73"/>
  <c r="AR145" i="73"/>
  <c r="AS145" i="73"/>
  <c r="AT145" i="73"/>
  <c r="AU145" i="73"/>
  <c r="AV145" i="73"/>
  <c r="AW145" i="73"/>
  <c r="AX145" i="73"/>
  <c r="AY145" i="73"/>
  <c r="AZ145" i="73"/>
  <c r="BA145" i="73"/>
  <c r="BB145" i="73"/>
  <c r="BC145" i="73"/>
  <c r="BD145" i="73"/>
  <c r="BE145" i="73"/>
  <c r="BF145" i="73"/>
  <c r="BG145" i="73"/>
  <c r="BH145" i="73"/>
  <c r="BI145" i="73"/>
  <c r="BJ145" i="73"/>
  <c r="BK145" i="73"/>
  <c r="BL145" i="73"/>
  <c r="BM145" i="73"/>
  <c r="BN145" i="73"/>
  <c r="BO145" i="73"/>
  <c r="BP145" i="73"/>
  <c r="BQ145" i="73"/>
  <c r="BR145" i="73"/>
  <c r="BS145" i="73"/>
  <c r="BT145" i="73"/>
  <c r="BU145" i="73"/>
  <c r="BV145" i="73"/>
  <c r="BW145" i="73"/>
  <c r="BX145" i="73"/>
  <c r="BY145" i="73"/>
  <c r="BZ145" i="73"/>
  <c r="CA145" i="73"/>
  <c r="CB145" i="73"/>
  <c r="O146" i="73"/>
  <c r="P146" i="73"/>
  <c r="Q146" i="73"/>
  <c r="R146" i="73"/>
  <c r="S146" i="73"/>
  <c r="T146" i="73"/>
  <c r="U146" i="73"/>
  <c r="V146" i="73"/>
  <c r="W146" i="73"/>
  <c r="X146" i="73"/>
  <c r="Y146" i="73"/>
  <c r="Z146" i="73"/>
  <c r="AA146" i="73"/>
  <c r="AB146" i="73"/>
  <c r="AC146" i="73"/>
  <c r="AD146" i="73"/>
  <c r="AE146" i="73"/>
  <c r="AF146" i="73"/>
  <c r="AG146" i="73"/>
  <c r="AH146" i="73"/>
  <c r="AI146" i="73"/>
  <c r="AJ146" i="73"/>
  <c r="AK146" i="73"/>
  <c r="AL146" i="73"/>
  <c r="AM146" i="73"/>
  <c r="AN146" i="73"/>
  <c r="AO146" i="73"/>
  <c r="AP146" i="73"/>
  <c r="AQ146" i="73"/>
  <c r="AR146" i="73"/>
  <c r="AS146" i="73"/>
  <c r="AT146" i="73"/>
  <c r="AU146" i="73"/>
  <c r="AV146" i="73"/>
  <c r="AW146" i="73"/>
  <c r="AX146" i="73"/>
  <c r="AY146" i="73"/>
  <c r="AZ146" i="73"/>
  <c r="BA146" i="73"/>
  <c r="BB146" i="73"/>
  <c r="BC146" i="73"/>
  <c r="BD146" i="73"/>
  <c r="BE146" i="73"/>
  <c r="BF146" i="73"/>
  <c r="BG146" i="73"/>
  <c r="BH146" i="73"/>
  <c r="BI146" i="73"/>
  <c r="BJ146" i="73"/>
  <c r="BK146" i="73"/>
  <c r="BL146" i="73"/>
  <c r="BM146" i="73"/>
  <c r="BN146" i="73"/>
  <c r="BO146" i="73"/>
  <c r="BP146" i="73"/>
  <c r="BQ146" i="73"/>
  <c r="BR146" i="73"/>
  <c r="BS146" i="73"/>
  <c r="BT146" i="73"/>
  <c r="BU146" i="73"/>
  <c r="BV146" i="73"/>
  <c r="BW146" i="73"/>
  <c r="BX146" i="73"/>
  <c r="BY146" i="73"/>
  <c r="BZ146" i="73"/>
  <c r="CA146" i="73"/>
  <c r="CB146" i="73"/>
  <c r="O147" i="73"/>
  <c r="P147" i="73"/>
  <c r="Q147" i="73"/>
  <c r="R147" i="73"/>
  <c r="S147" i="73"/>
  <c r="T147" i="73"/>
  <c r="U147" i="73"/>
  <c r="V147" i="73"/>
  <c r="W147" i="73"/>
  <c r="X147" i="73"/>
  <c r="Y147" i="73"/>
  <c r="Z147" i="73"/>
  <c r="AA147" i="73"/>
  <c r="AB147" i="73"/>
  <c r="AC147" i="73"/>
  <c r="AD147" i="73"/>
  <c r="AE147" i="73"/>
  <c r="AF147" i="73"/>
  <c r="AG147" i="73"/>
  <c r="AH147" i="73"/>
  <c r="AI147" i="73"/>
  <c r="AJ147" i="73"/>
  <c r="AK147" i="73"/>
  <c r="AL147" i="73"/>
  <c r="AM147" i="73"/>
  <c r="AN147" i="73"/>
  <c r="AO147" i="73"/>
  <c r="AP147" i="73"/>
  <c r="AQ147" i="73"/>
  <c r="AR147" i="73"/>
  <c r="AS147" i="73"/>
  <c r="AT147" i="73"/>
  <c r="AU147" i="73"/>
  <c r="AV147" i="73"/>
  <c r="AW147" i="73"/>
  <c r="AX147" i="73"/>
  <c r="AY147" i="73"/>
  <c r="AZ147" i="73"/>
  <c r="BA147" i="73"/>
  <c r="BB147" i="73"/>
  <c r="BC147" i="73"/>
  <c r="BD147" i="73"/>
  <c r="BE147" i="73"/>
  <c r="BF147" i="73"/>
  <c r="BG147" i="73"/>
  <c r="BH147" i="73"/>
  <c r="BI147" i="73"/>
  <c r="BJ147" i="73"/>
  <c r="BK147" i="73"/>
  <c r="BL147" i="73"/>
  <c r="BM147" i="73"/>
  <c r="BN147" i="73"/>
  <c r="BO147" i="73"/>
  <c r="BP147" i="73"/>
  <c r="BQ147" i="73"/>
  <c r="BR147" i="73"/>
  <c r="BS147" i="73"/>
  <c r="BT147" i="73"/>
  <c r="BU147" i="73"/>
  <c r="BV147" i="73"/>
  <c r="BW147" i="73"/>
  <c r="BX147" i="73"/>
  <c r="BY147" i="73"/>
  <c r="BZ147" i="73"/>
  <c r="CA147" i="73"/>
  <c r="CB147" i="73"/>
  <c r="O148" i="73"/>
  <c r="P148" i="73"/>
  <c r="Q148" i="73"/>
  <c r="R148" i="73"/>
  <c r="S148" i="73"/>
  <c r="T148" i="73"/>
  <c r="U148" i="73"/>
  <c r="V148" i="73"/>
  <c r="W148" i="73"/>
  <c r="X148" i="73"/>
  <c r="Y148" i="73"/>
  <c r="Z148" i="73"/>
  <c r="AA148" i="73"/>
  <c r="AB148" i="73"/>
  <c r="AC148" i="73"/>
  <c r="AD148" i="73"/>
  <c r="AE148" i="73"/>
  <c r="AF148" i="73"/>
  <c r="AG148" i="73"/>
  <c r="AH148" i="73"/>
  <c r="AI148" i="73"/>
  <c r="AJ148" i="73"/>
  <c r="AK148" i="73"/>
  <c r="AL148" i="73"/>
  <c r="AM148" i="73"/>
  <c r="AN148" i="73"/>
  <c r="AO148" i="73"/>
  <c r="AP148" i="73"/>
  <c r="AQ148" i="73"/>
  <c r="AR148" i="73"/>
  <c r="AS148" i="73"/>
  <c r="AT148" i="73"/>
  <c r="AU148" i="73"/>
  <c r="AV148" i="73"/>
  <c r="AW148" i="73"/>
  <c r="AX148" i="73"/>
  <c r="AY148" i="73"/>
  <c r="AZ148" i="73"/>
  <c r="BA148" i="73"/>
  <c r="BB148" i="73"/>
  <c r="BC148" i="73"/>
  <c r="BD148" i="73"/>
  <c r="BE148" i="73"/>
  <c r="BF148" i="73"/>
  <c r="BG148" i="73"/>
  <c r="BH148" i="73"/>
  <c r="BI148" i="73"/>
  <c r="BJ148" i="73"/>
  <c r="BK148" i="73"/>
  <c r="BL148" i="73"/>
  <c r="BM148" i="73"/>
  <c r="BN148" i="73"/>
  <c r="BO148" i="73"/>
  <c r="BP148" i="73"/>
  <c r="BQ148" i="73"/>
  <c r="BR148" i="73"/>
  <c r="BS148" i="73"/>
  <c r="BT148" i="73"/>
  <c r="BU148" i="73"/>
  <c r="BV148" i="73"/>
  <c r="BW148" i="73"/>
  <c r="BX148" i="73"/>
  <c r="BY148" i="73"/>
  <c r="BZ148" i="73"/>
  <c r="CA148" i="73"/>
  <c r="CB148" i="73"/>
  <c r="O149" i="73"/>
  <c r="P149" i="73"/>
  <c r="Q149" i="73"/>
  <c r="R149" i="73"/>
  <c r="S149" i="73"/>
  <c r="T149" i="73"/>
  <c r="U149" i="73"/>
  <c r="V149" i="73"/>
  <c r="W149" i="73"/>
  <c r="X149" i="73"/>
  <c r="Y149" i="73"/>
  <c r="Z149" i="73"/>
  <c r="AA149" i="73"/>
  <c r="AB149" i="73"/>
  <c r="AC149" i="73"/>
  <c r="AD149" i="73"/>
  <c r="AE149" i="73"/>
  <c r="AF149" i="73"/>
  <c r="AG149" i="73"/>
  <c r="AH149" i="73"/>
  <c r="AI149" i="73"/>
  <c r="AJ149" i="73"/>
  <c r="AK149" i="73"/>
  <c r="AL149" i="73"/>
  <c r="AM149" i="73"/>
  <c r="AN149" i="73"/>
  <c r="AO149" i="73"/>
  <c r="AP149" i="73"/>
  <c r="AQ149" i="73"/>
  <c r="AR149" i="73"/>
  <c r="AS149" i="73"/>
  <c r="AT149" i="73"/>
  <c r="AU149" i="73"/>
  <c r="AV149" i="73"/>
  <c r="AW149" i="73"/>
  <c r="AX149" i="73"/>
  <c r="AY149" i="73"/>
  <c r="AZ149" i="73"/>
  <c r="BA149" i="73"/>
  <c r="BB149" i="73"/>
  <c r="BC149" i="73"/>
  <c r="BD149" i="73"/>
  <c r="BE149" i="73"/>
  <c r="BF149" i="73"/>
  <c r="BG149" i="73"/>
  <c r="BH149" i="73"/>
  <c r="BI149" i="73"/>
  <c r="BJ149" i="73"/>
  <c r="BK149" i="73"/>
  <c r="BL149" i="73"/>
  <c r="BM149" i="73"/>
  <c r="BN149" i="73"/>
  <c r="BO149" i="73"/>
  <c r="BP149" i="73"/>
  <c r="BQ149" i="73"/>
  <c r="BR149" i="73"/>
  <c r="BS149" i="73"/>
  <c r="BT149" i="73"/>
  <c r="BU149" i="73"/>
  <c r="BV149" i="73"/>
  <c r="BW149" i="73"/>
  <c r="BX149" i="73"/>
  <c r="BY149" i="73"/>
  <c r="BZ149" i="73"/>
  <c r="CA149" i="73"/>
  <c r="CB149" i="73"/>
  <c r="O150" i="73"/>
  <c r="P150" i="73"/>
  <c r="Q150" i="73"/>
  <c r="R150" i="73"/>
  <c r="S150" i="73"/>
  <c r="T150" i="73"/>
  <c r="U150" i="73"/>
  <c r="V150" i="73"/>
  <c r="W150" i="73"/>
  <c r="X150" i="73"/>
  <c r="Y150" i="73"/>
  <c r="Z150" i="73"/>
  <c r="AA150" i="73"/>
  <c r="AB150" i="73"/>
  <c r="AC150" i="73"/>
  <c r="AD150" i="73"/>
  <c r="AE150" i="73"/>
  <c r="AF150" i="73"/>
  <c r="AG150" i="73"/>
  <c r="AH150" i="73"/>
  <c r="AI150" i="73"/>
  <c r="AJ150" i="73"/>
  <c r="AK150" i="73"/>
  <c r="AL150" i="73"/>
  <c r="AM150" i="73"/>
  <c r="AN150" i="73"/>
  <c r="AO150" i="73"/>
  <c r="AP150" i="73"/>
  <c r="AQ150" i="73"/>
  <c r="AR150" i="73"/>
  <c r="AS150" i="73"/>
  <c r="AT150" i="73"/>
  <c r="AU150" i="73"/>
  <c r="AV150" i="73"/>
  <c r="AW150" i="73"/>
  <c r="AX150" i="73"/>
  <c r="AY150" i="73"/>
  <c r="AZ150" i="73"/>
  <c r="BA150" i="73"/>
  <c r="BB150" i="73"/>
  <c r="BC150" i="73"/>
  <c r="BD150" i="73"/>
  <c r="BE150" i="73"/>
  <c r="BF150" i="73"/>
  <c r="BG150" i="73"/>
  <c r="BH150" i="73"/>
  <c r="BI150" i="73"/>
  <c r="BJ150" i="73"/>
  <c r="BK150" i="73"/>
  <c r="BL150" i="73"/>
  <c r="BM150" i="73"/>
  <c r="BN150" i="73"/>
  <c r="BO150" i="73"/>
  <c r="BP150" i="73"/>
  <c r="BQ150" i="73"/>
  <c r="BR150" i="73"/>
  <c r="BS150" i="73"/>
  <c r="BT150" i="73"/>
  <c r="BU150" i="73"/>
  <c r="BV150" i="73"/>
  <c r="BW150" i="73"/>
  <c r="BX150" i="73"/>
  <c r="BY150" i="73"/>
  <c r="BZ150" i="73"/>
  <c r="CA150" i="73"/>
  <c r="CB150" i="73"/>
  <c r="O151" i="73"/>
  <c r="P151" i="73"/>
  <c r="Q151" i="73"/>
  <c r="R151" i="73"/>
  <c r="S151" i="73"/>
  <c r="T151" i="73"/>
  <c r="U151" i="73"/>
  <c r="V151" i="73"/>
  <c r="W151" i="73"/>
  <c r="X151" i="73"/>
  <c r="Y151" i="73"/>
  <c r="Z151" i="73"/>
  <c r="AA151" i="73"/>
  <c r="AB151" i="73"/>
  <c r="AC151" i="73"/>
  <c r="AD151" i="73"/>
  <c r="AE151" i="73"/>
  <c r="AF151" i="73"/>
  <c r="AG151" i="73"/>
  <c r="AH151" i="73"/>
  <c r="AI151" i="73"/>
  <c r="AJ151" i="73"/>
  <c r="AK151" i="73"/>
  <c r="AL151" i="73"/>
  <c r="AM151" i="73"/>
  <c r="AN151" i="73"/>
  <c r="AO151" i="73"/>
  <c r="AP151" i="73"/>
  <c r="AQ151" i="73"/>
  <c r="AR151" i="73"/>
  <c r="AS151" i="73"/>
  <c r="AT151" i="73"/>
  <c r="AU151" i="73"/>
  <c r="AV151" i="73"/>
  <c r="AW151" i="73"/>
  <c r="AX151" i="73"/>
  <c r="AY151" i="73"/>
  <c r="AZ151" i="73"/>
  <c r="BA151" i="73"/>
  <c r="BB151" i="73"/>
  <c r="BC151" i="73"/>
  <c r="BD151" i="73"/>
  <c r="BE151" i="73"/>
  <c r="BF151" i="73"/>
  <c r="BG151" i="73"/>
  <c r="BH151" i="73"/>
  <c r="BI151" i="73"/>
  <c r="BJ151" i="73"/>
  <c r="BK151" i="73"/>
  <c r="BL151" i="73"/>
  <c r="BM151" i="73"/>
  <c r="BN151" i="73"/>
  <c r="BO151" i="73"/>
  <c r="BP151" i="73"/>
  <c r="BQ151" i="73"/>
  <c r="BR151" i="73"/>
  <c r="BS151" i="73"/>
  <c r="BT151" i="73"/>
  <c r="BU151" i="73"/>
  <c r="BV151" i="73"/>
  <c r="BW151" i="73"/>
  <c r="BX151" i="73"/>
  <c r="BY151" i="73"/>
  <c r="BZ151" i="73"/>
  <c r="CA151" i="73"/>
  <c r="CB151" i="73"/>
  <c r="O152" i="73"/>
  <c r="P152" i="73"/>
  <c r="Q152" i="73"/>
  <c r="R152" i="73"/>
  <c r="S152" i="73"/>
  <c r="T152" i="73"/>
  <c r="U152" i="73"/>
  <c r="V152" i="73"/>
  <c r="W152" i="73"/>
  <c r="X152" i="73"/>
  <c r="Y152" i="73"/>
  <c r="Z152" i="73"/>
  <c r="AA152" i="73"/>
  <c r="AB152" i="73"/>
  <c r="AC152" i="73"/>
  <c r="AD152" i="73"/>
  <c r="AE152" i="73"/>
  <c r="AF152" i="73"/>
  <c r="AG152" i="73"/>
  <c r="AH152" i="73"/>
  <c r="AI152" i="73"/>
  <c r="AJ152" i="73"/>
  <c r="AK152" i="73"/>
  <c r="AL152" i="73"/>
  <c r="AM152" i="73"/>
  <c r="AN152" i="73"/>
  <c r="AO152" i="73"/>
  <c r="AP152" i="73"/>
  <c r="AQ152" i="73"/>
  <c r="AR152" i="73"/>
  <c r="AS152" i="73"/>
  <c r="AT152" i="73"/>
  <c r="AU152" i="73"/>
  <c r="AV152" i="73"/>
  <c r="AW152" i="73"/>
  <c r="AX152" i="73"/>
  <c r="AY152" i="73"/>
  <c r="AZ152" i="73"/>
  <c r="BA152" i="73"/>
  <c r="BB152" i="73"/>
  <c r="BC152" i="73"/>
  <c r="BD152" i="73"/>
  <c r="BE152" i="73"/>
  <c r="BF152" i="73"/>
  <c r="BG152" i="73"/>
  <c r="BH152" i="73"/>
  <c r="BI152" i="73"/>
  <c r="BJ152" i="73"/>
  <c r="BK152" i="73"/>
  <c r="BL152" i="73"/>
  <c r="BM152" i="73"/>
  <c r="BN152" i="73"/>
  <c r="BO152" i="73"/>
  <c r="BP152" i="73"/>
  <c r="BQ152" i="73"/>
  <c r="BR152" i="73"/>
  <c r="BS152" i="73"/>
  <c r="BT152" i="73"/>
  <c r="BU152" i="73"/>
  <c r="BV152" i="73"/>
  <c r="BW152" i="73"/>
  <c r="BX152" i="73"/>
  <c r="BY152" i="73"/>
  <c r="BZ152" i="73"/>
  <c r="CA152" i="73"/>
  <c r="CB152" i="73"/>
  <c r="O153" i="73"/>
  <c r="P153" i="73"/>
  <c r="Q153" i="73"/>
  <c r="R153" i="73"/>
  <c r="S153" i="73"/>
  <c r="T153" i="73"/>
  <c r="U153" i="73"/>
  <c r="V153" i="73"/>
  <c r="W153" i="73"/>
  <c r="X153" i="73"/>
  <c r="Y153" i="73"/>
  <c r="Z153" i="73"/>
  <c r="AA153" i="73"/>
  <c r="AB153" i="73"/>
  <c r="AC153" i="73"/>
  <c r="AD153" i="73"/>
  <c r="AE153" i="73"/>
  <c r="AF153" i="73"/>
  <c r="AG153" i="73"/>
  <c r="AH153" i="73"/>
  <c r="AI153" i="73"/>
  <c r="AJ153" i="73"/>
  <c r="AK153" i="73"/>
  <c r="AL153" i="73"/>
  <c r="AM153" i="73"/>
  <c r="AN153" i="73"/>
  <c r="AO153" i="73"/>
  <c r="AP153" i="73"/>
  <c r="AQ153" i="73"/>
  <c r="AR153" i="73"/>
  <c r="AS153" i="73"/>
  <c r="AT153" i="73"/>
  <c r="AU153" i="73"/>
  <c r="AV153" i="73"/>
  <c r="AW153" i="73"/>
  <c r="AX153" i="73"/>
  <c r="AY153" i="73"/>
  <c r="AZ153" i="73"/>
  <c r="BA153" i="73"/>
  <c r="BB153" i="73"/>
  <c r="BC153" i="73"/>
  <c r="BD153" i="73"/>
  <c r="BE153" i="73"/>
  <c r="BF153" i="73"/>
  <c r="BG153" i="73"/>
  <c r="BH153" i="73"/>
  <c r="BI153" i="73"/>
  <c r="BJ153" i="73"/>
  <c r="BK153" i="73"/>
  <c r="BL153" i="73"/>
  <c r="BM153" i="73"/>
  <c r="BN153" i="73"/>
  <c r="BO153" i="73"/>
  <c r="BP153" i="73"/>
  <c r="BQ153" i="73"/>
  <c r="BR153" i="73"/>
  <c r="BS153" i="73"/>
  <c r="BT153" i="73"/>
  <c r="BU153" i="73"/>
  <c r="BV153" i="73"/>
  <c r="BW153" i="73"/>
  <c r="BX153" i="73"/>
  <c r="BY153" i="73"/>
  <c r="BZ153" i="73"/>
  <c r="CA153" i="73"/>
  <c r="CB153" i="73"/>
  <c r="O154" i="73"/>
  <c r="P154" i="73"/>
  <c r="Q154" i="73"/>
  <c r="R154" i="73"/>
  <c r="S154" i="73"/>
  <c r="T154" i="73"/>
  <c r="U154" i="73"/>
  <c r="V154" i="73"/>
  <c r="W154" i="73"/>
  <c r="X154" i="73"/>
  <c r="Y154" i="73"/>
  <c r="Z154" i="73"/>
  <c r="AA154" i="73"/>
  <c r="AB154" i="73"/>
  <c r="AC154" i="73"/>
  <c r="AD154" i="73"/>
  <c r="AE154" i="73"/>
  <c r="AF154" i="73"/>
  <c r="AG154" i="73"/>
  <c r="AH154" i="73"/>
  <c r="AI154" i="73"/>
  <c r="AJ154" i="73"/>
  <c r="AK154" i="73"/>
  <c r="AL154" i="73"/>
  <c r="AM154" i="73"/>
  <c r="AN154" i="73"/>
  <c r="AO154" i="73"/>
  <c r="AP154" i="73"/>
  <c r="AQ154" i="73"/>
  <c r="AR154" i="73"/>
  <c r="AS154" i="73"/>
  <c r="AT154" i="73"/>
  <c r="AU154" i="73"/>
  <c r="AV154" i="73"/>
  <c r="AW154" i="73"/>
  <c r="AX154" i="73"/>
  <c r="AY154" i="73"/>
  <c r="AZ154" i="73"/>
  <c r="BA154" i="73"/>
  <c r="BB154" i="73"/>
  <c r="BC154" i="73"/>
  <c r="BD154" i="73"/>
  <c r="BE154" i="73"/>
  <c r="BF154" i="73"/>
  <c r="BG154" i="73"/>
  <c r="BH154" i="73"/>
  <c r="BI154" i="73"/>
  <c r="BJ154" i="73"/>
  <c r="BK154" i="73"/>
  <c r="BL154" i="73"/>
  <c r="BM154" i="73"/>
  <c r="BN154" i="73"/>
  <c r="BO154" i="73"/>
  <c r="BP154" i="73"/>
  <c r="BQ154" i="73"/>
  <c r="BR154" i="73"/>
  <c r="BS154" i="73"/>
  <c r="BT154" i="73"/>
  <c r="BU154" i="73"/>
  <c r="BV154" i="73"/>
  <c r="BW154" i="73"/>
  <c r="BX154" i="73"/>
  <c r="BY154" i="73"/>
  <c r="BZ154" i="73"/>
  <c r="CA154" i="73"/>
  <c r="CB154" i="73"/>
  <c r="O155" i="73"/>
  <c r="P155" i="73"/>
  <c r="Q155" i="73"/>
  <c r="R155" i="73"/>
  <c r="S155" i="73"/>
  <c r="T155" i="73"/>
  <c r="U155" i="73"/>
  <c r="V155" i="73"/>
  <c r="W155" i="73"/>
  <c r="X155" i="73"/>
  <c r="Y155" i="73"/>
  <c r="Z155" i="73"/>
  <c r="AA155" i="73"/>
  <c r="AB155" i="73"/>
  <c r="AC155" i="73"/>
  <c r="AD155" i="73"/>
  <c r="AE155" i="73"/>
  <c r="AF155" i="73"/>
  <c r="AG155" i="73"/>
  <c r="AH155" i="73"/>
  <c r="AI155" i="73"/>
  <c r="AJ155" i="73"/>
  <c r="AK155" i="73"/>
  <c r="AL155" i="73"/>
  <c r="AM155" i="73"/>
  <c r="AN155" i="73"/>
  <c r="AO155" i="73"/>
  <c r="AP155" i="73"/>
  <c r="AQ155" i="73"/>
  <c r="AR155" i="73"/>
  <c r="AS155" i="73"/>
  <c r="AT155" i="73"/>
  <c r="AU155" i="73"/>
  <c r="AV155" i="73"/>
  <c r="AW155" i="73"/>
  <c r="AX155" i="73"/>
  <c r="AY155" i="73"/>
  <c r="AZ155" i="73"/>
  <c r="BA155" i="73"/>
  <c r="BB155" i="73"/>
  <c r="BC155" i="73"/>
  <c r="BD155" i="73"/>
  <c r="BE155" i="73"/>
  <c r="BF155" i="73"/>
  <c r="BG155" i="73"/>
  <c r="BH155" i="73"/>
  <c r="BI155" i="73"/>
  <c r="BJ155" i="73"/>
  <c r="BK155" i="73"/>
  <c r="BL155" i="73"/>
  <c r="BM155" i="73"/>
  <c r="BN155" i="73"/>
  <c r="BO155" i="73"/>
  <c r="BP155" i="73"/>
  <c r="BQ155" i="73"/>
  <c r="BR155" i="73"/>
  <c r="BS155" i="73"/>
  <c r="BT155" i="73"/>
  <c r="BU155" i="73"/>
  <c r="BV155" i="73"/>
  <c r="BW155" i="73"/>
  <c r="BX155" i="73"/>
  <c r="BY155" i="73"/>
  <c r="BZ155" i="73"/>
  <c r="CA155" i="73"/>
  <c r="CB155" i="73"/>
  <c r="O156" i="73"/>
  <c r="P156" i="73"/>
  <c r="Q156" i="73"/>
  <c r="R156" i="73"/>
  <c r="S156" i="73"/>
  <c r="T156" i="73"/>
  <c r="U156" i="73"/>
  <c r="V156" i="73"/>
  <c r="W156" i="73"/>
  <c r="X156" i="73"/>
  <c r="Y156" i="73"/>
  <c r="Z156" i="73"/>
  <c r="AA156" i="73"/>
  <c r="AB156" i="73"/>
  <c r="AC156" i="73"/>
  <c r="AD156" i="73"/>
  <c r="AE156" i="73"/>
  <c r="AF156" i="73"/>
  <c r="AG156" i="73"/>
  <c r="AH156" i="73"/>
  <c r="AI156" i="73"/>
  <c r="AJ156" i="73"/>
  <c r="AK156" i="73"/>
  <c r="AL156" i="73"/>
  <c r="AM156" i="73"/>
  <c r="AN156" i="73"/>
  <c r="AO156" i="73"/>
  <c r="AP156" i="73"/>
  <c r="AQ156" i="73"/>
  <c r="AR156" i="73"/>
  <c r="AS156" i="73"/>
  <c r="AT156" i="73"/>
  <c r="AU156" i="73"/>
  <c r="AV156" i="73"/>
  <c r="AW156" i="73"/>
  <c r="AX156" i="73"/>
  <c r="AY156" i="73"/>
  <c r="AZ156" i="73"/>
  <c r="BA156" i="73"/>
  <c r="BB156" i="73"/>
  <c r="BC156" i="73"/>
  <c r="BD156" i="73"/>
  <c r="BE156" i="73"/>
  <c r="BF156" i="73"/>
  <c r="BG156" i="73"/>
  <c r="BH156" i="73"/>
  <c r="BI156" i="73"/>
  <c r="BJ156" i="73"/>
  <c r="BK156" i="73"/>
  <c r="BL156" i="73"/>
  <c r="BM156" i="73"/>
  <c r="BN156" i="73"/>
  <c r="BO156" i="73"/>
  <c r="BP156" i="73"/>
  <c r="BQ156" i="73"/>
  <c r="BR156" i="73"/>
  <c r="BS156" i="73"/>
  <c r="BT156" i="73"/>
  <c r="BU156" i="73"/>
  <c r="BV156" i="73"/>
  <c r="BW156" i="73"/>
  <c r="BX156" i="73"/>
  <c r="BY156" i="73"/>
  <c r="BZ156" i="73"/>
  <c r="CA156" i="73"/>
  <c r="CB156" i="73"/>
  <c r="O157" i="73"/>
  <c r="P157" i="73"/>
  <c r="Q157" i="73"/>
  <c r="R157" i="73"/>
  <c r="S157" i="73"/>
  <c r="T157" i="73"/>
  <c r="U157" i="73"/>
  <c r="V157" i="73"/>
  <c r="W157" i="73"/>
  <c r="X157" i="73"/>
  <c r="Y157" i="73"/>
  <c r="Z157" i="73"/>
  <c r="AA157" i="73"/>
  <c r="AB157" i="73"/>
  <c r="AC157" i="73"/>
  <c r="AD157" i="73"/>
  <c r="AE157" i="73"/>
  <c r="AF157" i="73"/>
  <c r="AG157" i="73"/>
  <c r="AH157" i="73"/>
  <c r="AI157" i="73"/>
  <c r="AJ157" i="73"/>
  <c r="AK157" i="73"/>
  <c r="AL157" i="73"/>
  <c r="AM157" i="73"/>
  <c r="AN157" i="73"/>
  <c r="AO157" i="73"/>
  <c r="AP157" i="73"/>
  <c r="AQ157" i="73"/>
  <c r="AR157" i="73"/>
  <c r="AS157" i="73"/>
  <c r="AT157" i="73"/>
  <c r="AU157" i="73"/>
  <c r="AV157" i="73"/>
  <c r="AW157" i="73"/>
  <c r="AX157" i="73"/>
  <c r="AY157" i="73"/>
  <c r="AZ157" i="73"/>
  <c r="BA157" i="73"/>
  <c r="BB157" i="73"/>
  <c r="BC157" i="73"/>
  <c r="BD157" i="73"/>
  <c r="BE157" i="73"/>
  <c r="BF157" i="73"/>
  <c r="BG157" i="73"/>
  <c r="BH157" i="73"/>
  <c r="BI157" i="73"/>
  <c r="BJ157" i="73"/>
  <c r="BK157" i="73"/>
  <c r="BL157" i="73"/>
  <c r="BM157" i="73"/>
  <c r="BN157" i="73"/>
  <c r="BO157" i="73"/>
  <c r="BP157" i="73"/>
  <c r="BQ157" i="73"/>
  <c r="BR157" i="73"/>
  <c r="BS157" i="73"/>
  <c r="BT157" i="73"/>
  <c r="BU157" i="73"/>
  <c r="BV157" i="73"/>
  <c r="BW157" i="73"/>
  <c r="BX157" i="73"/>
  <c r="BY157" i="73"/>
  <c r="BZ157" i="73"/>
  <c r="CA157" i="73"/>
  <c r="CB157" i="73"/>
  <c r="O158" i="73"/>
  <c r="P158" i="73"/>
  <c r="Q158" i="73"/>
  <c r="R158" i="73"/>
  <c r="S158" i="73"/>
  <c r="T158" i="73"/>
  <c r="U158" i="73"/>
  <c r="V158" i="73"/>
  <c r="W158" i="73"/>
  <c r="X158" i="73"/>
  <c r="Y158" i="73"/>
  <c r="Z158" i="73"/>
  <c r="AA158" i="73"/>
  <c r="AB158" i="73"/>
  <c r="AC158" i="73"/>
  <c r="AD158" i="73"/>
  <c r="AE158" i="73"/>
  <c r="AF158" i="73"/>
  <c r="AG158" i="73"/>
  <c r="AH158" i="73"/>
  <c r="AI158" i="73"/>
  <c r="AJ158" i="73"/>
  <c r="AK158" i="73"/>
  <c r="AL158" i="73"/>
  <c r="AM158" i="73"/>
  <c r="AN158" i="73"/>
  <c r="AO158" i="73"/>
  <c r="AP158" i="73"/>
  <c r="AQ158" i="73"/>
  <c r="AR158" i="73"/>
  <c r="AS158" i="73"/>
  <c r="AT158" i="73"/>
  <c r="AU158" i="73"/>
  <c r="AV158" i="73"/>
  <c r="AW158" i="73"/>
  <c r="AX158" i="73"/>
  <c r="AY158" i="73"/>
  <c r="AZ158" i="73"/>
  <c r="BA158" i="73"/>
  <c r="BB158" i="73"/>
  <c r="BC158" i="73"/>
  <c r="BD158" i="73"/>
  <c r="BE158" i="73"/>
  <c r="BF158" i="73"/>
  <c r="BG158" i="73"/>
  <c r="BH158" i="73"/>
  <c r="BI158" i="73"/>
  <c r="BJ158" i="73"/>
  <c r="BK158" i="73"/>
  <c r="BL158" i="73"/>
  <c r="BM158" i="73"/>
  <c r="BN158" i="73"/>
  <c r="BO158" i="73"/>
  <c r="BP158" i="73"/>
  <c r="BQ158" i="73"/>
  <c r="BR158" i="73"/>
  <c r="BS158" i="73"/>
  <c r="BT158" i="73"/>
  <c r="BU158" i="73"/>
  <c r="BV158" i="73"/>
  <c r="BW158" i="73"/>
  <c r="BX158" i="73"/>
  <c r="BY158" i="73"/>
  <c r="BZ158" i="73"/>
  <c r="CA158" i="73"/>
  <c r="CB158" i="73"/>
  <c r="O159" i="73"/>
  <c r="P159" i="73"/>
  <c r="Q159" i="73"/>
  <c r="R159" i="73"/>
  <c r="S159" i="73"/>
  <c r="T159" i="73"/>
  <c r="U159" i="73"/>
  <c r="V159" i="73"/>
  <c r="W159" i="73"/>
  <c r="X159" i="73"/>
  <c r="Y159" i="73"/>
  <c r="Z159" i="73"/>
  <c r="AA159" i="73"/>
  <c r="AB159" i="73"/>
  <c r="AC159" i="73"/>
  <c r="AD159" i="73"/>
  <c r="AE159" i="73"/>
  <c r="AF159" i="73"/>
  <c r="AG159" i="73"/>
  <c r="AH159" i="73"/>
  <c r="AI159" i="73"/>
  <c r="AJ159" i="73"/>
  <c r="AK159" i="73"/>
  <c r="AL159" i="73"/>
  <c r="AM159" i="73"/>
  <c r="AN159" i="73"/>
  <c r="AO159" i="73"/>
  <c r="AP159" i="73"/>
  <c r="AQ159" i="73"/>
  <c r="AR159" i="73"/>
  <c r="AS159" i="73"/>
  <c r="AT159" i="73"/>
  <c r="AU159" i="73"/>
  <c r="AV159" i="73"/>
  <c r="AW159" i="73"/>
  <c r="AX159" i="73"/>
  <c r="AY159" i="73"/>
  <c r="AZ159" i="73"/>
  <c r="BA159" i="73"/>
  <c r="BB159" i="73"/>
  <c r="BC159" i="73"/>
  <c r="BD159" i="73"/>
  <c r="BE159" i="73"/>
  <c r="BF159" i="73"/>
  <c r="BG159" i="73"/>
  <c r="BH159" i="73"/>
  <c r="BI159" i="73"/>
  <c r="BJ159" i="73"/>
  <c r="BK159" i="73"/>
  <c r="BL159" i="73"/>
  <c r="BM159" i="73"/>
  <c r="BN159" i="73"/>
  <c r="BO159" i="73"/>
  <c r="BP159" i="73"/>
  <c r="BQ159" i="73"/>
  <c r="BR159" i="73"/>
  <c r="BS159" i="73"/>
  <c r="BT159" i="73"/>
  <c r="BU159" i="73"/>
  <c r="BV159" i="73"/>
  <c r="BW159" i="73"/>
  <c r="BX159" i="73"/>
  <c r="BY159" i="73"/>
  <c r="BZ159" i="73"/>
  <c r="CA159" i="73"/>
  <c r="CB159" i="73"/>
  <c r="O160" i="73"/>
  <c r="P160" i="73"/>
  <c r="Q160" i="73"/>
  <c r="R160" i="73"/>
  <c r="S160" i="73"/>
  <c r="T160" i="73"/>
  <c r="U160" i="73"/>
  <c r="V160" i="73"/>
  <c r="W160" i="73"/>
  <c r="X160" i="73"/>
  <c r="Y160" i="73"/>
  <c r="Z160" i="73"/>
  <c r="AA160" i="73"/>
  <c r="AB160" i="73"/>
  <c r="AC160" i="73"/>
  <c r="AD160" i="73"/>
  <c r="AE160" i="73"/>
  <c r="AF160" i="73"/>
  <c r="AG160" i="73"/>
  <c r="AH160" i="73"/>
  <c r="AI160" i="73"/>
  <c r="AJ160" i="73"/>
  <c r="AK160" i="73"/>
  <c r="AL160" i="73"/>
  <c r="AM160" i="73"/>
  <c r="AN160" i="73"/>
  <c r="AO160" i="73"/>
  <c r="AP160" i="73"/>
  <c r="AQ160" i="73"/>
  <c r="AR160" i="73"/>
  <c r="AS160" i="73"/>
  <c r="AT160" i="73"/>
  <c r="AU160" i="73"/>
  <c r="AV160" i="73"/>
  <c r="AW160" i="73"/>
  <c r="AX160" i="73"/>
  <c r="AY160" i="73"/>
  <c r="AZ160" i="73"/>
  <c r="BA160" i="73"/>
  <c r="BB160" i="73"/>
  <c r="BC160" i="73"/>
  <c r="BD160" i="73"/>
  <c r="BE160" i="73"/>
  <c r="BF160" i="73"/>
  <c r="BG160" i="73"/>
  <c r="BH160" i="73"/>
  <c r="BI160" i="73"/>
  <c r="BJ160" i="73"/>
  <c r="BK160" i="73"/>
  <c r="BL160" i="73"/>
  <c r="BM160" i="73"/>
  <c r="BN160" i="73"/>
  <c r="BO160" i="73"/>
  <c r="BP160" i="73"/>
  <c r="BQ160" i="73"/>
  <c r="BR160" i="73"/>
  <c r="BS160" i="73"/>
  <c r="BT160" i="73"/>
  <c r="BU160" i="73"/>
  <c r="BV160" i="73"/>
  <c r="BW160" i="73"/>
  <c r="BX160" i="73"/>
  <c r="BY160" i="73"/>
  <c r="BZ160" i="73"/>
  <c r="CA160" i="73"/>
  <c r="CB160" i="73"/>
  <c r="O161" i="73"/>
  <c r="P161" i="73"/>
  <c r="Q161" i="73"/>
  <c r="R161" i="73"/>
  <c r="S161" i="73"/>
  <c r="T161" i="73"/>
  <c r="U161" i="73"/>
  <c r="V161" i="73"/>
  <c r="W161" i="73"/>
  <c r="X161" i="73"/>
  <c r="Y161" i="73"/>
  <c r="Z161" i="73"/>
  <c r="AA161" i="73"/>
  <c r="AB161" i="73"/>
  <c r="AC161" i="73"/>
  <c r="AD161" i="73"/>
  <c r="AE161" i="73"/>
  <c r="AF161" i="73"/>
  <c r="AG161" i="73"/>
  <c r="AH161" i="73"/>
  <c r="AI161" i="73"/>
  <c r="AJ161" i="73"/>
  <c r="AK161" i="73"/>
  <c r="AL161" i="73"/>
  <c r="AM161" i="73"/>
  <c r="AN161" i="73"/>
  <c r="AO161" i="73"/>
  <c r="AP161" i="73"/>
  <c r="AQ161" i="73"/>
  <c r="AR161" i="73"/>
  <c r="AS161" i="73"/>
  <c r="AT161" i="73"/>
  <c r="AU161" i="73"/>
  <c r="AV161" i="73"/>
  <c r="AW161" i="73"/>
  <c r="AX161" i="73"/>
  <c r="AY161" i="73"/>
  <c r="AZ161" i="73"/>
  <c r="BA161" i="73"/>
  <c r="BB161" i="73"/>
  <c r="BC161" i="73"/>
  <c r="BD161" i="73"/>
  <c r="BE161" i="73"/>
  <c r="BF161" i="73"/>
  <c r="BG161" i="73"/>
  <c r="BH161" i="73"/>
  <c r="BI161" i="73"/>
  <c r="BJ161" i="73"/>
  <c r="BK161" i="73"/>
  <c r="BL161" i="73"/>
  <c r="BM161" i="73"/>
  <c r="BN161" i="73"/>
  <c r="BO161" i="73"/>
  <c r="BP161" i="73"/>
  <c r="BQ161" i="73"/>
  <c r="BR161" i="73"/>
  <c r="BS161" i="73"/>
  <c r="BT161" i="73"/>
  <c r="BU161" i="73"/>
  <c r="BV161" i="73"/>
  <c r="BW161" i="73"/>
  <c r="BX161" i="73"/>
  <c r="BY161" i="73"/>
  <c r="BZ161" i="73"/>
  <c r="CA161" i="73"/>
  <c r="CB161" i="73"/>
  <c r="O162" i="73"/>
  <c r="P162" i="73"/>
  <c r="Q162" i="73"/>
  <c r="R162" i="73"/>
  <c r="S162" i="73"/>
  <c r="T162" i="73"/>
  <c r="U162" i="73"/>
  <c r="V162" i="73"/>
  <c r="W162" i="73"/>
  <c r="X162" i="73"/>
  <c r="Y162" i="73"/>
  <c r="Z162" i="73"/>
  <c r="AA162" i="73"/>
  <c r="AB162" i="73"/>
  <c r="AC162" i="73"/>
  <c r="AD162" i="73"/>
  <c r="AE162" i="73"/>
  <c r="AF162" i="73"/>
  <c r="AG162" i="73"/>
  <c r="AH162" i="73"/>
  <c r="AI162" i="73"/>
  <c r="AJ162" i="73"/>
  <c r="AK162" i="73"/>
  <c r="AL162" i="73"/>
  <c r="AM162" i="73"/>
  <c r="AN162" i="73"/>
  <c r="AO162" i="73"/>
  <c r="AP162" i="73"/>
  <c r="AQ162" i="73"/>
  <c r="AR162" i="73"/>
  <c r="AS162" i="73"/>
  <c r="AT162" i="73"/>
  <c r="AU162" i="73"/>
  <c r="AV162" i="73"/>
  <c r="AW162" i="73"/>
  <c r="AX162" i="73"/>
  <c r="AY162" i="73"/>
  <c r="AZ162" i="73"/>
  <c r="BA162" i="73"/>
  <c r="BB162" i="73"/>
  <c r="BC162" i="73"/>
  <c r="BD162" i="73"/>
  <c r="BE162" i="73"/>
  <c r="BF162" i="73"/>
  <c r="BG162" i="73"/>
  <c r="BH162" i="73"/>
  <c r="BI162" i="73"/>
  <c r="BJ162" i="73"/>
  <c r="BK162" i="73"/>
  <c r="BL162" i="73"/>
  <c r="BM162" i="73"/>
  <c r="BN162" i="73"/>
  <c r="BO162" i="73"/>
  <c r="BP162" i="73"/>
  <c r="BQ162" i="73"/>
  <c r="BR162" i="73"/>
  <c r="BS162" i="73"/>
  <c r="BT162" i="73"/>
  <c r="BU162" i="73"/>
  <c r="BV162" i="73"/>
  <c r="BW162" i="73"/>
  <c r="BX162" i="73"/>
  <c r="BY162" i="73"/>
  <c r="BZ162" i="73"/>
  <c r="CA162" i="73"/>
  <c r="CB162" i="73"/>
  <c r="O163" i="73"/>
  <c r="P163" i="73"/>
  <c r="Q163" i="73"/>
  <c r="R163" i="73"/>
  <c r="S163" i="73"/>
  <c r="T163" i="73"/>
  <c r="U163" i="73"/>
  <c r="V163" i="73"/>
  <c r="W163" i="73"/>
  <c r="X163" i="73"/>
  <c r="Y163" i="73"/>
  <c r="Z163" i="73"/>
  <c r="AA163" i="73"/>
  <c r="AB163" i="73"/>
  <c r="AC163" i="73"/>
  <c r="AD163" i="73"/>
  <c r="AE163" i="73"/>
  <c r="AF163" i="73"/>
  <c r="AG163" i="73"/>
  <c r="AH163" i="73"/>
  <c r="AI163" i="73"/>
  <c r="AJ163" i="73"/>
  <c r="AK163" i="73"/>
  <c r="AL163" i="73"/>
  <c r="AM163" i="73"/>
  <c r="AN163" i="73"/>
  <c r="AO163" i="73"/>
  <c r="AP163" i="73"/>
  <c r="AQ163" i="73"/>
  <c r="AR163" i="73"/>
  <c r="AS163" i="73"/>
  <c r="AT163" i="73"/>
  <c r="AU163" i="73"/>
  <c r="AV163" i="73"/>
  <c r="AW163" i="73"/>
  <c r="AX163" i="73"/>
  <c r="AY163" i="73"/>
  <c r="AZ163" i="73"/>
  <c r="BA163" i="73"/>
  <c r="BB163" i="73"/>
  <c r="BC163" i="73"/>
  <c r="BD163" i="73"/>
  <c r="BE163" i="73"/>
  <c r="BF163" i="73"/>
  <c r="BG163" i="73"/>
  <c r="BH163" i="73"/>
  <c r="BI163" i="73"/>
  <c r="BJ163" i="73"/>
  <c r="BK163" i="73"/>
  <c r="BL163" i="73"/>
  <c r="BM163" i="73"/>
  <c r="BN163" i="73"/>
  <c r="BO163" i="73"/>
  <c r="BP163" i="73"/>
  <c r="BQ163" i="73"/>
  <c r="BR163" i="73"/>
  <c r="BS163" i="73"/>
  <c r="BT163" i="73"/>
  <c r="BU163" i="73"/>
  <c r="BV163" i="73"/>
  <c r="BW163" i="73"/>
  <c r="BX163" i="73"/>
  <c r="BY163" i="73"/>
  <c r="BZ163" i="73"/>
  <c r="CA163" i="73"/>
  <c r="CB163" i="73"/>
  <c r="O164" i="73"/>
  <c r="P164" i="73"/>
  <c r="Q164" i="73"/>
  <c r="R164" i="73"/>
  <c r="S164" i="73"/>
  <c r="T164" i="73"/>
  <c r="U164" i="73"/>
  <c r="V164" i="73"/>
  <c r="W164" i="73"/>
  <c r="X164" i="73"/>
  <c r="Y164" i="73"/>
  <c r="Z164" i="73"/>
  <c r="AA164" i="73"/>
  <c r="AB164" i="73"/>
  <c r="AC164" i="73"/>
  <c r="AD164" i="73"/>
  <c r="AE164" i="73"/>
  <c r="AF164" i="73"/>
  <c r="AG164" i="73"/>
  <c r="AH164" i="73"/>
  <c r="AI164" i="73"/>
  <c r="AJ164" i="73"/>
  <c r="AK164" i="73"/>
  <c r="AL164" i="73"/>
  <c r="AM164" i="73"/>
  <c r="AN164" i="73"/>
  <c r="AO164" i="73"/>
  <c r="AP164" i="73"/>
  <c r="AQ164" i="73"/>
  <c r="AR164" i="73"/>
  <c r="AS164" i="73"/>
  <c r="AT164" i="73"/>
  <c r="AU164" i="73"/>
  <c r="AV164" i="73"/>
  <c r="AW164" i="73"/>
  <c r="AX164" i="73"/>
  <c r="AY164" i="73"/>
  <c r="AZ164" i="73"/>
  <c r="BA164" i="73"/>
  <c r="BB164" i="73"/>
  <c r="BC164" i="73"/>
  <c r="BD164" i="73"/>
  <c r="BE164" i="73"/>
  <c r="BF164" i="73"/>
  <c r="BG164" i="73"/>
  <c r="BH164" i="73"/>
  <c r="BI164" i="73"/>
  <c r="BJ164" i="73"/>
  <c r="BK164" i="73"/>
  <c r="BL164" i="73"/>
  <c r="BM164" i="73"/>
  <c r="BN164" i="73"/>
  <c r="BO164" i="73"/>
  <c r="BP164" i="73"/>
  <c r="BQ164" i="73"/>
  <c r="BR164" i="73"/>
  <c r="BS164" i="73"/>
  <c r="BT164" i="73"/>
  <c r="BU164" i="73"/>
  <c r="BV164" i="73"/>
  <c r="BW164" i="73"/>
  <c r="BX164" i="73"/>
  <c r="BY164" i="73"/>
  <c r="BZ164" i="73"/>
  <c r="CA164" i="73"/>
  <c r="CB164" i="73"/>
  <c r="O165" i="73"/>
  <c r="P165" i="73"/>
  <c r="Q165" i="73"/>
  <c r="R165" i="73"/>
  <c r="S165" i="73"/>
  <c r="T165" i="73"/>
  <c r="U165" i="73"/>
  <c r="V165" i="73"/>
  <c r="W165" i="73"/>
  <c r="X165" i="73"/>
  <c r="Y165" i="73"/>
  <c r="Z165" i="73"/>
  <c r="AA165" i="73"/>
  <c r="AB165" i="73"/>
  <c r="AC165" i="73"/>
  <c r="AD165" i="73"/>
  <c r="AE165" i="73"/>
  <c r="AF165" i="73"/>
  <c r="AG165" i="73"/>
  <c r="AH165" i="73"/>
  <c r="AI165" i="73"/>
  <c r="AJ165" i="73"/>
  <c r="AK165" i="73"/>
  <c r="AL165" i="73"/>
  <c r="AM165" i="73"/>
  <c r="AN165" i="73"/>
  <c r="AO165" i="73"/>
  <c r="AP165" i="73"/>
  <c r="AQ165" i="73"/>
  <c r="AR165" i="73"/>
  <c r="AS165" i="73"/>
  <c r="AT165" i="73"/>
  <c r="AU165" i="73"/>
  <c r="AV165" i="73"/>
  <c r="AW165" i="73"/>
  <c r="AX165" i="73"/>
  <c r="AY165" i="73"/>
  <c r="AZ165" i="73"/>
  <c r="BA165" i="73"/>
  <c r="BB165" i="73"/>
  <c r="BC165" i="73"/>
  <c r="BD165" i="73"/>
  <c r="BE165" i="73"/>
  <c r="BF165" i="73"/>
  <c r="BG165" i="73"/>
  <c r="BH165" i="73"/>
  <c r="BI165" i="73"/>
  <c r="BJ165" i="73"/>
  <c r="BK165" i="73"/>
  <c r="BL165" i="73"/>
  <c r="BM165" i="73"/>
  <c r="BN165" i="73"/>
  <c r="BO165" i="73"/>
  <c r="BP165" i="73"/>
  <c r="BQ165" i="73"/>
  <c r="BR165" i="73"/>
  <c r="BS165" i="73"/>
  <c r="BT165" i="73"/>
  <c r="BU165" i="73"/>
  <c r="BV165" i="73"/>
  <c r="BW165" i="73"/>
  <c r="BX165" i="73"/>
  <c r="BY165" i="73"/>
  <c r="BZ165" i="73"/>
  <c r="CA165" i="73"/>
  <c r="CB165" i="73"/>
  <c r="O166" i="73"/>
  <c r="P166" i="73"/>
  <c r="Q166" i="73"/>
  <c r="R166" i="73"/>
  <c r="S166" i="73"/>
  <c r="T166" i="73"/>
  <c r="U166" i="73"/>
  <c r="V166" i="73"/>
  <c r="W166" i="73"/>
  <c r="X166" i="73"/>
  <c r="Y166" i="73"/>
  <c r="Z166" i="73"/>
  <c r="AA166" i="73"/>
  <c r="AB166" i="73"/>
  <c r="AC166" i="73"/>
  <c r="AD166" i="73"/>
  <c r="AE166" i="73"/>
  <c r="AF166" i="73"/>
  <c r="AG166" i="73"/>
  <c r="AH166" i="73"/>
  <c r="AI166" i="73"/>
  <c r="AJ166" i="73"/>
  <c r="AK166" i="73"/>
  <c r="AL166" i="73"/>
  <c r="AM166" i="73"/>
  <c r="AN166" i="73"/>
  <c r="AO166" i="73"/>
  <c r="AP166" i="73"/>
  <c r="AQ166" i="73"/>
  <c r="AR166" i="73"/>
  <c r="AS166" i="73"/>
  <c r="AT166" i="73"/>
  <c r="AU166" i="73"/>
  <c r="AV166" i="73"/>
  <c r="AW166" i="73"/>
  <c r="AX166" i="73"/>
  <c r="AY166" i="73"/>
  <c r="AZ166" i="73"/>
  <c r="BA166" i="73"/>
  <c r="BB166" i="73"/>
  <c r="BC166" i="73"/>
  <c r="BD166" i="73"/>
  <c r="BE166" i="73"/>
  <c r="BF166" i="73"/>
  <c r="BG166" i="73"/>
  <c r="BH166" i="73"/>
  <c r="BI166" i="73"/>
  <c r="BJ166" i="73"/>
  <c r="BK166" i="73"/>
  <c r="BL166" i="73"/>
  <c r="BM166" i="73"/>
  <c r="BN166" i="73"/>
  <c r="BO166" i="73"/>
  <c r="BP166" i="73"/>
  <c r="BQ166" i="73"/>
  <c r="BR166" i="73"/>
  <c r="BS166" i="73"/>
  <c r="BT166" i="73"/>
  <c r="BU166" i="73"/>
  <c r="BV166" i="73"/>
  <c r="BW166" i="73"/>
  <c r="BX166" i="73"/>
  <c r="BY166" i="73"/>
  <c r="BZ166" i="73"/>
  <c r="CA166" i="73"/>
  <c r="CB166" i="73"/>
  <c r="O167" i="73"/>
  <c r="P167" i="73"/>
  <c r="Q167" i="73"/>
  <c r="R167" i="73"/>
  <c r="S167" i="73"/>
  <c r="T167" i="73"/>
  <c r="U167" i="73"/>
  <c r="V167" i="73"/>
  <c r="W167" i="73"/>
  <c r="X167" i="73"/>
  <c r="Y167" i="73"/>
  <c r="Z167" i="73"/>
  <c r="AA167" i="73"/>
  <c r="AB167" i="73"/>
  <c r="AC167" i="73"/>
  <c r="AD167" i="73"/>
  <c r="AE167" i="73"/>
  <c r="AF167" i="73"/>
  <c r="AG167" i="73"/>
  <c r="AH167" i="73"/>
  <c r="AI167" i="73"/>
  <c r="AJ167" i="73"/>
  <c r="AK167" i="73"/>
  <c r="AL167" i="73"/>
  <c r="AM167" i="73"/>
  <c r="AN167" i="73"/>
  <c r="AO167" i="73"/>
  <c r="AP167" i="73"/>
  <c r="AQ167" i="73"/>
  <c r="AR167" i="73"/>
  <c r="AS167" i="73"/>
  <c r="AT167" i="73"/>
  <c r="AU167" i="73"/>
  <c r="AV167" i="73"/>
  <c r="AW167" i="73"/>
  <c r="AX167" i="73"/>
  <c r="AY167" i="73"/>
  <c r="AZ167" i="73"/>
  <c r="BA167" i="73"/>
  <c r="BB167" i="73"/>
  <c r="BC167" i="73"/>
  <c r="BD167" i="73"/>
  <c r="BE167" i="73"/>
  <c r="BF167" i="73"/>
  <c r="BG167" i="73"/>
  <c r="BH167" i="73"/>
  <c r="BI167" i="73"/>
  <c r="BJ167" i="73"/>
  <c r="BK167" i="73"/>
  <c r="BL167" i="73"/>
  <c r="BM167" i="73"/>
  <c r="BN167" i="73"/>
  <c r="BO167" i="73"/>
  <c r="BP167" i="73"/>
  <c r="BQ167" i="73"/>
  <c r="BR167" i="73"/>
  <c r="BS167" i="73"/>
  <c r="BT167" i="73"/>
  <c r="BU167" i="73"/>
  <c r="BV167" i="73"/>
  <c r="BW167" i="73"/>
  <c r="BX167" i="73"/>
  <c r="BY167" i="73"/>
  <c r="BZ167" i="73"/>
  <c r="CA167" i="73"/>
  <c r="CB167" i="73"/>
  <c r="O168" i="73"/>
  <c r="P168" i="73"/>
  <c r="Q168" i="73"/>
  <c r="R168" i="73"/>
  <c r="S168" i="73"/>
  <c r="T168" i="73"/>
  <c r="U168" i="73"/>
  <c r="V168" i="73"/>
  <c r="W168" i="73"/>
  <c r="X168" i="73"/>
  <c r="Y168" i="73"/>
  <c r="Z168" i="73"/>
  <c r="AA168" i="73"/>
  <c r="AB168" i="73"/>
  <c r="AC168" i="73"/>
  <c r="AD168" i="73"/>
  <c r="AE168" i="73"/>
  <c r="AF168" i="73"/>
  <c r="AG168" i="73"/>
  <c r="AH168" i="73"/>
  <c r="AI168" i="73"/>
  <c r="AJ168" i="73"/>
  <c r="AK168" i="73"/>
  <c r="AL168" i="73"/>
  <c r="AM168" i="73"/>
  <c r="AN168" i="73"/>
  <c r="AO168" i="73"/>
  <c r="AP168" i="73"/>
  <c r="AQ168" i="73"/>
  <c r="AR168" i="73"/>
  <c r="AS168" i="73"/>
  <c r="AT168" i="73"/>
  <c r="AU168" i="73"/>
  <c r="AV168" i="73"/>
  <c r="AW168" i="73"/>
  <c r="AX168" i="73"/>
  <c r="AY168" i="73"/>
  <c r="AZ168" i="73"/>
  <c r="BA168" i="73"/>
  <c r="BB168" i="73"/>
  <c r="BC168" i="73"/>
  <c r="BD168" i="73"/>
  <c r="BE168" i="73"/>
  <c r="BF168" i="73"/>
  <c r="BG168" i="73"/>
  <c r="BH168" i="73"/>
  <c r="BI168" i="73"/>
  <c r="BJ168" i="73"/>
  <c r="BK168" i="73"/>
  <c r="BL168" i="73"/>
  <c r="BM168" i="73"/>
  <c r="BN168" i="73"/>
  <c r="BO168" i="73"/>
  <c r="BP168" i="73"/>
  <c r="BQ168" i="73"/>
  <c r="BR168" i="73"/>
  <c r="BS168" i="73"/>
  <c r="BT168" i="73"/>
  <c r="BU168" i="73"/>
  <c r="BV168" i="73"/>
  <c r="BW168" i="73"/>
  <c r="BX168" i="73"/>
  <c r="BY168" i="73"/>
  <c r="BZ168" i="73"/>
  <c r="CA168" i="73"/>
  <c r="CB168" i="73"/>
  <c r="O169" i="73"/>
  <c r="P169" i="73"/>
  <c r="Q169" i="73"/>
  <c r="R169" i="73"/>
  <c r="S169" i="73"/>
  <c r="T169" i="73"/>
  <c r="U169" i="73"/>
  <c r="V169" i="73"/>
  <c r="W169" i="73"/>
  <c r="X169" i="73"/>
  <c r="Y169" i="73"/>
  <c r="Z169" i="73"/>
  <c r="AA169" i="73"/>
  <c r="AB169" i="73"/>
  <c r="AC169" i="73"/>
  <c r="AD169" i="73"/>
  <c r="AE169" i="73"/>
  <c r="AF169" i="73"/>
  <c r="AG169" i="73"/>
  <c r="AH169" i="73"/>
  <c r="AI169" i="73"/>
  <c r="AJ169" i="73"/>
  <c r="AK169" i="73"/>
  <c r="AL169" i="73"/>
  <c r="AM169" i="73"/>
  <c r="AN169" i="73"/>
  <c r="AO169" i="73"/>
  <c r="AP169" i="73"/>
  <c r="AQ169" i="73"/>
  <c r="AR169" i="73"/>
  <c r="AS169" i="73"/>
  <c r="AT169" i="73"/>
  <c r="AU169" i="73"/>
  <c r="AV169" i="73"/>
  <c r="AW169" i="73"/>
  <c r="AX169" i="73"/>
  <c r="AY169" i="73"/>
  <c r="AZ169" i="73"/>
  <c r="BA169" i="73"/>
  <c r="BB169" i="73"/>
  <c r="BC169" i="73"/>
  <c r="BD169" i="73"/>
  <c r="BE169" i="73"/>
  <c r="BF169" i="73"/>
  <c r="BG169" i="73"/>
  <c r="BH169" i="73"/>
  <c r="BI169" i="73"/>
  <c r="BJ169" i="73"/>
  <c r="BK169" i="73"/>
  <c r="BL169" i="73"/>
  <c r="BM169" i="73"/>
  <c r="BN169" i="73"/>
  <c r="BO169" i="73"/>
  <c r="BP169" i="73"/>
  <c r="BQ169" i="73"/>
  <c r="BR169" i="73"/>
  <c r="BS169" i="73"/>
  <c r="BT169" i="73"/>
  <c r="BU169" i="73"/>
  <c r="BV169" i="73"/>
  <c r="BW169" i="73"/>
  <c r="BX169" i="73"/>
  <c r="BY169" i="73"/>
  <c r="BZ169" i="73"/>
  <c r="CA169" i="73"/>
  <c r="CB169" i="73"/>
  <c r="O170" i="73"/>
  <c r="P170" i="73"/>
  <c r="Q170" i="73"/>
  <c r="R170" i="73"/>
  <c r="S170" i="73"/>
  <c r="T170" i="73"/>
  <c r="U170" i="73"/>
  <c r="V170" i="73"/>
  <c r="W170" i="73"/>
  <c r="X170" i="73"/>
  <c r="Y170" i="73"/>
  <c r="Z170" i="73"/>
  <c r="AA170" i="73"/>
  <c r="AB170" i="73"/>
  <c r="AC170" i="73"/>
  <c r="AD170" i="73"/>
  <c r="AE170" i="73"/>
  <c r="AF170" i="73"/>
  <c r="AG170" i="73"/>
  <c r="AH170" i="73"/>
  <c r="AI170" i="73"/>
  <c r="AJ170" i="73"/>
  <c r="AK170" i="73"/>
  <c r="AL170" i="73"/>
  <c r="AM170" i="73"/>
  <c r="AN170" i="73"/>
  <c r="AO170" i="73"/>
  <c r="AP170" i="73"/>
  <c r="AQ170" i="73"/>
  <c r="AR170" i="73"/>
  <c r="AS170" i="73"/>
  <c r="AT170" i="73"/>
  <c r="AU170" i="73"/>
  <c r="AV170" i="73"/>
  <c r="AW170" i="73"/>
  <c r="AX170" i="73"/>
  <c r="AY170" i="73"/>
  <c r="AZ170" i="73"/>
  <c r="BA170" i="73"/>
  <c r="BB170" i="73"/>
  <c r="BC170" i="73"/>
  <c r="BD170" i="73"/>
  <c r="BE170" i="73"/>
  <c r="BF170" i="73"/>
  <c r="BG170" i="73"/>
  <c r="BH170" i="73"/>
  <c r="BI170" i="73"/>
  <c r="BJ170" i="73"/>
  <c r="BK170" i="73"/>
  <c r="BL170" i="73"/>
  <c r="BM170" i="73"/>
  <c r="BN170" i="73"/>
  <c r="BO170" i="73"/>
  <c r="BP170" i="73"/>
  <c r="BQ170" i="73"/>
  <c r="BR170" i="73"/>
  <c r="BS170" i="73"/>
  <c r="BT170" i="73"/>
  <c r="BU170" i="73"/>
  <c r="BV170" i="73"/>
  <c r="BW170" i="73"/>
  <c r="BX170" i="73"/>
  <c r="BY170" i="73"/>
  <c r="BZ170" i="73"/>
  <c r="CA170" i="73"/>
  <c r="CB170" i="73"/>
  <c r="O171" i="73"/>
  <c r="P171" i="73"/>
  <c r="Q171" i="73"/>
  <c r="R171" i="73"/>
  <c r="S171" i="73"/>
  <c r="T171" i="73"/>
  <c r="U171" i="73"/>
  <c r="V171" i="73"/>
  <c r="W171" i="73"/>
  <c r="X171" i="73"/>
  <c r="Y171" i="73"/>
  <c r="Z171" i="73"/>
  <c r="AA171" i="73"/>
  <c r="AB171" i="73"/>
  <c r="AC171" i="73"/>
  <c r="AD171" i="73"/>
  <c r="AE171" i="73"/>
  <c r="AF171" i="73"/>
  <c r="AG171" i="73"/>
  <c r="AH171" i="73"/>
  <c r="AI171" i="73"/>
  <c r="AJ171" i="73"/>
  <c r="AK171" i="73"/>
  <c r="AL171" i="73"/>
  <c r="AM171" i="73"/>
  <c r="AN171" i="73"/>
  <c r="AO171" i="73"/>
  <c r="AP171" i="73"/>
  <c r="AQ171" i="73"/>
  <c r="AR171" i="73"/>
  <c r="AS171" i="73"/>
  <c r="AT171" i="73"/>
  <c r="AU171" i="73"/>
  <c r="AV171" i="73"/>
  <c r="AW171" i="73"/>
  <c r="AX171" i="73"/>
  <c r="AY171" i="73"/>
  <c r="AZ171" i="73"/>
  <c r="BA171" i="73"/>
  <c r="BB171" i="73"/>
  <c r="BC171" i="73"/>
  <c r="BD171" i="73"/>
  <c r="BE171" i="73"/>
  <c r="BF171" i="73"/>
  <c r="BG171" i="73"/>
  <c r="BH171" i="73"/>
  <c r="BI171" i="73"/>
  <c r="BJ171" i="73"/>
  <c r="BK171" i="73"/>
  <c r="BL171" i="73"/>
  <c r="BM171" i="73"/>
  <c r="BN171" i="73"/>
  <c r="BO171" i="73"/>
  <c r="BP171" i="73"/>
  <c r="BQ171" i="73"/>
  <c r="BR171" i="73"/>
  <c r="BS171" i="73"/>
  <c r="BT171" i="73"/>
  <c r="BU171" i="73"/>
  <c r="BV171" i="73"/>
  <c r="BW171" i="73"/>
  <c r="BX171" i="73"/>
  <c r="BY171" i="73"/>
  <c r="BZ171" i="73"/>
  <c r="CA171" i="73"/>
  <c r="CB171" i="73"/>
  <c r="O172" i="73"/>
  <c r="P172" i="73"/>
  <c r="Q172" i="73"/>
  <c r="R172" i="73"/>
  <c r="S172" i="73"/>
  <c r="T172" i="73"/>
  <c r="U172" i="73"/>
  <c r="V172" i="73"/>
  <c r="W172" i="73"/>
  <c r="X172" i="73"/>
  <c r="Y172" i="73"/>
  <c r="Z172" i="73"/>
  <c r="AA172" i="73"/>
  <c r="AB172" i="73"/>
  <c r="AC172" i="73"/>
  <c r="AD172" i="73"/>
  <c r="AE172" i="73"/>
  <c r="AF172" i="73"/>
  <c r="AG172" i="73"/>
  <c r="AH172" i="73"/>
  <c r="AI172" i="73"/>
  <c r="AJ172" i="73"/>
  <c r="AK172" i="73"/>
  <c r="AL172" i="73"/>
  <c r="AM172" i="73"/>
  <c r="AN172" i="73"/>
  <c r="AO172" i="73"/>
  <c r="AP172" i="73"/>
  <c r="AQ172" i="73"/>
  <c r="AR172" i="73"/>
  <c r="AS172" i="73"/>
  <c r="AT172" i="73"/>
  <c r="AU172" i="73"/>
  <c r="AV172" i="73"/>
  <c r="AW172" i="73"/>
  <c r="AX172" i="73"/>
  <c r="AY172" i="73"/>
  <c r="AZ172" i="73"/>
  <c r="BA172" i="73"/>
  <c r="BB172" i="73"/>
  <c r="BC172" i="73"/>
  <c r="BD172" i="73"/>
  <c r="BE172" i="73"/>
  <c r="BF172" i="73"/>
  <c r="BG172" i="73"/>
  <c r="BH172" i="73"/>
  <c r="BI172" i="73"/>
  <c r="BJ172" i="73"/>
  <c r="BK172" i="73"/>
  <c r="BL172" i="73"/>
  <c r="BM172" i="73"/>
  <c r="BN172" i="73"/>
  <c r="BO172" i="73"/>
  <c r="BP172" i="73"/>
  <c r="BQ172" i="73"/>
  <c r="BR172" i="73"/>
  <c r="BS172" i="73"/>
  <c r="BT172" i="73"/>
  <c r="BU172" i="73"/>
  <c r="BV172" i="73"/>
  <c r="BW172" i="73"/>
  <c r="BX172" i="73"/>
  <c r="BY172" i="73"/>
  <c r="BZ172" i="73"/>
  <c r="CA172" i="73"/>
  <c r="CB172" i="73"/>
  <c r="O173" i="73"/>
  <c r="P173" i="73"/>
  <c r="Q173" i="73"/>
  <c r="R173" i="73"/>
  <c r="S173" i="73"/>
  <c r="T173" i="73"/>
  <c r="U173" i="73"/>
  <c r="V173" i="73"/>
  <c r="W173" i="73"/>
  <c r="X173" i="73"/>
  <c r="Y173" i="73"/>
  <c r="Z173" i="73"/>
  <c r="AA173" i="73"/>
  <c r="AB173" i="73"/>
  <c r="AC173" i="73"/>
  <c r="AD173" i="73"/>
  <c r="AE173" i="73"/>
  <c r="AF173" i="73"/>
  <c r="AG173" i="73"/>
  <c r="AH173" i="73"/>
  <c r="AI173" i="73"/>
  <c r="AJ173" i="73"/>
  <c r="AK173" i="73"/>
  <c r="AL173" i="73"/>
  <c r="AM173" i="73"/>
  <c r="AN173" i="73"/>
  <c r="AO173" i="73"/>
  <c r="AP173" i="73"/>
  <c r="AQ173" i="73"/>
  <c r="AR173" i="73"/>
  <c r="AS173" i="73"/>
  <c r="AT173" i="73"/>
  <c r="AU173" i="73"/>
  <c r="AV173" i="73"/>
  <c r="AW173" i="73"/>
  <c r="AX173" i="73"/>
  <c r="AY173" i="73"/>
  <c r="AZ173" i="73"/>
  <c r="BA173" i="73"/>
  <c r="BB173" i="73"/>
  <c r="BC173" i="73"/>
  <c r="BD173" i="73"/>
  <c r="BE173" i="73"/>
  <c r="BF173" i="73"/>
  <c r="BG173" i="73"/>
  <c r="BH173" i="73"/>
  <c r="BI173" i="73"/>
  <c r="BJ173" i="73"/>
  <c r="BK173" i="73"/>
  <c r="BL173" i="73"/>
  <c r="BM173" i="73"/>
  <c r="BN173" i="73"/>
  <c r="BO173" i="73"/>
  <c r="BP173" i="73"/>
  <c r="BQ173" i="73"/>
  <c r="BR173" i="73"/>
  <c r="BS173" i="73"/>
  <c r="BT173" i="73"/>
  <c r="BU173" i="73"/>
  <c r="BV173" i="73"/>
  <c r="BW173" i="73"/>
  <c r="BX173" i="73"/>
  <c r="BY173" i="73"/>
  <c r="BZ173" i="73"/>
  <c r="CA173" i="73"/>
  <c r="CB173" i="73"/>
  <c r="O174" i="73"/>
  <c r="P174" i="73"/>
  <c r="Q174" i="73"/>
  <c r="R174" i="73"/>
  <c r="S174" i="73"/>
  <c r="T174" i="73"/>
  <c r="U174" i="73"/>
  <c r="V174" i="73"/>
  <c r="W174" i="73"/>
  <c r="X174" i="73"/>
  <c r="Y174" i="73"/>
  <c r="Z174" i="73"/>
  <c r="AA174" i="73"/>
  <c r="AB174" i="73"/>
  <c r="AC174" i="73"/>
  <c r="AD174" i="73"/>
  <c r="AE174" i="73"/>
  <c r="AF174" i="73"/>
  <c r="AG174" i="73"/>
  <c r="AH174" i="73"/>
  <c r="AI174" i="73"/>
  <c r="AJ174" i="73"/>
  <c r="AK174" i="73"/>
  <c r="AL174" i="73"/>
  <c r="AM174" i="73"/>
  <c r="AN174" i="73"/>
  <c r="AO174" i="73"/>
  <c r="AP174" i="73"/>
  <c r="AQ174" i="73"/>
  <c r="AR174" i="73"/>
  <c r="AS174" i="73"/>
  <c r="AT174" i="73"/>
  <c r="AU174" i="73"/>
  <c r="AV174" i="73"/>
  <c r="AW174" i="73"/>
  <c r="AX174" i="73"/>
  <c r="AY174" i="73"/>
  <c r="AZ174" i="73"/>
  <c r="BA174" i="73"/>
  <c r="BB174" i="73"/>
  <c r="BC174" i="73"/>
  <c r="BD174" i="73"/>
  <c r="BE174" i="73"/>
  <c r="BF174" i="73"/>
  <c r="BG174" i="73"/>
  <c r="BH174" i="73"/>
  <c r="BI174" i="73"/>
  <c r="BJ174" i="73"/>
  <c r="BK174" i="73"/>
  <c r="BL174" i="73"/>
  <c r="BM174" i="73"/>
  <c r="BN174" i="73"/>
  <c r="BO174" i="73"/>
  <c r="BP174" i="73"/>
  <c r="BQ174" i="73"/>
  <c r="BR174" i="73"/>
  <c r="BS174" i="73"/>
  <c r="BT174" i="73"/>
  <c r="BU174" i="73"/>
  <c r="BV174" i="73"/>
  <c r="BW174" i="73"/>
  <c r="BX174" i="73"/>
  <c r="BY174" i="73"/>
  <c r="BZ174" i="73"/>
  <c r="CA174" i="73"/>
  <c r="CB174" i="73"/>
  <c r="O175" i="73"/>
  <c r="P175" i="73"/>
  <c r="Q175" i="73"/>
  <c r="R175" i="73"/>
  <c r="S175" i="73"/>
  <c r="T175" i="73"/>
  <c r="U175" i="73"/>
  <c r="V175" i="73"/>
  <c r="W175" i="73"/>
  <c r="X175" i="73"/>
  <c r="Y175" i="73"/>
  <c r="Z175" i="73"/>
  <c r="AA175" i="73"/>
  <c r="AB175" i="73"/>
  <c r="AC175" i="73"/>
  <c r="AD175" i="73"/>
  <c r="AE175" i="73"/>
  <c r="AF175" i="73"/>
  <c r="AG175" i="73"/>
  <c r="AH175" i="73"/>
  <c r="AI175" i="73"/>
  <c r="AJ175" i="73"/>
  <c r="AK175" i="73"/>
  <c r="AL175" i="73"/>
  <c r="AM175" i="73"/>
  <c r="AN175" i="73"/>
  <c r="AO175" i="73"/>
  <c r="AP175" i="73"/>
  <c r="AQ175" i="73"/>
  <c r="AR175" i="73"/>
  <c r="AS175" i="73"/>
  <c r="AT175" i="73"/>
  <c r="AU175" i="73"/>
  <c r="AV175" i="73"/>
  <c r="AW175" i="73"/>
  <c r="AX175" i="73"/>
  <c r="AY175" i="73"/>
  <c r="AZ175" i="73"/>
  <c r="BA175" i="73"/>
  <c r="BB175" i="73"/>
  <c r="BC175" i="73"/>
  <c r="BD175" i="73"/>
  <c r="BE175" i="73"/>
  <c r="BF175" i="73"/>
  <c r="BG175" i="73"/>
  <c r="BH175" i="73"/>
  <c r="BI175" i="73"/>
  <c r="BJ175" i="73"/>
  <c r="BK175" i="73"/>
  <c r="BL175" i="73"/>
  <c r="BM175" i="73"/>
  <c r="BN175" i="73"/>
  <c r="BO175" i="73"/>
  <c r="BP175" i="73"/>
  <c r="BQ175" i="73"/>
  <c r="BR175" i="73"/>
  <c r="BS175" i="73"/>
  <c r="BT175" i="73"/>
  <c r="BU175" i="73"/>
  <c r="BV175" i="73"/>
  <c r="BW175" i="73"/>
  <c r="BX175" i="73"/>
  <c r="BY175" i="73"/>
  <c r="BZ175" i="73"/>
  <c r="CA175" i="73"/>
  <c r="CB175" i="73"/>
  <c r="O176" i="73"/>
  <c r="P176" i="73"/>
  <c r="Q176" i="73"/>
  <c r="R176" i="73"/>
  <c r="S176" i="73"/>
  <c r="T176" i="73"/>
  <c r="U176" i="73"/>
  <c r="V176" i="73"/>
  <c r="W176" i="73"/>
  <c r="X176" i="73"/>
  <c r="Y176" i="73"/>
  <c r="Z176" i="73"/>
  <c r="AA176" i="73"/>
  <c r="AB176" i="73"/>
  <c r="AC176" i="73"/>
  <c r="AD176" i="73"/>
  <c r="AE176" i="73"/>
  <c r="AF176" i="73"/>
  <c r="AG176" i="73"/>
  <c r="AH176" i="73"/>
  <c r="AI176" i="73"/>
  <c r="AJ176" i="73"/>
  <c r="AK176" i="73"/>
  <c r="AL176" i="73"/>
  <c r="AM176" i="73"/>
  <c r="AN176" i="73"/>
  <c r="AO176" i="73"/>
  <c r="AP176" i="73"/>
  <c r="AQ176" i="73"/>
  <c r="AR176" i="73"/>
  <c r="AS176" i="73"/>
  <c r="AT176" i="73"/>
  <c r="AU176" i="73"/>
  <c r="AV176" i="73"/>
  <c r="AW176" i="73"/>
  <c r="AX176" i="73"/>
  <c r="AY176" i="73"/>
  <c r="AZ176" i="73"/>
  <c r="BA176" i="73"/>
  <c r="BB176" i="73"/>
  <c r="BC176" i="73"/>
  <c r="BD176" i="73"/>
  <c r="BE176" i="73"/>
  <c r="BF176" i="73"/>
  <c r="BG176" i="73"/>
  <c r="BH176" i="73"/>
  <c r="BI176" i="73"/>
  <c r="BJ176" i="73"/>
  <c r="BK176" i="73"/>
  <c r="BL176" i="73"/>
  <c r="BM176" i="73"/>
  <c r="BN176" i="73"/>
  <c r="BO176" i="73"/>
  <c r="BP176" i="73"/>
  <c r="BQ176" i="73"/>
  <c r="BR176" i="73"/>
  <c r="BS176" i="73"/>
  <c r="BT176" i="73"/>
  <c r="BU176" i="73"/>
  <c r="BV176" i="73"/>
  <c r="BW176" i="73"/>
  <c r="BX176" i="73"/>
  <c r="BY176" i="73"/>
  <c r="BZ176" i="73"/>
  <c r="CA176" i="73"/>
  <c r="CB176" i="73"/>
  <c r="O177" i="73"/>
  <c r="P177" i="73"/>
  <c r="Q177" i="73"/>
  <c r="R177" i="73"/>
  <c r="S177" i="73"/>
  <c r="T177" i="73"/>
  <c r="U177" i="73"/>
  <c r="V177" i="73"/>
  <c r="W177" i="73"/>
  <c r="X177" i="73"/>
  <c r="Y177" i="73"/>
  <c r="Z177" i="73"/>
  <c r="AA177" i="73"/>
  <c r="AB177" i="73"/>
  <c r="AC177" i="73"/>
  <c r="AD177" i="73"/>
  <c r="AE177" i="73"/>
  <c r="AF177" i="73"/>
  <c r="AG177" i="73"/>
  <c r="AH177" i="73"/>
  <c r="AI177" i="73"/>
  <c r="AJ177" i="73"/>
  <c r="AK177" i="73"/>
  <c r="AL177" i="73"/>
  <c r="AM177" i="73"/>
  <c r="AN177" i="73"/>
  <c r="AO177" i="73"/>
  <c r="AP177" i="73"/>
  <c r="AQ177" i="73"/>
  <c r="AR177" i="73"/>
  <c r="AS177" i="73"/>
  <c r="AT177" i="73"/>
  <c r="AU177" i="73"/>
  <c r="AV177" i="73"/>
  <c r="AW177" i="73"/>
  <c r="AX177" i="73"/>
  <c r="AY177" i="73"/>
  <c r="AZ177" i="73"/>
  <c r="BA177" i="73"/>
  <c r="BB177" i="73"/>
  <c r="BC177" i="73"/>
  <c r="BD177" i="73"/>
  <c r="BE177" i="73"/>
  <c r="BF177" i="73"/>
  <c r="BG177" i="73"/>
  <c r="BH177" i="73"/>
  <c r="BI177" i="73"/>
  <c r="BJ177" i="73"/>
  <c r="BK177" i="73"/>
  <c r="BL177" i="73"/>
  <c r="BM177" i="73"/>
  <c r="BN177" i="73"/>
  <c r="BO177" i="73"/>
  <c r="BP177" i="73"/>
  <c r="BQ177" i="73"/>
  <c r="BR177" i="73"/>
  <c r="BS177" i="73"/>
  <c r="BT177" i="73"/>
  <c r="BU177" i="73"/>
  <c r="BV177" i="73"/>
  <c r="BW177" i="73"/>
  <c r="BX177" i="73"/>
  <c r="BY177" i="73"/>
  <c r="BZ177" i="73"/>
  <c r="CA177" i="73"/>
  <c r="CB177" i="73"/>
  <c r="O178" i="73"/>
  <c r="P178" i="73"/>
  <c r="Q178" i="73"/>
  <c r="R178" i="73"/>
  <c r="S178" i="73"/>
  <c r="T178" i="73"/>
  <c r="U178" i="73"/>
  <c r="V178" i="73"/>
  <c r="W178" i="73"/>
  <c r="X178" i="73"/>
  <c r="Y178" i="73"/>
  <c r="Z178" i="73"/>
  <c r="AA178" i="73"/>
  <c r="AB178" i="73"/>
  <c r="AC178" i="73"/>
  <c r="AD178" i="73"/>
  <c r="AE178" i="73"/>
  <c r="AF178" i="73"/>
  <c r="AG178" i="73"/>
  <c r="AH178" i="73"/>
  <c r="AI178" i="73"/>
  <c r="AJ178" i="73"/>
  <c r="AK178" i="73"/>
  <c r="AL178" i="73"/>
  <c r="AM178" i="73"/>
  <c r="AN178" i="73"/>
  <c r="AO178" i="73"/>
  <c r="AP178" i="73"/>
  <c r="AQ178" i="73"/>
  <c r="AR178" i="73"/>
  <c r="AS178" i="73"/>
  <c r="AT178" i="73"/>
  <c r="AU178" i="73"/>
  <c r="AV178" i="73"/>
  <c r="AW178" i="73"/>
  <c r="AX178" i="73"/>
  <c r="AY178" i="73"/>
  <c r="AZ178" i="73"/>
  <c r="BA178" i="73"/>
  <c r="BB178" i="73"/>
  <c r="BC178" i="73"/>
  <c r="BD178" i="73"/>
  <c r="BE178" i="73"/>
  <c r="BF178" i="73"/>
  <c r="BG178" i="73"/>
  <c r="BH178" i="73"/>
  <c r="BI178" i="73"/>
  <c r="BJ178" i="73"/>
  <c r="BK178" i="73"/>
  <c r="BL178" i="73"/>
  <c r="BM178" i="73"/>
  <c r="BN178" i="73"/>
  <c r="BO178" i="73"/>
  <c r="BP178" i="73"/>
  <c r="BQ178" i="73"/>
  <c r="BR178" i="73"/>
  <c r="BS178" i="73"/>
  <c r="BT178" i="73"/>
  <c r="BU178" i="73"/>
  <c r="BV178" i="73"/>
  <c r="BW178" i="73"/>
  <c r="BX178" i="73"/>
  <c r="BY178" i="73"/>
  <c r="BZ178" i="73"/>
  <c r="CA178" i="73"/>
  <c r="CB178" i="73"/>
  <c r="O179" i="73"/>
  <c r="P179" i="73"/>
  <c r="Q179" i="73"/>
  <c r="R179" i="73"/>
  <c r="S179" i="73"/>
  <c r="T179" i="73"/>
  <c r="U179" i="73"/>
  <c r="V179" i="73"/>
  <c r="W179" i="73"/>
  <c r="X179" i="73"/>
  <c r="Y179" i="73"/>
  <c r="Z179" i="73"/>
  <c r="AA179" i="73"/>
  <c r="AB179" i="73"/>
  <c r="AC179" i="73"/>
  <c r="AD179" i="73"/>
  <c r="AE179" i="73"/>
  <c r="AF179" i="73"/>
  <c r="AG179" i="73"/>
  <c r="AH179" i="73"/>
  <c r="AI179" i="73"/>
  <c r="AJ179" i="73"/>
  <c r="AK179" i="73"/>
  <c r="AL179" i="73"/>
  <c r="AM179" i="73"/>
  <c r="AN179" i="73"/>
  <c r="AO179" i="73"/>
  <c r="AP179" i="73"/>
  <c r="AQ179" i="73"/>
  <c r="AR179" i="73"/>
  <c r="AS179" i="73"/>
  <c r="AT179" i="73"/>
  <c r="AU179" i="73"/>
  <c r="AV179" i="73"/>
  <c r="AW179" i="73"/>
  <c r="AX179" i="73"/>
  <c r="AY179" i="73"/>
  <c r="AZ179" i="73"/>
  <c r="BA179" i="73"/>
  <c r="BB179" i="73"/>
  <c r="BC179" i="73"/>
  <c r="BD179" i="73"/>
  <c r="BE179" i="73"/>
  <c r="BF179" i="73"/>
  <c r="BG179" i="73"/>
  <c r="BH179" i="73"/>
  <c r="BI179" i="73"/>
  <c r="BJ179" i="73"/>
  <c r="BK179" i="73"/>
  <c r="BL179" i="73"/>
  <c r="BM179" i="73"/>
  <c r="BN179" i="73"/>
  <c r="BO179" i="73"/>
  <c r="BP179" i="73"/>
  <c r="BQ179" i="73"/>
  <c r="BR179" i="73"/>
  <c r="BS179" i="73"/>
  <c r="BT179" i="73"/>
  <c r="BU179" i="73"/>
  <c r="BV179" i="73"/>
  <c r="BW179" i="73"/>
  <c r="BX179" i="73"/>
  <c r="BY179" i="73"/>
  <c r="BZ179" i="73"/>
  <c r="CA179" i="73"/>
  <c r="CB179" i="73"/>
  <c r="O180" i="73"/>
  <c r="P180" i="73"/>
  <c r="Q180" i="73"/>
  <c r="R180" i="73"/>
  <c r="S180" i="73"/>
  <c r="T180" i="73"/>
  <c r="U180" i="73"/>
  <c r="V180" i="73"/>
  <c r="W180" i="73"/>
  <c r="X180" i="73"/>
  <c r="Y180" i="73"/>
  <c r="Z180" i="73"/>
  <c r="AA180" i="73"/>
  <c r="AB180" i="73"/>
  <c r="AC180" i="73"/>
  <c r="AD180" i="73"/>
  <c r="AE180" i="73"/>
  <c r="AF180" i="73"/>
  <c r="AG180" i="73"/>
  <c r="AH180" i="73"/>
  <c r="AI180" i="73"/>
  <c r="AJ180" i="73"/>
  <c r="AK180" i="73"/>
  <c r="AL180" i="73"/>
  <c r="AM180" i="73"/>
  <c r="AN180" i="73"/>
  <c r="AO180" i="73"/>
  <c r="AP180" i="73"/>
  <c r="AQ180" i="73"/>
  <c r="AR180" i="73"/>
  <c r="AS180" i="73"/>
  <c r="AT180" i="73"/>
  <c r="AU180" i="73"/>
  <c r="AV180" i="73"/>
  <c r="AW180" i="73"/>
  <c r="AX180" i="73"/>
  <c r="AY180" i="73"/>
  <c r="AZ180" i="73"/>
  <c r="BA180" i="73"/>
  <c r="BB180" i="73"/>
  <c r="BC180" i="73"/>
  <c r="BD180" i="73"/>
  <c r="BE180" i="73"/>
  <c r="BF180" i="73"/>
  <c r="BG180" i="73"/>
  <c r="BH180" i="73"/>
  <c r="BI180" i="73"/>
  <c r="BJ180" i="73"/>
  <c r="BK180" i="73"/>
  <c r="BL180" i="73"/>
  <c r="BM180" i="73"/>
  <c r="BN180" i="73"/>
  <c r="BO180" i="73"/>
  <c r="BP180" i="73"/>
  <c r="BQ180" i="73"/>
  <c r="BR180" i="73"/>
  <c r="BS180" i="73"/>
  <c r="BT180" i="73"/>
  <c r="BU180" i="73"/>
  <c r="BV180" i="73"/>
  <c r="BW180" i="73"/>
  <c r="BX180" i="73"/>
  <c r="BY180" i="73"/>
  <c r="BZ180" i="73"/>
  <c r="CA180" i="73"/>
  <c r="CB180" i="73"/>
  <c r="O181" i="73"/>
  <c r="P181" i="73"/>
  <c r="Q181" i="73"/>
  <c r="R181" i="73"/>
  <c r="S181" i="73"/>
  <c r="T181" i="73"/>
  <c r="U181" i="73"/>
  <c r="V181" i="73"/>
  <c r="W181" i="73"/>
  <c r="X181" i="73"/>
  <c r="Y181" i="73"/>
  <c r="Z181" i="73"/>
  <c r="AA181" i="73"/>
  <c r="AB181" i="73"/>
  <c r="AC181" i="73"/>
  <c r="AD181" i="73"/>
  <c r="AE181" i="73"/>
  <c r="AF181" i="73"/>
  <c r="AG181" i="73"/>
  <c r="AH181" i="73"/>
  <c r="AI181" i="73"/>
  <c r="AJ181" i="73"/>
  <c r="AK181" i="73"/>
  <c r="AL181" i="73"/>
  <c r="AM181" i="73"/>
  <c r="AN181" i="73"/>
  <c r="AO181" i="73"/>
  <c r="AP181" i="73"/>
  <c r="AQ181" i="73"/>
  <c r="AR181" i="73"/>
  <c r="AS181" i="73"/>
  <c r="AT181" i="73"/>
  <c r="AU181" i="73"/>
  <c r="AV181" i="73"/>
  <c r="AW181" i="73"/>
  <c r="AX181" i="73"/>
  <c r="AY181" i="73"/>
  <c r="AZ181" i="73"/>
  <c r="BA181" i="73"/>
  <c r="BB181" i="73"/>
  <c r="BC181" i="73"/>
  <c r="BD181" i="73"/>
  <c r="BE181" i="73"/>
  <c r="BF181" i="73"/>
  <c r="BG181" i="73"/>
  <c r="BH181" i="73"/>
  <c r="BI181" i="73"/>
  <c r="BJ181" i="73"/>
  <c r="BK181" i="73"/>
  <c r="BL181" i="73"/>
  <c r="BM181" i="73"/>
  <c r="BN181" i="73"/>
  <c r="BO181" i="73"/>
  <c r="BP181" i="73"/>
  <c r="BQ181" i="73"/>
  <c r="BR181" i="73"/>
  <c r="BS181" i="73"/>
  <c r="BT181" i="73"/>
  <c r="BU181" i="73"/>
  <c r="BV181" i="73"/>
  <c r="BW181" i="73"/>
  <c r="BX181" i="73"/>
  <c r="BY181" i="73"/>
  <c r="BZ181" i="73"/>
  <c r="CA181" i="73"/>
  <c r="CB181" i="73"/>
  <c r="O182" i="73"/>
  <c r="P182" i="73"/>
  <c r="Q182" i="73"/>
  <c r="R182" i="73"/>
  <c r="S182" i="73"/>
  <c r="T182" i="73"/>
  <c r="U182" i="73"/>
  <c r="V182" i="73"/>
  <c r="W182" i="73"/>
  <c r="X182" i="73"/>
  <c r="Y182" i="73"/>
  <c r="Z182" i="73"/>
  <c r="AA182" i="73"/>
  <c r="AB182" i="73"/>
  <c r="AC182" i="73"/>
  <c r="AD182" i="73"/>
  <c r="AE182" i="73"/>
  <c r="AF182" i="73"/>
  <c r="AG182" i="73"/>
  <c r="AH182" i="73"/>
  <c r="AI182" i="73"/>
  <c r="AJ182" i="73"/>
  <c r="AK182" i="73"/>
  <c r="AL182" i="73"/>
  <c r="AM182" i="73"/>
  <c r="AN182" i="73"/>
  <c r="AO182" i="73"/>
  <c r="AP182" i="73"/>
  <c r="AQ182" i="73"/>
  <c r="AR182" i="73"/>
  <c r="AS182" i="73"/>
  <c r="AT182" i="73"/>
  <c r="AU182" i="73"/>
  <c r="AV182" i="73"/>
  <c r="AW182" i="73"/>
  <c r="AX182" i="73"/>
  <c r="AY182" i="73"/>
  <c r="AZ182" i="73"/>
  <c r="BA182" i="73"/>
  <c r="BB182" i="73"/>
  <c r="BC182" i="73"/>
  <c r="BD182" i="73"/>
  <c r="BE182" i="73"/>
  <c r="BF182" i="73"/>
  <c r="BG182" i="73"/>
  <c r="BH182" i="73"/>
  <c r="BI182" i="73"/>
  <c r="BJ182" i="73"/>
  <c r="BK182" i="73"/>
  <c r="BL182" i="73"/>
  <c r="BM182" i="73"/>
  <c r="BN182" i="73"/>
  <c r="BO182" i="73"/>
  <c r="BP182" i="73"/>
  <c r="BQ182" i="73"/>
  <c r="BR182" i="73"/>
  <c r="BS182" i="73"/>
  <c r="BT182" i="73"/>
  <c r="BU182" i="73"/>
  <c r="BV182" i="73"/>
  <c r="BW182" i="73"/>
  <c r="BX182" i="73"/>
  <c r="BY182" i="73"/>
  <c r="BZ182" i="73"/>
  <c r="CA182" i="73"/>
  <c r="CB182" i="73"/>
  <c r="O183" i="73"/>
  <c r="P183" i="73"/>
  <c r="Q183" i="73"/>
  <c r="R183" i="73"/>
  <c r="S183" i="73"/>
  <c r="T183" i="73"/>
  <c r="U183" i="73"/>
  <c r="V183" i="73"/>
  <c r="W183" i="73"/>
  <c r="X183" i="73"/>
  <c r="Y183" i="73"/>
  <c r="Z183" i="73"/>
  <c r="AA183" i="73"/>
  <c r="AB183" i="73"/>
  <c r="AC183" i="73"/>
  <c r="AD183" i="73"/>
  <c r="AE183" i="73"/>
  <c r="AF183" i="73"/>
  <c r="AG183" i="73"/>
  <c r="AH183" i="73"/>
  <c r="AI183" i="73"/>
  <c r="AJ183" i="73"/>
  <c r="AK183" i="73"/>
  <c r="AL183" i="73"/>
  <c r="AM183" i="73"/>
  <c r="AN183" i="73"/>
  <c r="AO183" i="73"/>
  <c r="AP183" i="73"/>
  <c r="AQ183" i="73"/>
  <c r="AR183" i="73"/>
  <c r="AS183" i="73"/>
  <c r="AT183" i="73"/>
  <c r="AU183" i="73"/>
  <c r="AV183" i="73"/>
  <c r="AW183" i="73"/>
  <c r="AX183" i="73"/>
  <c r="AY183" i="73"/>
  <c r="AZ183" i="73"/>
  <c r="BA183" i="73"/>
  <c r="BB183" i="73"/>
  <c r="BC183" i="73"/>
  <c r="BD183" i="73"/>
  <c r="BE183" i="73"/>
  <c r="BF183" i="73"/>
  <c r="BG183" i="73"/>
  <c r="BH183" i="73"/>
  <c r="BI183" i="73"/>
  <c r="BJ183" i="73"/>
  <c r="BK183" i="73"/>
  <c r="BL183" i="73"/>
  <c r="BM183" i="73"/>
  <c r="BN183" i="73"/>
  <c r="BO183" i="73"/>
  <c r="BP183" i="73"/>
  <c r="BQ183" i="73"/>
  <c r="BR183" i="73"/>
  <c r="BS183" i="73"/>
  <c r="BT183" i="73"/>
  <c r="BU183" i="73"/>
  <c r="BV183" i="73"/>
  <c r="BW183" i="73"/>
  <c r="BX183" i="73"/>
  <c r="BY183" i="73"/>
  <c r="BZ183" i="73"/>
  <c r="CA183" i="73"/>
  <c r="CB183" i="73"/>
  <c r="O184" i="73"/>
  <c r="P184" i="73"/>
  <c r="Q184" i="73"/>
  <c r="R184" i="73"/>
  <c r="S184" i="73"/>
  <c r="T184" i="73"/>
  <c r="U184" i="73"/>
  <c r="V184" i="73"/>
  <c r="W184" i="73"/>
  <c r="X184" i="73"/>
  <c r="Y184" i="73"/>
  <c r="Z184" i="73"/>
  <c r="AA184" i="73"/>
  <c r="AB184" i="73"/>
  <c r="AC184" i="73"/>
  <c r="AD184" i="73"/>
  <c r="AE184" i="73"/>
  <c r="AF184" i="73"/>
  <c r="AG184" i="73"/>
  <c r="AH184" i="73"/>
  <c r="AI184" i="73"/>
  <c r="AJ184" i="73"/>
  <c r="AK184" i="73"/>
  <c r="AL184" i="73"/>
  <c r="AM184" i="73"/>
  <c r="AN184" i="73"/>
  <c r="AO184" i="73"/>
  <c r="AP184" i="73"/>
  <c r="AQ184" i="73"/>
  <c r="AR184" i="73"/>
  <c r="AS184" i="73"/>
  <c r="AT184" i="73"/>
  <c r="AU184" i="73"/>
  <c r="AV184" i="73"/>
  <c r="AW184" i="73"/>
  <c r="AX184" i="73"/>
  <c r="AY184" i="73"/>
  <c r="AZ184" i="73"/>
  <c r="BA184" i="73"/>
  <c r="BB184" i="73"/>
  <c r="BC184" i="73"/>
  <c r="BD184" i="73"/>
  <c r="BE184" i="73"/>
  <c r="BF184" i="73"/>
  <c r="BG184" i="73"/>
  <c r="BH184" i="73"/>
  <c r="BI184" i="73"/>
  <c r="BJ184" i="73"/>
  <c r="BK184" i="73"/>
  <c r="BL184" i="73"/>
  <c r="BM184" i="73"/>
  <c r="BN184" i="73"/>
  <c r="BO184" i="73"/>
  <c r="BP184" i="73"/>
  <c r="BQ184" i="73"/>
  <c r="BR184" i="73"/>
  <c r="BS184" i="73"/>
  <c r="BT184" i="73"/>
  <c r="BU184" i="73"/>
  <c r="BV184" i="73"/>
  <c r="BW184" i="73"/>
  <c r="BX184" i="73"/>
  <c r="BY184" i="73"/>
  <c r="BZ184" i="73"/>
  <c r="CA184" i="73"/>
  <c r="CB184" i="73"/>
  <c r="O185" i="73"/>
  <c r="P185" i="73"/>
  <c r="Q185" i="73"/>
  <c r="R185" i="73"/>
  <c r="S185" i="73"/>
  <c r="T185" i="73"/>
  <c r="U185" i="73"/>
  <c r="V185" i="73"/>
  <c r="W185" i="73"/>
  <c r="X185" i="73"/>
  <c r="Y185" i="73"/>
  <c r="Z185" i="73"/>
  <c r="AA185" i="73"/>
  <c r="AB185" i="73"/>
  <c r="AC185" i="73"/>
  <c r="AD185" i="73"/>
  <c r="AE185" i="73"/>
  <c r="AF185" i="73"/>
  <c r="AG185" i="73"/>
  <c r="AH185" i="73"/>
  <c r="AI185" i="73"/>
  <c r="AJ185" i="73"/>
  <c r="AK185" i="73"/>
  <c r="AL185" i="73"/>
  <c r="AM185" i="73"/>
  <c r="AN185" i="73"/>
  <c r="AO185" i="73"/>
  <c r="AP185" i="73"/>
  <c r="AQ185" i="73"/>
  <c r="AR185" i="73"/>
  <c r="AS185" i="73"/>
  <c r="AT185" i="73"/>
  <c r="AU185" i="73"/>
  <c r="AV185" i="73"/>
  <c r="AW185" i="73"/>
  <c r="AX185" i="73"/>
  <c r="AY185" i="73"/>
  <c r="AZ185" i="73"/>
  <c r="BA185" i="73"/>
  <c r="BB185" i="73"/>
  <c r="BC185" i="73"/>
  <c r="BD185" i="73"/>
  <c r="BE185" i="73"/>
  <c r="BF185" i="73"/>
  <c r="BG185" i="73"/>
  <c r="BH185" i="73"/>
  <c r="BI185" i="73"/>
  <c r="BJ185" i="73"/>
  <c r="BK185" i="73"/>
  <c r="BL185" i="73"/>
  <c r="BM185" i="73"/>
  <c r="BN185" i="73"/>
  <c r="BO185" i="73"/>
  <c r="BP185" i="73"/>
  <c r="BQ185" i="73"/>
  <c r="BR185" i="73"/>
  <c r="BS185" i="73"/>
  <c r="BT185" i="73"/>
  <c r="BU185" i="73"/>
  <c r="BV185" i="73"/>
  <c r="BW185" i="73"/>
  <c r="BX185" i="73"/>
  <c r="BY185" i="73"/>
  <c r="BZ185" i="73"/>
  <c r="CA185" i="73"/>
  <c r="CB185" i="73"/>
  <c r="O186" i="73"/>
  <c r="P186" i="73"/>
  <c r="Q186" i="73"/>
  <c r="R186" i="73"/>
  <c r="S186" i="73"/>
  <c r="T186" i="73"/>
  <c r="U186" i="73"/>
  <c r="V186" i="73"/>
  <c r="W186" i="73"/>
  <c r="X186" i="73"/>
  <c r="Y186" i="73"/>
  <c r="Z186" i="73"/>
  <c r="AA186" i="73"/>
  <c r="AB186" i="73"/>
  <c r="AC186" i="73"/>
  <c r="AD186" i="73"/>
  <c r="AE186" i="73"/>
  <c r="AF186" i="73"/>
  <c r="AG186" i="73"/>
  <c r="AH186" i="73"/>
  <c r="AI186" i="73"/>
  <c r="AJ186" i="73"/>
  <c r="AK186" i="73"/>
  <c r="AL186" i="73"/>
  <c r="AM186" i="73"/>
  <c r="AN186" i="73"/>
  <c r="AO186" i="73"/>
  <c r="AP186" i="73"/>
  <c r="AQ186" i="73"/>
  <c r="AR186" i="73"/>
  <c r="AS186" i="73"/>
  <c r="AT186" i="73"/>
  <c r="AU186" i="73"/>
  <c r="AV186" i="73"/>
  <c r="AW186" i="73"/>
  <c r="AX186" i="73"/>
  <c r="AY186" i="73"/>
  <c r="AZ186" i="73"/>
  <c r="BA186" i="73"/>
  <c r="BB186" i="73"/>
  <c r="BC186" i="73"/>
  <c r="BD186" i="73"/>
  <c r="BE186" i="73"/>
  <c r="BF186" i="73"/>
  <c r="BG186" i="73"/>
  <c r="BH186" i="73"/>
  <c r="BI186" i="73"/>
  <c r="BJ186" i="73"/>
  <c r="BK186" i="73"/>
  <c r="BL186" i="73"/>
  <c r="BM186" i="73"/>
  <c r="BN186" i="73"/>
  <c r="BO186" i="73"/>
  <c r="BP186" i="73"/>
  <c r="BQ186" i="73"/>
  <c r="BR186" i="73"/>
  <c r="BS186" i="73"/>
  <c r="BT186" i="73"/>
  <c r="BU186" i="73"/>
  <c r="BV186" i="73"/>
  <c r="BW186" i="73"/>
  <c r="BX186" i="73"/>
  <c r="BY186" i="73"/>
  <c r="BZ186" i="73"/>
  <c r="CA186" i="73"/>
  <c r="CB186" i="73"/>
  <c r="O187" i="73"/>
  <c r="P187" i="73"/>
  <c r="Q187" i="73"/>
  <c r="R187" i="73"/>
  <c r="S187" i="73"/>
  <c r="T187" i="73"/>
  <c r="U187" i="73"/>
  <c r="V187" i="73"/>
  <c r="W187" i="73"/>
  <c r="X187" i="73"/>
  <c r="Y187" i="73"/>
  <c r="Z187" i="73"/>
  <c r="AA187" i="73"/>
  <c r="AB187" i="73"/>
  <c r="AC187" i="73"/>
  <c r="AD187" i="73"/>
  <c r="AE187" i="73"/>
  <c r="AF187" i="73"/>
  <c r="AG187" i="73"/>
  <c r="AH187" i="73"/>
  <c r="AI187" i="73"/>
  <c r="AJ187" i="73"/>
  <c r="AK187" i="73"/>
  <c r="AL187" i="73"/>
  <c r="AM187" i="73"/>
  <c r="AN187" i="73"/>
  <c r="AO187" i="73"/>
  <c r="AP187" i="73"/>
  <c r="AQ187" i="73"/>
  <c r="AR187" i="73"/>
  <c r="AS187" i="73"/>
  <c r="AT187" i="73"/>
  <c r="AU187" i="73"/>
  <c r="AV187" i="73"/>
  <c r="AW187" i="73"/>
  <c r="AX187" i="73"/>
  <c r="AY187" i="73"/>
  <c r="AZ187" i="73"/>
  <c r="BA187" i="73"/>
  <c r="BB187" i="73"/>
  <c r="BC187" i="73"/>
  <c r="BD187" i="73"/>
  <c r="BE187" i="73"/>
  <c r="BF187" i="73"/>
  <c r="BG187" i="73"/>
  <c r="BH187" i="73"/>
  <c r="BI187" i="73"/>
  <c r="BJ187" i="73"/>
  <c r="BK187" i="73"/>
  <c r="BL187" i="73"/>
  <c r="BM187" i="73"/>
  <c r="BN187" i="73"/>
  <c r="BO187" i="73"/>
  <c r="BP187" i="73"/>
  <c r="BQ187" i="73"/>
  <c r="BR187" i="73"/>
  <c r="BS187" i="73"/>
  <c r="BT187" i="73"/>
  <c r="BU187" i="73"/>
  <c r="BV187" i="73"/>
  <c r="BW187" i="73"/>
  <c r="BX187" i="73"/>
  <c r="BY187" i="73"/>
  <c r="BZ187" i="73"/>
  <c r="CA187" i="73"/>
  <c r="CB187" i="73"/>
  <c r="O188" i="73"/>
  <c r="P188" i="73"/>
  <c r="Q188" i="73"/>
  <c r="R188" i="73"/>
  <c r="S188" i="73"/>
  <c r="T188" i="73"/>
  <c r="U188" i="73"/>
  <c r="V188" i="73"/>
  <c r="W188" i="73"/>
  <c r="X188" i="73"/>
  <c r="Y188" i="73"/>
  <c r="Z188" i="73"/>
  <c r="AA188" i="73"/>
  <c r="AB188" i="73"/>
  <c r="AC188" i="73"/>
  <c r="AD188" i="73"/>
  <c r="AE188" i="73"/>
  <c r="AF188" i="73"/>
  <c r="AG188" i="73"/>
  <c r="AH188" i="73"/>
  <c r="AI188" i="73"/>
  <c r="AJ188" i="73"/>
  <c r="AK188" i="73"/>
  <c r="AL188" i="73"/>
  <c r="AM188" i="73"/>
  <c r="AN188" i="73"/>
  <c r="AO188" i="73"/>
  <c r="AP188" i="73"/>
  <c r="AQ188" i="73"/>
  <c r="AR188" i="73"/>
  <c r="AS188" i="73"/>
  <c r="AT188" i="73"/>
  <c r="AU188" i="73"/>
  <c r="AV188" i="73"/>
  <c r="AW188" i="73"/>
  <c r="AX188" i="73"/>
  <c r="AY188" i="73"/>
  <c r="AZ188" i="73"/>
  <c r="BA188" i="73"/>
  <c r="BB188" i="73"/>
  <c r="BC188" i="73"/>
  <c r="BD188" i="73"/>
  <c r="BE188" i="73"/>
  <c r="BF188" i="73"/>
  <c r="BG188" i="73"/>
  <c r="BH188" i="73"/>
  <c r="BI188" i="73"/>
  <c r="BJ188" i="73"/>
  <c r="BK188" i="73"/>
  <c r="BL188" i="73"/>
  <c r="BM188" i="73"/>
  <c r="BN188" i="73"/>
  <c r="BO188" i="73"/>
  <c r="BP188" i="73"/>
  <c r="BQ188" i="73"/>
  <c r="BR188" i="73"/>
  <c r="BS188" i="73"/>
  <c r="BT188" i="73"/>
  <c r="BU188" i="73"/>
  <c r="BV188" i="73"/>
  <c r="BW188" i="73"/>
  <c r="BX188" i="73"/>
  <c r="BY188" i="73"/>
  <c r="BZ188" i="73"/>
  <c r="CA188" i="73"/>
  <c r="CB188" i="73"/>
  <c r="O189" i="73"/>
  <c r="P189" i="73"/>
  <c r="Q189" i="73"/>
  <c r="R189" i="73"/>
  <c r="S189" i="73"/>
  <c r="T189" i="73"/>
  <c r="U189" i="73"/>
  <c r="V189" i="73"/>
  <c r="W189" i="73"/>
  <c r="X189" i="73"/>
  <c r="Y189" i="73"/>
  <c r="Z189" i="73"/>
  <c r="AA189" i="73"/>
  <c r="AB189" i="73"/>
  <c r="AC189" i="73"/>
  <c r="AD189" i="73"/>
  <c r="AE189" i="73"/>
  <c r="AF189" i="73"/>
  <c r="AG189" i="73"/>
  <c r="AH189" i="73"/>
  <c r="AI189" i="73"/>
  <c r="AJ189" i="73"/>
  <c r="AK189" i="73"/>
  <c r="AL189" i="73"/>
  <c r="AM189" i="73"/>
  <c r="AN189" i="73"/>
  <c r="AO189" i="73"/>
  <c r="AP189" i="73"/>
  <c r="AQ189" i="73"/>
  <c r="AR189" i="73"/>
  <c r="AS189" i="73"/>
  <c r="AT189" i="73"/>
  <c r="AU189" i="73"/>
  <c r="AV189" i="73"/>
  <c r="AW189" i="73"/>
  <c r="AX189" i="73"/>
  <c r="AY189" i="73"/>
  <c r="AZ189" i="73"/>
  <c r="BA189" i="73"/>
  <c r="BB189" i="73"/>
  <c r="BC189" i="73"/>
  <c r="BD189" i="73"/>
  <c r="BE189" i="73"/>
  <c r="BF189" i="73"/>
  <c r="BG189" i="73"/>
  <c r="BH189" i="73"/>
  <c r="BI189" i="73"/>
  <c r="BJ189" i="73"/>
  <c r="BK189" i="73"/>
  <c r="BL189" i="73"/>
  <c r="BM189" i="73"/>
  <c r="BN189" i="73"/>
  <c r="BO189" i="73"/>
  <c r="BP189" i="73"/>
  <c r="BQ189" i="73"/>
  <c r="BR189" i="73"/>
  <c r="BS189" i="73"/>
  <c r="BT189" i="73"/>
  <c r="BU189" i="73"/>
  <c r="BV189" i="73"/>
  <c r="BW189" i="73"/>
  <c r="BX189" i="73"/>
  <c r="BY189" i="73"/>
  <c r="BZ189" i="73"/>
  <c r="CA189" i="73"/>
  <c r="CB189" i="73"/>
  <c r="O190" i="73"/>
  <c r="P190" i="73"/>
  <c r="Q190" i="73"/>
  <c r="R190" i="73"/>
  <c r="S190" i="73"/>
  <c r="T190" i="73"/>
  <c r="U190" i="73"/>
  <c r="V190" i="73"/>
  <c r="W190" i="73"/>
  <c r="X190" i="73"/>
  <c r="Y190" i="73"/>
  <c r="Z190" i="73"/>
  <c r="AA190" i="73"/>
  <c r="AB190" i="73"/>
  <c r="AC190" i="73"/>
  <c r="AD190" i="73"/>
  <c r="AE190" i="73"/>
  <c r="AF190" i="73"/>
  <c r="AG190" i="73"/>
  <c r="AH190" i="73"/>
  <c r="AI190" i="73"/>
  <c r="AJ190" i="73"/>
  <c r="AK190" i="73"/>
  <c r="AL190" i="73"/>
  <c r="AM190" i="73"/>
  <c r="AN190" i="73"/>
  <c r="AO190" i="73"/>
  <c r="AP190" i="73"/>
  <c r="AQ190" i="73"/>
  <c r="AR190" i="73"/>
  <c r="AS190" i="73"/>
  <c r="AT190" i="73"/>
  <c r="AU190" i="73"/>
  <c r="AV190" i="73"/>
  <c r="AW190" i="73"/>
  <c r="AX190" i="73"/>
  <c r="AY190" i="73"/>
  <c r="AZ190" i="73"/>
  <c r="BA190" i="73"/>
  <c r="BB190" i="73"/>
  <c r="BC190" i="73"/>
  <c r="BD190" i="73"/>
  <c r="BE190" i="73"/>
  <c r="BF190" i="73"/>
  <c r="BG190" i="73"/>
  <c r="BH190" i="73"/>
  <c r="BI190" i="73"/>
  <c r="BJ190" i="73"/>
  <c r="BK190" i="73"/>
  <c r="BL190" i="73"/>
  <c r="BM190" i="73"/>
  <c r="BN190" i="73"/>
  <c r="BO190" i="73"/>
  <c r="BP190" i="73"/>
  <c r="BQ190" i="73"/>
  <c r="BR190" i="73"/>
  <c r="BS190" i="73"/>
  <c r="BT190" i="73"/>
  <c r="BU190" i="73"/>
  <c r="BV190" i="73"/>
  <c r="BW190" i="73"/>
  <c r="BX190" i="73"/>
  <c r="BY190" i="73"/>
  <c r="BZ190" i="73"/>
  <c r="CA190" i="73"/>
  <c r="CB190" i="73"/>
  <c r="O191" i="73"/>
  <c r="P191" i="73"/>
  <c r="Q191" i="73"/>
  <c r="R191" i="73"/>
  <c r="S191" i="73"/>
  <c r="T191" i="73"/>
  <c r="U191" i="73"/>
  <c r="V191" i="73"/>
  <c r="W191" i="73"/>
  <c r="X191" i="73"/>
  <c r="Y191" i="73"/>
  <c r="Z191" i="73"/>
  <c r="AA191" i="73"/>
  <c r="AB191" i="73"/>
  <c r="AC191" i="73"/>
  <c r="AD191" i="73"/>
  <c r="AE191" i="73"/>
  <c r="AF191" i="73"/>
  <c r="AG191" i="73"/>
  <c r="AH191" i="73"/>
  <c r="AI191" i="73"/>
  <c r="AJ191" i="73"/>
  <c r="AK191" i="73"/>
  <c r="AL191" i="73"/>
  <c r="AM191" i="73"/>
  <c r="AN191" i="73"/>
  <c r="AO191" i="73"/>
  <c r="AP191" i="73"/>
  <c r="AQ191" i="73"/>
  <c r="AR191" i="73"/>
  <c r="AS191" i="73"/>
  <c r="AT191" i="73"/>
  <c r="AU191" i="73"/>
  <c r="AV191" i="73"/>
  <c r="AW191" i="73"/>
  <c r="AX191" i="73"/>
  <c r="AY191" i="73"/>
  <c r="AZ191" i="73"/>
  <c r="BA191" i="73"/>
  <c r="BB191" i="73"/>
  <c r="BC191" i="73"/>
  <c r="BD191" i="73"/>
  <c r="BE191" i="73"/>
  <c r="BF191" i="73"/>
  <c r="BG191" i="73"/>
  <c r="BH191" i="73"/>
  <c r="BI191" i="73"/>
  <c r="BJ191" i="73"/>
  <c r="BK191" i="73"/>
  <c r="BL191" i="73"/>
  <c r="BM191" i="73"/>
  <c r="BN191" i="73"/>
  <c r="BO191" i="73"/>
  <c r="BP191" i="73"/>
  <c r="BQ191" i="73"/>
  <c r="BR191" i="73"/>
  <c r="BS191" i="73"/>
  <c r="BT191" i="73"/>
  <c r="BU191" i="73"/>
  <c r="BV191" i="73"/>
  <c r="BW191" i="73"/>
  <c r="BX191" i="73"/>
  <c r="BY191" i="73"/>
  <c r="BZ191" i="73"/>
  <c r="CA191" i="73"/>
  <c r="CB191" i="73"/>
  <c r="O192" i="73"/>
  <c r="P192" i="73"/>
  <c r="Q192" i="73"/>
  <c r="R192" i="73"/>
  <c r="S192" i="73"/>
  <c r="T192" i="73"/>
  <c r="U192" i="73"/>
  <c r="V192" i="73"/>
  <c r="W192" i="73"/>
  <c r="X192" i="73"/>
  <c r="Y192" i="73"/>
  <c r="Z192" i="73"/>
  <c r="AA192" i="73"/>
  <c r="AB192" i="73"/>
  <c r="AC192" i="73"/>
  <c r="AD192" i="73"/>
  <c r="AE192" i="73"/>
  <c r="AF192" i="73"/>
  <c r="AG192" i="73"/>
  <c r="AH192" i="73"/>
  <c r="AI192" i="73"/>
  <c r="AJ192" i="73"/>
  <c r="AK192" i="73"/>
  <c r="AL192" i="73"/>
  <c r="AM192" i="73"/>
  <c r="AN192" i="73"/>
  <c r="AO192" i="73"/>
  <c r="AP192" i="73"/>
  <c r="AQ192" i="73"/>
  <c r="AR192" i="73"/>
  <c r="AS192" i="73"/>
  <c r="AT192" i="73"/>
  <c r="AU192" i="73"/>
  <c r="AV192" i="73"/>
  <c r="AW192" i="73"/>
  <c r="AX192" i="73"/>
  <c r="AY192" i="73"/>
  <c r="AZ192" i="73"/>
  <c r="BA192" i="73"/>
  <c r="BB192" i="73"/>
  <c r="BC192" i="73"/>
  <c r="BD192" i="73"/>
  <c r="BE192" i="73"/>
  <c r="BF192" i="73"/>
  <c r="BG192" i="73"/>
  <c r="BH192" i="73"/>
  <c r="BI192" i="73"/>
  <c r="BJ192" i="73"/>
  <c r="BK192" i="73"/>
  <c r="BL192" i="73"/>
  <c r="BM192" i="73"/>
  <c r="BN192" i="73"/>
  <c r="BO192" i="73"/>
  <c r="BP192" i="73"/>
  <c r="BQ192" i="73"/>
  <c r="BR192" i="73"/>
  <c r="BS192" i="73"/>
  <c r="BT192" i="73"/>
  <c r="BU192" i="73"/>
  <c r="BV192" i="73"/>
  <c r="BW192" i="73"/>
  <c r="BX192" i="73"/>
  <c r="BY192" i="73"/>
  <c r="BZ192" i="73"/>
  <c r="CA192" i="73"/>
  <c r="CB192" i="73"/>
  <c r="O193" i="73"/>
  <c r="P193" i="73"/>
  <c r="Q193" i="73"/>
  <c r="R193" i="73"/>
  <c r="S193" i="73"/>
  <c r="T193" i="73"/>
  <c r="U193" i="73"/>
  <c r="V193" i="73"/>
  <c r="W193" i="73"/>
  <c r="X193" i="73"/>
  <c r="Y193" i="73"/>
  <c r="Z193" i="73"/>
  <c r="AA193" i="73"/>
  <c r="AB193" i="73"/>
  <c r="AC193" i="73"/>
  <c r="AD193" i="73"/>
  <c r="AE193" i="73"/>
  <c r="AF193" i="73"/>
  <c r="AG193" i="73"/>
  <c r="AH193" i="73"/>
  <c r="AI193" i="73"/>
  <c r="AJ193" i="73"/>
  <c r="AK193" i="73"/>
  <c r="AL193" i="73"/>
  <c r="AM193" i="73"/>
  <c r="AN193" i="73"/>
  <c r="AO193" i="73"/>
  <c r="AP193" i="73"/>
  <c r="AQ193" i="73"/>
  <c r="AR193" i="73"/>
  <c r="AS193" i="73"/>
  <c r="AT193" i="73"/>
  <c r="AU193" i="73"/>
  <c r="AV193" i="73"/>
  <c r="AW193" i="73"/>
  <c r="AX193" i="73"/>
  <c r="AY193" i="73"/>
  <c r="AZ193" i="73"/>
  <c r="BA193" i="73"/>
  <c r="BB193" i="73"/>
  <c r="BC193" i="73"/>
  <c r="BD193" i="73"/>
  <c r="BE193" i="73"/>
  <c r="BF193" i="73"/>
  <c r="BG193" i="73"/>
  <c r="BH193" i="73"/>
  <c r="BI193" i="73"/>
  <c r="BJ193" i="73"/>
  <c r="BK193" i="73"/>
  <c r="BL193" i="73"/>
  <c r="BM193" i="73"/>
  <c r="BN193" i="73"/>
  <c r="BO193" i="73"/>
  <c r="BP193" i="73"/>
  <c r="BQ193" i="73"/>
  <c r="BR193" i="73"/>
  <c r="BS193" i="73"/>
  <c r="BT193" i="73"/>
  <c r="BU193" i="73"/>
  <c r="BV193" i="73"/>
  <c r="BW193" i="73"/>
  <c r="BX193" i="73"/>
  <c r="BY193" i="73"/>
  <c r="BZ193" i="73"/>
  <c r="CA193" i="73"/>
  <c r="CB193" i="73"/>
  <c r="O194" i="73"/>
  <c r="P194" i="73"/>
  <c r="Q194" i="73"/>
  <c r="R194" i="73"/>
  <c r="S194" i="73"/>
  <c r="T194" i="73"/>
  <c r="U194" i="73"/>
  <c r="V194" i="73"/>
  <c r="W194" i="73"/>
  <c r="X194" i="73"/>
  <c r="Y194" i="73"/>
  <c r="Z194" i="73"/>
  <c r="AA194" i="73"/>
  <c r="AB194" i="73"/>
  <c r="AC194" i="73"/>
  <c r="AD194" i="73"/>
  <c r="AE194" i="73"/>
  <c r="AF194" i="73"/>
  <c r="AG194" i="73"/>
  <c r="AH194" i="73"/>
  <c r="AI194" i="73"/>
  <c r="AJ194" i="73"/>
  <c r="AK194" i="73"/>
  <c r="AL194" i="73"/>
  <c r="AM194" i="73"/>
  <c r="AN194" i="73"/>
  <c r="AO194" i="73"/>
  <c r="AP194" i="73"/>
  <c r="AQ194" i="73"/>
  <c r="AR194" i="73"/>
  <c r="AS194" i="73"/>
  <c r="AT194" i="73"/>
  <c r="AU194" i="73"/>
  <c r="AV194" i="73"/>
  <c r="AW194" i="73"/>
  <c r="AX194" i="73"/>
  <c r="AY194" i="73"/>
  <c r="AZ194" i="73"/>
  <c r="BA194" i="73"/>
  <c r="BB194" i="73"/>
  <c r="BC194" i="73"/>
  <c r="BD194" i="73"/>
  <c r="BE194" i="73"/>
  <c r="BF194" i="73"/>
  <c r="BG194" i="73"/>
  <c r="BH194" i="73"/>
  <c r="BI194" i="73"/>
  <c r="BJ194" i="73"/>
  <c r="BK194" i="73"/>
  <c r="BL194" i="73"/>
  <c r="BM194" i="73"/>
  <c r="BN194" i="73"/>
  <c r="BO194" i="73"/>
  <c r="BP194" i="73"/>
  <c r="BQ194" i="73"/>
  <c r="BR194" i="73"/>
  <c r="BS194" i="73"/>
  <c r="BT194" i="73"/>
  <c r="BU194" i="73"/>
  <c r="BV194" i="73"/>
  <c r="BW194" i="73"/>
  <c r="BX194" i="73"/>
  <c r="BY194" i="73"/>
  <c r="BZ194" i="73"/>
  <c r="CA194" i="73"/>
  <c r="CB194" i="73"/>
  <c r="O195" i="73"/>
  <c r="P195" i="73"/>
  <c r="Q195" i="73"/>
  <c r="R195" i="73"/>
  <c r="S195" i="73"/>
  <c r="T195" i="73"/>
  <c r="U195" i="73"/>
  <c r="V195" i="73"/>
  <c r="W195" i="73"/>
  <c r="X195" i="73"/>
  <c r="Y195" i="73"/>
  <c r="Z195" i="73"/>
  <c r="AA195" i="73"/>
  <c r="AB195" i="73"/>
  <c r="AC195" i="73"/>
  <c r="AD195" i="73"/>
  <c r="AE195" i="73"/>
  <c r="AF195" i="73"/>
  <c r="AG195" i="73"/>
  <c r="AH195" i="73"/>
  <c r="AI195" i="73"/>
  <c r="AJ195" i="73"/>
  <c r="AK195" i="73"/>
  <c r="AL195" i="73"/>
  <c r="AM195" i="73"/>
  <c r="AN195" i="73"/>
  <c r="AO195" i="73"/>
  <c r="AP195" i="73"/>
  <c r="AQ195" i="73"/>
  <c r="AR195" i="73"/>
  <c r="AS195" i="73"/>
  <c r="AT195" i="73"/>
  <c r="AU195" i="73"/>
  <c r="AV195" i="73"/>
  <c r="AW195" i="73"/>
  <c r="AX195" i="73"/>
  <c r="AY195" i="73"/>
  <c r="AZ195" i="73"/>
  <c r="BA195" i="73"/>
  <c r="BB195" i="73"/>
  <c r="BC195" i="73"/>
  <c r="BD195" i="73"/>
  <c r="BE195" i="73"/>
  <c r="BF195" i="73"/>
  <c r="BG195" i="73"/>
  <c r="BH195" i="73"/>
  <c r="BI195" i="73"/>
  <c r="BJ195" i="73"/>
  <c r="BK195" i="73"/>
  <c r="BL195" i="73"/>
  <c r="BM195" i="73"/>
  <c r="BN195" i="73"/>
  <c r="BO195" i="73"/>
  <c r="BP195" i="73"/>
  <c r="BQ195" i="73"/>
  <c r="BR195" i="73"/>
  <c r="BS195" i="73"/>
  <c r="BT195" i="73"/>
  <c r="BU195" i="73"/>
  <c r="BV195" i="73"/>
  <c r="BW195" i="73"/>
  <c r="BX195" i="73"/>
  <c r="BY195" i="73"/>
  <c r="BZ195" i="73"/>
  <c r="CA195" i="73"/>
  <c r="CB195" i="73"/>
  <c r="O196" i="73"/>
  <c r="P196" i="73"/>
  <c r="Q196" i="73"/>
  <c r="R196" i="73"/>
  <c r="S196" i="73"/>
  <c r="T196" i="73"/>
  <c r="U196" i="73"/>
  <c r="V196" i="73"/>
  <c r="W196" i="73"/>
  <c r="X196" i="73"/>
  <c r="Y196" i="73"/>
  <c r="Z196" i="73"/>
  <c r="AA196" i="73"/>
  <c r="AB196" i="73"/>
  <c r="AC196" i="73"/>
  <c r="AD196" i="73"/>
  <c r="AE196" i="73"/>
  <c r="AF196" i="73"/>
  <c r="AG196" i="73"/>
  <c r="AH196" i="73"/>
  <c r="AI196" i="73"/>
  <c r="AJ196" i="73"/>
  <c r="AK196" i="73"/>
  <c r="AL196" i="73"/>
  <c r="AM196" i="73"/>
  <c r="AN196" i="73"/>
  <c r="AO196" i="73"/>
  <c r="AP196" i="73"/>
  <c r="AQ196" i="73"/>
  <c r="AR196" i="73"/>
  <c r="AS196" i="73"/>
  <c r="AT196" i="73"/>
  <c r="AU196" i="73"/>
  <c r="AV196" i="73"/>
  <c r="AW196" i="73"/>
  <c r="AX196" i="73"/>
  <c r="AY196" i="73"/>
  <c r="AZ196" i="73"/>
  <c r="BA196" i="73"/>
  <c r="BB196" i="73"/>
  <c r="BC196" i="73"/>
  <c r="BD196" i="73"/>
  <c r="BE196" i="73"/>
  <c r="BF196" i="73"/>
  <c r="BG196" i="73"/>
  <c r="BH196" i="73"/>
  <c r="BI196" i="73"/>
  <c r="BJ196" i="73"/>
  <c r="BK196" i="73"/>
  <c r="BL196" i="73"/>
  <c r="BM196" i="73"/>
  <c r="BN196" i="73"/>
  <c r="BO196" i="73"/>
  <c r="BP196" i="73"/>
  <c r="BQ196" i="73"/>
  <c r="BR196" i="73"/>
  <c r="BS196" i="73"/>
  <c r="BT196" i="73"/>
  <c r="BU196" i="73"/>
  <c r="BV196" i="73"/>
  <c r="BW196" i="73"/>
  <c r="BX196" i="73"/>
  <c r="BY196" i="73"/>
  <c r="BZ196" i="73"/>
  <c r="CA196" i="73"/>
  <c r="CB196" i="73"/>
  <c r="O197" i="73"/>
  <c r="P197" i="73"/>
  <c r="Q197" i="73"/>
  <c r="R197" i="73"/>
  <c r="S197" i="73"/>
  <c r="T197" i="73"/>
  <c r="U197" i="73"/>
  <c r="V197" i="73"/>
  <c r="W197" i="73"/>
  <c r="X197" i="73"/>
  <c r="Y197" i="73"/>
  <c r="Z197" i="73"/>
  <c r="AA197" i="73"/>
  <c r="AB197" i="73"/>
  <c r="AC197" i="73"/>
  <c r="AD197" i="73"/>
  <c r="AE197" i="73"/>
  <c r="AF197" i="73"/>
  <c r="AG197" i="73"/>
  <c r="AH197" i="73"/>
  <c r="AI197" i="73"/>
  <c r="AJ197" i="73"/>
  <c r="AK197" i="73"/>
  <c r="AL197" i="73"/>
  <c r="AM197" i="73"/>
  <c r="AN197" i="73"/>
  <c r="AO197" i="73"/>
  <c r="AP197" i="73"/>
  <c r="AQ197" i="73"/>
  <c r="AR197" i="73"/>
  <c r="AS197" i="73"/>
  <c r="AT197" i="73"/>
  <c r="AU197" i="73"/>
  <c r="AV197" i="73"/>
  <c r="AW197" i="73"/>
  <c r="AX197" i="73"/>
  <c r="AY197" i="73"/>
  <c r="AZ197" i="73"/>
  <c r="BA197" i="73"/>
  <c r="BB197" i="73"/>
  <c r="BC197" i="73"/>
  <c r="BD197" i="73"/>
  <c r="BE197" i="73"/>
  <c r="BF197" i="73"/>
  <c r="BG197" i="73"/>
  <c r="BH197" i="73"/>
  <c r="BI197" i="73"/>
  <c r="BJ197" i="73"/>
  <c r="BK197" i="73"/>
  <c r="BL197" i="73"/>
  <c r="BM197" i="73"/>
  <c r="BN197" i="73"/>
  <c r="BO197" i="73"/>
  <c r="BP197" i="73"/>
  <c r="BQ197" i="73"/>
  <c r="BR197" i="73"/>
  <c r="BS197" i="73"/>
  <c r="BT197" i="73"/>
  <c r="BU197" i="73"/>
  <c r="BV197" i="73"/>
  <c r="BW197" i="73"/>
  <c r="BX197" i="73"/>
  <c r="BY197" i="73"/>
  <c r="BZ197" i="73"/>
  <c r="CA197" i="73"/>
  <c r="CB197" i="73"/>
  <c r="O198" i="73"/>
  <c r="P198" i="73"/>
  <c r="Q198" i="73"/>
  <c r="R198" i="73"/>
  <c r="S198" i="73"/>
  <c r="T198" i="73"/>
  <c r="U198" i="73"/>
  <c r="V198" i="73"/>
  <c r="W198" i="73"/>
  <c r="X198" i="73"/>
  <c r="Y198" i="73"/>
  <c r="Z198" i="73"/>
  <c r="AA198" i="73"/>
  <c r="AB198" i="73"/>
  <c r="AC198" i="73"/>
  <c r="AD198" i="73"/>
  <c r="AE198" i="73"/>
  <c r="AF198" i="73"/>
  <c r="AG198" i="73"/>
  <c r="AH198" i="73"/>
  <c r="AI198" i="73"/>
  <c r="AJ198" i="73"/>
  <c r="AK198" i="73"/>
  <c r="AL198" i="73"/>
  <c r="AM198" i="73"/>
  <c r="AN198" i="73"/>
  <c r="AO198" i="73"/>
  <c r="AP198" i="73"/>
  <c r="AQ198" i="73"/>
  <c r="AR198" i="73"/>
  <c r="AS198" i="73"/>
  <c r="AT198" i="73"/>
  <c r="AU198" i="73"/>
  <c r="AV198" i="73"/>
  <c r="AW198" i="73"/>
  <c r="AX198" i="73"/>
  <c r="AY198" i="73"/>
  <c r="AZ198" i="73"/>
  <c r="BA198" i="73"/>
  <c r="BB198" i="73"/>
  <c r="BC198" i="73"/>
  <c r="BD198" i="73"/>
  <c r="BE198" i="73"/>
  <c r="BF198" i="73"/>
  <c r="BG198" i="73"/>
  <c r="BH198" i="73"/>
  <c r="BI198" i="73"/>
  <c r="BJ198" i="73"/>
  <c r="BK198" i="73"/>
  <c r="BL198" i="73"/>
  <c r="BM198" i="73"/>
  <c r="BN198" i="73"/>
  <c r="BO198" i="73"/>
  <c r="BP198" i="73"/>
  <c r="BQ198" i="73"/>
  <c r="BR198" i="73"/>
  <c r="BS198" i="73"/>
  <c r="BT198" i="73"/>
  <c r="BU198" i="73"/>
  <c r="BV198" i="73"/>
  <c r="BW198" i="73"/>
  <c r="BX198" i="73"/>
  <c r="BY198" i="73"/>
  <c r="BZ198" i="73"/>
  <c r="CA198" i="73"/>
  <c r="CB198" i="73"/>
  <c r="O199" i="73"/>
  <c r="P199" i="73"/>
  <c r="Q199" i="73"/>
  <c r="R199" i="73"/>
  <c r="S199" i="73"/>
  <c r="T199" i="73"/>
  <c r="U199" i="73"/>
  <c r="V199" i="73"/>
  <c r="W199" i="73"/>
  <c r="X199" i="73"/>
  <c r="Y199" i="73"/>
  <c r="Z199" i="73"/>
  <c r="AA199" i="73"/>
  <c r="AB199" i="73"/>
  <c r="AC199" i="73"/>
  <c r="AD199" i="73"/>
  <c r="AE199" i="73"/>
  <c r="AF199" i="73"/>
  <c r="AG199" i="73"/>
  <c r="AH199" i="73"/>
  <c r="AI199" i="73"/>
  <c r="AJ199" i="73"/>
  <c r="AK199" i="73"/>
  <c r="AL199" i="73"/>
  <c r="AM199" i="73"/>
  <c r="AN199" i="73"/>
  <c r="AO199" i="73"/>
  <c r="AP199" i="73"/>
  <c r="AQ199" i="73"/>
  <c r="AR199" i="73"/>
  <c r="AS199" i="73"/>
  <c r="AT199" i="73"/>
  <c r="AU199" i="73"/>
  <c r="AV199" i="73"/>
  <c r="AW199" i="73"/>
  <c r="AX199" i="73"/>
  <c r="AY199" i="73"/>
  <c r="AZ199" i="73"/>
  <c r="BA199" i="73"/>
  <c r="BB199" i="73"/>
  <c r="BC199" i="73"/>
  <c r="BD199" i="73"/>
  <c r="BE199" i="73"/>
  <c r="BF199" i="73"/>
  <c r="BG199" i="73"/>
  <c r="BH199" i="73"/>
  <c r="BI199" i="73"/>
  <c r="BJ199" i="73"/>
  <c r="BK199" i="73"/>
  <c r="BL199" i="73"/>
  <c r="BM199" i="73"/>
  <c r="BN199" i="73"/>
  <c r="BO199" i="73"/>
  <c r="BP199" i="73"/>
  <c r="BQ199" i="73"/>
  <c r="BR199" i="73"/>
  <c r="BS199" i="73"/>
  <c r="BT199" i="73"/>
  <c r="BU199" i="73"/>
  <c r="BV199" i="73"/>
  <c r="BW199" i="73"/>
  <c r="BX199" i="73"/>
  <c r="BY199" i="73"/>
  <c r="BZ199" i="73"/>
  <c r="CA199" i="73"/>
  <c r="CB199" i="73"/>
  <c r="O200" i="73"/>
  <c r="P200" i="73"/>
  <c r="Q200" i="73"/>
  <c r="R200" i="73"/>
  <c r="S200" i="73"/>
  <c r="T200" i="73"/>
  <c r="U200" i="73"/>
  <c r="V200" i="73"/>
  <c r="W200" i="73"/>
  <c r="X200" i="73"/>
  <c r="Y200" i="73"/>
  <c r="Z200" i="73"/>
  <c r="AA200" i="73"/>
  <c r="AB200" i="73"/>
  <c r="AC200" i="73"/>
  <c r="AD200" i="73"/>
  <c r="AE200" i="73"/>
  <c r="AF200" i="73"/>
  <c r="AG200" i="73"/>
  <c r="AH200" i="73"/>
  <c r="AI200" i="73"/>
  <c r="AJ200" i="73"/>
  <c r="AK200" i="73"/>
  <c r="AL200" i="73"/>
  <c r="AM200" i="73"/>
  <c r="AN200" i="73"/>
  <c r="AO200" i="73"/>
  <c r="AP200" i="73"/>
  <c r="AQ200" i="73"/>
  <c r="AR200" i="73"/>
  <c r="AS200" i="73"/>
  <c r="AT200" i="73"/>
  <c r="AU200" i="73"/>
  <c r="AV200" i="73"/>
  <c r="AW200" i="73"/>
  <c r="AX200" i="73"/>
  <c r="AY200" i="73"/>
  <c r="AZ200" i="73"/>
  <c r="BA200" i="73"/>
  <c r="BB200" i="73"/>
  <c r="BC200" i="73"/>
  <c r="BD200" i="73"/>
  <c r="BE200" i="73"/>
  <c r="BF200" i="73"/>
  <c r="BG200" i="73"/>
  <c r="BH200" i="73"/>
  <c r="BI200" i="73"/>
  <c r="BJ200" i="73"/>
  <c r="BK200" i="73"/>
  <c r="BL200" i="73"/>
  <c r="BM200" i="73"/>
  <c r="BN200" i="73"/>
  <c r="BO200" i="73"/>
  <c r="BP200" i="73"/>
  <c r="BQ200" i="73"/>
  <c r="BR200" i="73"/>
  <c r="BS200" i="73"/>
  <c r="BT200" i="73"/>
  <c r="BU200" i="73"/>
  <c r="BV200" i="73"/>
  <c r="BW200" i="73"/>
  <c r="BX200" i="73"/>
  <c r="BY200" i="73"/>
  <c r="BZ200" i="73"/>
  <c r="CA200" i="73"/>
  <c r="CB200" i="73"/>
  <c r="O201" i="73"/>
  <c r="P201" i="73"/>
  <c r="Q201" i="73"/>
  <c r="R201" i="73"/>
  <c r="S201" i="73"/>
  <c r="T201" i="73"/>
  <c r="U201" i="73"/>
  <c r="V201" i="73"/>
  <c r="W201" i="73"/>
  <c r="X201" i="73"/>
  <c r="Y201" i="73"/>
  <c r="Z201" i="73"/>
  <c r="AA201" i="73"/>
  <c r="AB201" i="73"/>
  <c r="AC201" i="73"/>
  <c r="AD201" i="73"/>
  <c r="AE201" i="73"/>
  <c r="AF201" i="73"/>
  <c r="AG201" i="73"/>
  <c r="AH201" i="73"/>
  <c r="AI201" i="73"/>
  <c r="AJ201" i="73"/>
  <c r="AK201" i="73"/>
  <c r="AL201" i="73"/>
  <c r="AM201" i="73"/>
  <c r="AN201" i="73"/>
  <c r="AO201" i="73"/>
  <c r="AP201" i="73"/>
  <c r="AQ201" i="73"/>
  <c r="AR201" i="73"/>
  <c r="AS201" i="73"/>
  <c r="AT201" i="73"/>
  <c r="AU201" i="73"/>
  <c r="AV201" i="73"/>
  <c r="AW201" i="73"/>
  <c r="AX201" i="73"/>
  <c r="AY201" i="73"/>
  <c r="AZ201" i="73"/>
  <c r="BA201" i="73"/>
  <c r="BB201" i="73"/>
  <c r="BC201" i="73"/>
  <c r="BD201" i="73"/>
  <c r="BE201" i="73"/>
  <c r="BF201" i="73"/>
  <c r="BG201" i="73"/>
  <c r="BH201" i="73"/>
  <c r="BI201" i="73"/>
  <c r="BJ201" i="73"/>
  <c r="BK201" i="73"/>
  <c r="BL201" i="73"/>
  <c r="BM201" i="73"/>
  <c r="BN201" i="73"/>
  <c r="BO201" i="73"/>
  <c r="BP201" i="73"/>
  <c r="BQ201" i="73"/>
  <c r="BR201" i="73"/>
  <c r="BS201" i="73"/>
  <c r="BT201" i="73"/>
  <c r="BU201" i="73"/>
  <c r="BV201" i="73"/>
  <c r="BW201" i="73"/>
  <c r="BX201" i="73"/>
  <c r="BY201" i="73"/>
  <c r="BZ201" i="73"/>
  <c r="CA201" i="73"/>
  <c r="CB201" i="73"/>
  <c r="O202" i="73"/>
  <c r="P202" i="73"/>
  <c r="Q202" i="73"/>
  <c r="R202" i="73"/>
  <c r="S202" i="73"/>
  <c r="T202" i="73"/>
  <c r="U202" i="73"/>
  <c r="V202" i="73"/>
  <c r="W202" i="73"/>
  <c r="X202" i="73"/>
  <c r="Y202" i="73"/>
  <c r="Z202" i="73"/>
  <c r="AA202" i="73"/>
  <c r="AB202" i="73"/>
  <c r="AC202" i="73"/>
  <c r="AD202" i="73"/>
  <c r="AE202" i="73"/>
  <c r="AF202" i="73"/>
  <c r="AG202" i="73"/>
  <c r="AH202" i="73"/>
  <c r="AI202" i="73"/>
  <c r="AJ202" i="73"/>
  <c r="AK202" i="73"/>
  <c r="AL202" i="73"/>
  <c r="AM202" i="73"/>
  <c r="AN202" i="73"/>
  <c r="AO202" i="73"/>
  <c r="AP202" i="73"/>
  <c r="AQ202" i="73"/>
  <c r="AR202" i="73"/>
  <c r="AS202" i="73"/>
  <c r="AT202" i="73"/>
  <c r="AU202" i="73"/>
  <c r="AV202" i="73"/>
  <c r="AW202" i="73"/>
  <c r="AX202" i="73"/>
  <c r="AY202" i="73"/>
  <c r="AZ202" i="73"/>
  <c r="BA202" i="73"/>
  <c r="BB202" i="73"/>
  <c r="BC202" i="73"/>
  <c r="BD202" i="73"/>
  <c r="BE202" i="73"/>
  <c r="BF202" i="73"/>
  <c r="BG202" i="73"/>
  <c r="BH202" i="73"/>
  <c r="BI202" i="73"/>
  <c r="BJ202" i="73"/>
  <c r="BK202" i="73"/>
  <c r="BL202" i="73"/>
  <c r="BM202" i="73"/>
  <c r="BN202" i="73"/>
  <c r="BO202" i="73"/>
  <c r="BP202" i="73"/>
  <c r="BQ202" i="73"/>
  <c r="BR202" i="73"/>
  <c r="BS202" i="73"/>
  <c r="BT202" i="73"/>
  <c r="BU202" i="73"/>
  <c r="BV202" i="73"/>
  <c r="BW202" i="73"/>
  <c r="BX202" i="73"/>
  <c r="BY202" i="73"/>
  <c r="BZ202" i="73"/>
  <c r="CA202" i="73"/>
  <c r="CB202" i="73"/>
  <c r="O203" i="73"/>
  <c r="P203" i="73"/>
  <c r="Q203" i="73"/>
  <c r="R203" i="73"/>
  <c r="S203" i="73"/>
  <c r="T203" i="73"/>
  <c r="U203" i="73"/>
  <c r="V203" i="73"/>
  <c r="W203" i="73"/>
  <c r="X203" i="73"/>
  <c r="Y203" i="73"/>
  <c r="Z203" i="73"/>
  <c r="AA203" i="73"/>
  <c r="AB203" i="73"/>
  <c r="AC203" i="73"/>
  <c r="AD203" i="73"/>
  <c r="AE203" i="73"/>
  <c r="AF203" i="73"/>
  <c r="AG203" i="73"/>
  <c r="AH203" i="73"/>
  <c r="AI203" i="73"/>
  <c r="AJ203" i="73"/>
  <c r="AK203" i="73"/>
  <c r="AL203" i="73"/>
  <c r="AM203" i="73"/>
  <c r="AN203" i="73"/>
  <c r="AO203" i="73"/>
  <c r="AP203" i="73"/>
  <c r="AQ203" i="73"/>
  <c r="AR203" i="73"/>
  <c r="AS203" i="73"/>
  <c r="AT203" i="73"/>
  <c r="AU203" i="73"/>
  <c r="AV203" i="73"/>
  <c r="AW203" i="73"/>
  <c r="AX203" i="73"/>
  <c r="AY203" i="73"/>
  <c r="AZ203" i="73"/>
  <c r="BA203" i="73"/>
  <c r="BB203" i="73"/>
  <c r="BC203" i="73"/>
  <c r="BD203" i="73"/>
  <c r="BE203" i="73"/>
  <c r="BF203" i="73"/>
  <c r="BG203" i="73"/>
  <c r="BH203" i="73"/>
  <c r="BI203" i="73"/>
  <c r="BJ203" i="73"/>
  <c r="BK203" i="73"/>
  <c r="BL203" i="73"/>
  <c r="BM203" i="73"/>
  <c r="BN203" i="73"/>
  <c r="BO203" i="73"/>
  <c r="BP203" i="73"/>
  <c r="BQ203" i="73"/>
  <c r="BR203" i="73"/>
  <c r="BS203" i="73"/>
  <c r="BT203" i="73"/>
  <c r="BU203" i="73"/>
  <c r="BV203" i="73"/>
  <c r="BW203" i="73"/>
  <c r="BX203" i="73"/>
  <c r="BY203" i="73"/>
  <c r="BZ203" i="73"/>
  <c r="CA203" i="73"/>
  <c r="CB203" i="73"/>
  <c r="O204" i="73"/>
  <c r="P204" i="73"/>
  <c r="Q204" i="73"/>
  <c r="R204" i="73"/>
  <c r="S204" i="73"/>
  <c r="T204" i="73"/>
  <c r="U204" i="73"/>
  <c r="V204" i="73"/>
  <c r="W204" i="73"/>
  <c r="X204" i="73"/>
  <c r="Y204" i="73"/>
  <c r="Z204" i="73"/>
  <c r="AA204" i="73"/>
  <c r="AB204" i="73"/>
  <c r="AC204" i="73"/>
  <c r="AD204" i="73"/>
  <c r="AE204" i="73"/>
  <c r="AF204" i="73"/>
  <c r="AG204" i="73"/>
  <c r="AH204" i="73"/>
  <c r="AI204" i="73"/>
  <c r="AJ204" i="73"/>
  <c r="AK204" i="73"/>
  <c r="AL204" i="73"/>
  <c r="AM204" i="73"/>
  <c r="AN204" i="73"/>
  <c r="AO204" i="73"/>
  <c r="AP204" i="73"/>
  <c r="AQ204" i="73"/>
  <c r="AR204" i="73"/>
  <c r="AS204" i="73"/>
  <c r="AT204" i="73"/>
  <c r="AU204" i="73"/>
  <c r="AV204" i="73"/>
  <c r="AW204" i="73"/>
  <c r="AX204" i="73"/>
  <c r="AY204" i="73"/>
  <c r="AZ204" i="73"/>
  <c r="BA204" i="73"/>
  <c r="BB204" i="73"/>
  <c r="BC204" i="73"/>
  <c r="BD204" i="73"/>
  <c r="BE204" i="73"/>
  <c r="BF204" i="73"/>
  <c r="BG204" i="73"/>
  <c r="BH204" i="73"/>
  <c r="BI204" i="73"/>
  <c r="BJ204" i="73"/>
  <c r="BK204" i="73"/>
  <c r="BL204" i="73"/>
  <c r="BM204" i="73"/>
  <c r="BN204" i="73"/>
  <c r="BO204" i="73"/>
  <c r="BP204" i="73"/>
  <c r="BQ204" i="73"/>
  <c r="BR204" i="73"/>
  <c r="BS204" i="73"/>
  <c r="BT204" i="73"/>
  <c r="BU204" i="73"/>
  <c r="BV204" i="73"/>
  <c r="BW204" i="73"/>
  <c r="BX204" i="73"/>
  <c r="BY204" i="73"/>
  <c r="BZ204" i="73"/>
  <c r="CA204" i="73"/>
  <c r="CB204" i="73"/>
  <c r="O205" i="73"/>
  <c r="P205" i="73"/>
  <c r="Q205" i="73"/>
  <c r="R205" i="73"/>
  <c r="S205" i="73"/>
  <c r="T205" i="73"/>
  <c r="U205" i="73"/>
  <c r="V205" i="73"/>
  <c r="W205" i="73"/>
  <c r="X205" i="73"/>
  <c r="Y205" i="73"/>
  <c r="Z205" i="73"/>
  <c r="AA205" i="73"/>
  <c r="AB205" i="73"/>
  <c r="AC205" i="73"/>
  <c r="AD205" i="73"/>
  <c r="AE205" i="73"/>
  <c r="AF205" i="73"/>
  <c r="AG205" i="73"/>
  <c r="AH205" i="73"/>
  <c r="AI205" i="73"/>
  <c r="AJ205" i="73"/>
  <c r="AK205" i="73"/>
  <c r="AL205" i="73"/>
  <c r="AM205" i="73"/>
  <c r="AN205" i="73"/>
  <c r="AO205" i="73"/>
  <c r="AP205" i="73"/>
  <c r="AQ205" i="73"/>
  <c r="AR205" i="73"/>
  <c r="AS205" i="73"/>
  <c r="AT205" i="73"/>
  <c r="AU205" i="73"/>
  <c r="AV205" i="73"/>
  <c r="AW205" i="73"/>
  <c r="AX205" i="73"/>
  <c r="AY205" i="73"/>
  <c r="AZ205" i="73"/>
  <c r="BA205" i="73"/>
  <c r="BB205" i="73"/>
  <c r="BC205" i="73"/>
  <c r="BD205" i="73"/>
  <c r="BE205" i="73"/>
  <c r="BF205" i="73"/>
  <c r="BG205" i="73"/>
  <c r="BH205" i="73"/>
  <c r="BI205" i="73"/>
  <c r="BJ205" i="73"/>
  <c r="BK205" i="73"/>
  <c r="BL205" i="73"/>
  <c r="BM205" i="73"/>
  <c r="BN205" i="73"/>
  <c r="BO205" i="73"/>
  <c r="BP205" i="73"/>
  <c r="BQ205" i="73"/>
  <c r="BR205" i="73"/>
  <c r="BS205" i="73"/>
  <c r="BT205" i="73"/>
  <c r="BU205" i="73"/>
  <c r="BV205" i="73"/>
  <c r="BW205" i="73"/>
  <c r="BX205" i="73"/>
  <c r="BY205" i="73"/>
  <c r="BZ205" i="73"/>
  <c r="CA205" i="73"/>
  <c r="CB205" i="73"/>
  <c r="O206" i="73"/>
  <c r="P206" i="73"/>
  <c r="Q206" i="73"/>
  <c r="R206" i="73"/>
  <c r="S206" i="73"/>
  <c r="T206" i="73"/>
  <c r="U206" i="73"/>
  <c r="V206" i="73"/>
  <c r="W206" i="73"/>
  <c r="X206" i="73"/>
  <c r="Y206" i="73"/>
  <c r="Z206" i="73"/>
  <c r="AA206" i="73"/>
  <c r="AB206" i="73"/>
  <c r="AC206" i="73"/>
  <c r="AD206" i="73"/>
  <c r="AE206" i="73"/>
  <c r="AF206" i="73"/>
  <c r="AG206" i="73"/>
  <c r="AH206" i="73"/>
  <c r="AI206" i="73"/>
  <c r="AJ206" i="73"/>
  <c r="AK206" i="73"/>
  <c r="AL206" i="73"/>
  <c r="AM206" i="73"/>
  <c r="AN206" i="73"/>
  <c r="AO206" i="73"/>
  <c r="AP206" i="73"/>
  <c r="AQ206" i="73"/>
  <c r="AR206" i="73"/>
  <c r="AS206" i="73"/>
  <c r="AT206" i="73"/>
  <c r="AU206" i="73"/>
  <c r="AV206" i="73"/>
  <c r="AW206" i="73"/>
  <c r="AX206" i="73"/>
  <c r="AY206" i="73"/>
  <c r="AZ206" i="73"/>
  <c r="BA206" i="73"/>
  <c r="BB206" i="73"/>
  <c r="BC206" i="73"/>
  <c r="BD206" i="73"/>
  <c r="BE206" i="73"/>
  <c r="BF206" i="73"/>
  <c r="BG206" i="73"/>
  <c r="BH206" i="73"/>
  <c r="BI206" i="73"/>
  <c r="BJ206" i="73"/>
  <c r="BK206" i="73"/>
  <c r="BL206" i="73"/>
  <c r="BM206" i="73"/>
  <c r="BN206" i="73"/>
  <c r="BO206" i="73"/>
  <c r="BP206" i="73"/>
  <c r="BQ206" i="73"/>
  <c r="BR206" i="73"/>
  <c r="BS206" i="73"/>
  <c r="BT206" i="73"/>
  <c r="BU206" i="73"/>
  <c r="BV206" i="73"/>
  <c r="BW206" i="73"/>
  <c r="BX206" i="73"/>
  <c r="BY206" i="73"/>
  <c r="BZ206" i="73"/>
  <c r="CA206" i="73"/>
  <c r="CB206" i="73"/>
  <c r="O207" i="73"/>
  <c r="P207" i="73"/>
  <c r="Q207" i="73"/>
  <c r="R207" i="73"/>
  <c r="S207" i="73"/>
  <c r="T207" i="73"/>
  <c r="U207" i="73"/>
  <c r="V207" i="73"/>
  <c r="W207" i="73"/>
  <c r="X207" i="73"/>
  <c r="Y207" i="73"/>
  <c r="Z207" i="73"/>
  <c r="AA207" i="73"/>
  <c r="AB207" i="73"/>
  <c r="AC207" i="73"/>
  <c r="AD207" i="73"/>
  <c r="AE207" i="73"/>
  <c r="AF207" i="73"/>
  <c r="AG207" i="73"/>
  <c r="AH207" i="73"/>
  <c r="AI207" i="73"/>
  <c r="AJ207" i="73"/>
  <c r="AK207" i="73"/>
  <c r="AL207" i="73"/>
  <c r="AM207" i="73"/>
  <c r="AN207" i="73"/>
  <c r="AO207" i="73"/>
  <c r="AP207" i="73"/>
  <c r="AQ207" i="73"/>
  <c r="AR207" i="73"/>
  <c r="AS207" i="73"/>
  <c r="AT207" i="73"/>
  <c r="AU207" i="73"/>
  <c r="AV207" i="73"/>
  <c r="AW207" i="73"/>
  <c r="AX207" i="73"/>
  <c r="AY207" i="73"/>
  <c r="AZ207" i="73"/>
  <c r="BA207" i="73"/>
  <c r="BB207" i="73"/>
  <c r="BC207" i="73"/>
  <c r="BD207" i="73"/>
  <c r="BE207" i="73"/>
  <c r="BF207" i="73"/>
  <c r="BG207" i="73"/>
  <c r="BH207" i="73"/>
  <c r="BI207" i="73"/>
  <c r="BJ207" i="73"/>
  <c r="BK207" i="73"/>
  <c r="BL207" i="73"/>
  <c r="BM207" i="73"/>
  <c r="BN207" i="73"/>
  <c r="BO207" i="73"/>
  <c r="BP207" i="73"/>
  <c r="BQ207" i="73"/>
  <c r="BR207" i="73"/>
  <c r="BS207" i="73"/>
  <c r="BT207" i="73"/>
  <c r="BU207" i="73"/>
  <c r="BV207" i="73"/>
  <c r="BW207" i="73"/>
  <c r="BX207" i="73"/>
  <c r="BY207" i="73"/>
  <c r="BZ207" i="73"/>
  <c r="CA207" i="73"/>
  <c r="CB207" i="73"/>
  <c r="O208" i="73"/>
  <c r="P208" i="73"/>
  <c r="Q208" i="73"/>
  <c r="R208" i="73"/>
  <c r="S208" i="73"/>
  <c r="T208" i="73"/>
  <c r="U208" i="73"/>
  <c r="V208" i="73"/>
  <c r="W208" i="73"/>
  <c r="X208" i="73"/>
  <c r="Y208" i="73"/>
  <c r="Z208" i="73"/>
  <c r="AA208" i="73"/>
  <c r="AB208" i="73"/>
  <c r="AC208" i="73"/>
  <c r="AD208" i="73"/>
  <c r="AE208" i="73"/>
  <c r="AF208" i="73"/>
  <c r="AG208" i="73"/>
  <c r="AH208" i="73"/>
  <c r="AI208" i="73"/>
  <c r="AJ208" i="73"/>
  <c r="AK208" i="73"/>
  <c r="AL208" i="73"/>
  <c r="AM208" i="73"/>
  <c r="AN208" i="73"/>
  <c r="AO208" i="73"/>
  <c r="AP208" i="73"/>
  <c r="AQ208" i="73"/>
  <c r="AR208" i="73"/>
  <c r="AS208" i="73"/>
  <c r="AT208" i="73"/>
  <c r="AU208" i="73"/>
  <c r="AV208" i="73"/>
  <c r="AW208" i="73"/>
  <c r="AX208" i="73"/>
  <c r="AY208" i="73"/>
  <c r="AZ208" i="73"/>
  <c r="BA208" i="73"/>
  <c r="BB208" i="73"/>
  <c r="BC208" i="73"/>
  <c r="BD208" i="73"/>
  <c r="BE208" i="73"/>
  <c r="BF208" i="73"/>
  <c r="BG208" i="73"/>
  <c r="BH208" i="73"/>
  <c r="BI208" i="73"/>
  <c r="BJ208" i="73"/>
  <c r="BK208" i="73"/>
  <c r="BL208" i="73"/>
  <c r="BM208" i="73"/>
  <c r="BN208" i="73"/>
  <c r="BO208" i="73"/>
  <c r="BP208" i="73"/>
  <c r="BQ208" i="73"/>
  <c r="BR208" i="73"/>
  <c r="BS208" i="73"/>
  <c r="BT208" i="73"/>
  <c r="BU208" i="73"/>
  <c r="BV208" i="73"/>
  <c r="BW208" i="73"/>
  <c r="BX208" i="73"/>
  <c r="BY208" i="73"/>
  <c r="BZ208" i="73"/>
  <c r="CA208" i="73"/>
  <c r="CB208" i="73"/>
  <c r="O209" i="73"/>
  <c r="P209" i="73"/>
  <c r="Q209" i="73"/>
  <c r="R209" i="73"/>
  <c r="S209" i="73"/>
  <c r="T209" i="73"/>
  <c r="U209" i="73"/>
  <c r="V209" i="73"/>
  <c r="W209" i="73"/>
  <c r="X209" i="73"/>
  <c r="Y209" i="73"/>
  <c r="Z209" i="73"/>
  <c r="AA209" i="73"/>
  <c r="AB209" i="73"/>
  <c r="AC209" i="73"/>
  <c r="AD209" i="73"/>
  <c r="AE209" i="73"/>
  <c r="AF209" i="73"/>
  <c r="AG209" i="73"/>
  <c r="AH209" i="73"/>
  <c r="AI209" i="73"/>
  <c r="AJ209" i="73"/>
  <c r="AK209" i="73"/>
  <c r="AL209" i="73"/>
  <c r="AM209" i="73"/>
  <c r="AN209" i="73"/>
  <c r="AO209" i="73"/>
  <c r="AP209" i="73"/>
  <c r="AQ209" i="73"/>
  <c r="AR209" i="73"/>
  <c r="AS209" i="73"/>
  <c r="AT209" i="73"/>
  <c r="AU209" i="73"/>
  <c r="AV209" i="73"/>
  <c r="AW209" i="73"/>
  <c r="AX209" i="73"/>
  <c r="AY209" i="73"/>
  <c r="AZ209" i="73"/>
  <c r="BA209" i="73"/>
  <c r="BB209" i="73"/>
  <c r="BC209" i="73"/>
  <c r="BD209" i="73"/>
  <c r="BE209" i="73"/>
  <c r="BF209" i="73"/>
  <c r="BG209" i="73"/>
  <c r="BH209" i="73"/>
  <c r="BI209" i="73"/>
  <c r="BJ209" i="73"/>
  <c r="BK209" i="73"/>
  <c r="BL209" i="73"/>
  <c r="BM209" i="73"/>
  <c r="BN209" i="73"/>
  <c r="BO209" i="73"/>
  <c r="BP209" i="73"/>
  <c r="BQ209" i="73"/>
  <c r="BR209" i="73"/>
  <c r="BS209" i="73"/>
  <c r="BT209" i="73"/>
  <c r="BU209" i="73"/>
  <c r="BV209" i="73"/>
  <c r="BW209" i="73"/>
  <c r="BX209" i="73"/>
  <c r="BY209" i="73"/>
  <c r="BZ209" i="73"/>
  <c r="CA209" i="73"/>
  <c r="CB209" i="73"/>
  <c r="O210" i="73"/>
  <c r="P210" i="73"/>
  <c r="Q210" i="73"/>
  <c r="R210" i="73"/>
  <c r="S210" i="73"/>
  <c r="T210" i="73"/>
  <c r="U210" i="73"/>
  <c r="V210" i="73"/>
  <c r="W210" i="73"/>
  <c r="X210" i="73"/>
  <c r="Y210" i="73"/>
  <c r="Z210" i="73"/>
  <c r="AA210" i="73"/>
  <c r="AB210" i="73"/>
  <c r="AC210" i="73"/>
  <c r="AD210" i="73"/>
  <c r="AE210" i="73"/>
  <c r="AF210" i="73"/>
  <c r="AG210" i="73"/>
  <c r="AH210" i="73"/>
  <c r="AI210" i="73"/>
  <c r="AJ210" i="73"/>
  <c r="AK210" i="73"/>
  <c r="AL210" i="73"/>
  <c r="AM210" i="73"/>
  <c r="AN210" i="73"/>
  <c r="AO210" i="73"/>
  <c r="AP210" i="73"/>
  <c r="AQ210" i="73"/>
  <c r="AR210" i="73"/>
  <c r="AS210" i="73"/>
  <c r="AT210" i="73"/>
  <c r="AU210" i="73"/>
  <c r="AV210" i="73"/>
  <c r="AW210" i="73"/>
  <c r="AX210" i="73"/>
  <c r="AY210" i="73"/>
  <c r="AZ210" i="73"/>
  <c r="BA210" i="73"/>
  <c r="BB210" i="73"/>
  <c r="BC210" i="73"/>
  <c r="BD210" i="73"/>
  <c r="BE210" i="73"/>
  <c r="BF210" i="73"/>
  <c r="BG210" i="73"/>
  <c r="BH210" i="73"/>
  <c r="BI210" i="73"/>
  <c r="BJ210" i="73"/>
  <c r="BK210" i="73"/>
  <c r="BL210" i="73"/>
  <c r="BM210" i="73"/>
  <c r="BN210" i="73"/>
  <c r="BO210" i="73"/>
  <c r="BP210" i="73"/>
  <c r="BQ210" i="73"/>
  <c r="BR210" i="73"/>
  <c r="BS210" i="73"/>
  <c r="BT210" i="73"/>
  <c r="BU210" i="73"/>
  <c r="BV210" i="73"/>
  <c r="BW210" i="73"/>
  <c r="BX210" i="73"/>
  <c r="BY210" i="73"/>
  <c r="BZ210" i="73"/>
  <c r="CA210" i="73"/>
  <c r="CB210" i="73"/>
  <c r="O211" i="73"/>
  <c r="P211" i="73"/>
  <c r="Q211" i="73"/>
  <c r="R211" i="73"/>
  <c r="S211" i="73"/>
  <c r="T211" i="73"/>
  <c r="U211" i="73"/>
  <c r="V211" i="73"/>
  <c r="W211" i="73"/>
  <c r="X211" i="73"/>
  <c r="Y211" i="73"/>
  <c r="Z211" i="73"/>
  <c r="AA211" i="73"/>
  <c r="AB211" i="73"/>
  <c r="AC211" i="73"/>
  <c r="AD211" i="73"/>
  <c r="AE211" i="73"/>
  <c r="AF211" i="73"/>
  <c r="AG211" i="73"/>
  <c r="AH211" i="73"/>
  <c r="AI211" i="73"/>
  <c r="AJ211" i="73"/>
  <c r="AK211" i="73"/>
  <c r="AL211" i="73"/>
  <c r="AM211" i="73"/>
  <c r="AN211" i="73"/>
  <c r="AO211" i="73"/>
  <c r="AP211" i="73"/>
  <c r="AQ211" i="73"/>
  <c r="AR211" i="73"/>
  <c r="AS211" i="73"/>
  <c r="AT211" i="73"/>
  <c r="AU211" i="73"/>
  <c r="AV211" i="73"/>
  <c r="AW211" i="73"/>
  <c r="AX211" i="73"/>
  <c r="AY211" i="73"/>
  <c r="AZ211" i="73"/>
  <c r="BA211" i="73"/>
  <c r="BB211" i="73"/>
  <c r="BC211" i="73"/>
  <c r="BD211" i="73"/>
  <c r="BE211" i="73"/>
  <c r="BF211" i="73"/>
  <c r="BG211" i="73"/>
  <c r="BH211" i="73"/>
  <c r="BI211" i="73"/>
  <c r="BJ211" i="73"/>
  <c r="BK211" i="73"/>
  <c r="BL211" i="73"/>
  <c r="BM211" i="73"/>
  <c r="BN211" i="73"/>
  <c r="BO211" i="73"/>
  <c r="BP211" i="73"/>
  <c r="BQ211" i="73"/>
  <c r="BR211" i="73"/>
  <c r="BS211" i="73"/>
  <c r="BT211" i="73"/>
  <c r="BU211" i="73"/>
  <c r="BV211" i="73"/>
  <c r="BW211" i="73"/>
  <c r="BX211" i="73"/>
  <c r="BY211" i="73"/>
  <c r="BZ211" i="73"/>
  <c r="CA211" i="73"/>
  <c r="CB211" i="73"/>
  <c r="O212" i="73"/>
  <c r="P212" i="73"/>
  <c r="Q212" i="73"/>
  <c r="R212" i="73"/>
  <c r="S212" i="73"/>
  <c r="T212" i="73"/>
  <c r="U212" i="73"/>
  <c r="V212" i="73"/>
  <c r="W212" i="73"/>
  <c r="X212" i="73"/>
  <c r="Y212" i="73"/>
  <c r="Z212" i="73"/>
  <c r="AA212" i="73"/>
  <c r="AB212" i="73"/>
  <c r="AC212" i="73"/>
  <c r="AD212" i="73"/>
  <c r="AE212" i="73"/>
  <c r="AF212" i="73"/>
  <c r="AG212" i="73"/>
  <c r="AH212" i="73"/>
  <c r="AI212" i="73"/>
  <c r="AJ212" i="73"/>
  <c r="AK212" i="73"/>
  <c r="AL212" i="73"/>
  <c r="AM212" i="73"/>
  <c r="AN212" i="73"/>
  <c r="AO212" i="73"/>
  <c r="AP212" i="73"/>
  <c r="AQ212" i="73"/>
  <c r="AR212" i="73"/>
  <c r="AS212" i="73"/>
  <c r="AT212" i="73"/>
  <c r="AU212" i="73"/>
  <c r="AV212" i="73"/>
  <c r="AW212" i="73"/>
  <c r="AX212" i="73"/>
  <c r="AY212" i="73"/>
  <c r="AZ212" i="73"/>
  <c r="BA212" i="73"/>
  <c r="BB212" i="73"/>
  <c r="BC212" i="73"/>
  <c r="BD212" i="73"/>
  <c r="BE212" i="73"/>
  <c r="BF212" i="73"/>
  <c r="BG212" i="73"/>
  <c r="BH212" i="73"/>
  <c r="BI212" i="73"/>
  <c r="BJ212" i="73"/>
  <c r="BK212" i="73"/>
  <c r="BL212" i="73"/>
  <c r="BM212" i="73"/>
  <c r="BN212" i="73"/>
  <c r="BO212" i="73"/>
  <c r="BP212" i="73"/>
  <c r="BQ212" i="73"/>
  <c r="BR212" i="73"/>
  <c r="BS212" i="73"/>
  <c r="BT212" i="73"/>
  <c r="BU212" i="73"/>
  <c r="BV212" i="73"/>
  <c r="BW212" i="73"/>
  <c r="BX212" i="73"/>
  <c r="BY212" i="73"/>
  <c r="BZ212" i="73"/>
  <c r="CA212" i="73"/>
  <c r="CB212" i="73"/>
  <c r="O213" i="73"/>
  <c r="P213" i="73"/>
  <c r="Q213" i="73"/>
  <c r="R213" i="73"/>
  <c r="S213" i="73"/>
  <c r="T213" i="73"/>
  <c r="U213" i="73"/>
  <c r="V213" i="73"/>
  <c r="W213" i="73"/>
  <c r="X213" i="73"/>
  <c r="Y213" i="73"/>
  <c r="Z213" i="73"/>
  <c r="AA213" i="73"/>
  <c r="AB213" i="73"/>
  <c r="AC213" i="73"/>
  <c r="AD213" i="73"/>
  <c r="AE213" i="73"/>
  <c r="AF213" i="73"/>
  <c r="AG213" i="73"/>
  <c r="AH213" i="73"/>
  <c r="AI213" i="73"/>
  <c r="AJ213" i="73"/>
  <c r="AK213" i="73"/>
  <c r="AL213" i="73"/>
  <c r="AM213" i="73"/>
  <c r="AN213" i="73"/>
  <c r="AO213" i="73"/>
  <c r="AP213" i="73"/>
  <c r="AQ213" i="73"/>
  <c r="AR213" i="73"/>
  <c r="AS213" i="73"/>
  <c r="AT213" i="73"/>
  <c r="AU213" i="73"/>
  <c r="AV213" i="73"/>
  <c r="AW213" i="73"/>
  <c r="AX213" i="73"/>
  <c r="AY213" i="73"/>
  <c r="AZ213" i="73"/>
  <c r="BA213" i="73"/>
  <c r="BB213" i="73"/>
  <c r="BC213" i="73"/>
  <c r="BD213" i="73"/>
  <c r="BE213" i="73"/>
  <c r="BF213" i="73"/>
  <c r="BG213" i="73"/>
  <c r="BH213" i="73"/>
  <c r="BI213" i="73"/>
  <c r="BJ213" i="73"/>
  <c r="BK213" i="73"/>
  <c r="BL213" i="73"/>
  <c r="BM213" i="73"/>
  <c r="BN213" i="73"/>
  <c r="BO213" i="73"/>
  <c r="BP213" i="73"/>
  <c r="BQ213" i="73"/>
  <c r="BR213" i="73"/>
  <c r="BS213" i="73"/>
  <c r="BT213" i="73"/>
  <c r="BU213" i="73"/>
  <c r="BV213" i="73"/>
  <c r="BW213" i="73"/>
  <c r="BX213" i="73"/>
  <c r="BY213" i="73"/>
  <c r="BZ213" i="73"/>
  <c r="CA213" i="73"/>
  <c r="CB213" i="73"/>
  <c r="O214" i="73"/>
  <c r="P214" i="73"/>
  <c r="Q214" i="73"/>
  <c r="R214" i="73"/>
  <c r="S214" i="73"/>
  <c r="T214" i="73"/>
  <c r="U214" i="73"/>
  <c r="V214" i="73"/>
  <c r="W214" i="73"/>
  <c r="X214" i="73"/>
  <c r="Y214" i="73"/>
  <c r="Z214" i="73"/>
  <c r="AA214" i="73"/>
  <c r="AB214" i="73"/>
  <c r="AC214" i="73"/>
  <c r="AD214" i="73"/>
  <c r="AE214" i="73"/>
  <c r="AF214" i="73"/>
  <c r="AG214" i="73"/>
  <c r="AH214" i="73"/>
  <c r="AI214" i="73"/>
  <c r="AJ214" i="73"/>
  <c r="AK214" i="73"/>
  <c r="AL214" i="73"/>
  <c r="AM214" i="73"/>
  <c r="AN214" i="73"/>
  <c r="AO214" i="73"/>
  <c r="AP214" i="73"/>
  <c r="AQ214" i="73"/>
  <c r="AR214" i="73"/>
  <c r="AS214" i="73"/>
  <c r="AT214" i="73"/>
  <c r="AU214" i="73"/>
  <c r="AV214" i="73"/>
  <c r="AW214" i="73"/>
  <c r="AX214" i="73"/>
  <c r="AY214" i="73"/>
  <c r="AZ214" i="73"/>
  <c r="BA214" i="73"/>
  <c r="BB214" i="73"/>
  <c r="BC214" i="73"/>
  <c r="BD214" i="73"/>
  <c r="BE214" i="73"/>
  <c r="BF214" i="73"/>
  <c r="BG214" i="73"/>
  <c r="BH214" i="73"/>
  <c r="BI214" i="73"/>
  <c r="BJ214" i="73"/>
  <c r="BK214" i="73"/>
  <c r="BL214" i="73"/>
  <c r="BM214" i="73"/>
  <c r="BN214" i="73"/>
  <c r="BO214" i="73"/>
  <c r="BP214" i="73"/>
  <c r="BQ214" i="73"/>
  <c r="BR214" i="73"/>
  <c r="BS214" i="73"/>
  <c r="BT214" i="73"/>
  <c r="BU214" i="73"/>
  <c r="BV214" i="73"/>
  <c r="BW214" i="73"/>
  <c r="BX214" i="73"/>
  <c r="BY214" i="73"/>
  <c r="BZ214" i="73"/>
  <c r="CA214" i="73"/>
  <c r="CB214" i="73"/>
  <c r="O215" i="73"/>
  <c r="P215" i="73"/>
  <c r="Q215" i="73"/>
  <c r="R215" i="73"/>
  <c r="S215" i="73"/>
  <c r="T215" i="73"/>
  <c r="U215" i="73"/>
  <c r="V215" i="73"/>
  <c r="W215" i="73"/>
  <c r="X215" i="73"/>
  <c r="Y215" i="73"/>
  <c r="Z215" i="73"/>
  <c r="AA215" i="73"/>
  <c r="AB215" i="73"/>
  <c r="AC215" i="73"/>
  <c r="AD215" i="73"/>
  <c r="AE215" i="73"/>
  <c r="AF215" i="73"/>
  <c r="AG215" i="73"/>
  <c r="AH215" i="73"/>
  <c r="AI215" i="73"/>
  <c r="AJ215" i="73"/>
  <c r="AK215" i="73"/>
  <c r="AL215" i="73"/>
  <c r="AM215" i="73"/>
  <c r="AN215" i="73"/>
  <c r="AO215" i="73"/>
  <c r="AP215" i="73"/>
  <c r="AQ215" i="73"/>
  <c r="AR215" i="73"/>
  <c r="AS215" i="73"/>
  <c r="AT215" i="73"/>
  <c r="AU215" i="73"/>
  <c r="AV215" i="73"/>
  <c r="AW215" i="73"/>
  <c r="AX215" i="73"/>
  <c r="AY215" i="73"/>
  <c r="AZ215" i="73"/>
  <c r="BA215" i="73"/>
  <c r="BB215" i="73"/>
  <c r="BC215" i="73"/>
  <c r="BD215" i="73"/>
  <c r="BE215" i="73"/>
  <c r="BF215" i="73"/>
  <c r="BG215" i="73"/>
  <c r="BH215" i="73"/>
  <c r="BI215" i="73"/>
  <c r="BJ215" i="73"/>
  <c r="BK215" i="73"/>
  <c r="BL215" i="73"/>
  <c r="BM215" i="73"/>
  <c r="BN215" i="73"/>
  <c r="BO215" i="73"/>
  <c r="BP215" i="73"/>
  <c r="BQ215" i="73"/>
  <c r="BR215" i="73"/>
  <c r="BS215" i="73"/>
  <c r="BT215" i="73"/>
  <c r="BU215" i="73"/>
  <c r="BV215" i="73"/>
  <c r="BW215" i="73"/>
  <c r="BX215" i="73"/>
  <c r="BY215" i="73"/>
  <c r="BZ215" i="73"/>
  <c r="CA215" i="73"/>
  <c r="CB215" i="73"/>
  <c r="O216" i="73"/>
  <c r="P216" i="73"/>
  <c r="Q216" i="73"/>
  <c r="R216" i="73"/>
  <c r="S216" i="73"/>
  <c r="T216" i="73"/>
  <c r="U216" i="73"/>
  <c r="V216" i="73"/>
  <c r="W216" i="73"/>
  <c r="X216" i="73"/>
  <c r="Y216" i="73"/>
  <c r="Z216" i="73"/>
  <c r="AA216" i="73"/>
  <c r="AB216" i="73"/>
  <c r="AC216" i="73"/>
  <c r="AD216" i="73"/>
  <c r="AE216" i="73"/>
  <c r="AF216" i="73"/>
  <c r="AG216" i="73"/>
  <c r="AH216" i="73"/>
  <c r="AI216" i="73"/>
  <c r="AJ216" i="73"/>
  <c r="AK216" i="73"/>
  <c r="AL216" i="73"/>
  <c r="AM216" i="73"/>
  <c r="AN216" i="73"/>
  <c r="AO216" i="73"/>
  <c r="AP216" i="73"/>
  <c r="AQ216" i="73"/>
  <c r="AR216" i="73"/>
  <c r="AS216" i="73"/>
  <c r="AT216" i="73"/>
  <c r="AU216" i="73"/>
  <c r="AV216" i="73"/>
  <c r="AW216" i="73"/>
  <c r="AX216" i="73"/>
  <c r="AY216" i="73"/>
  <c r="AZ216" i="73"/>
  <c r="BA216" i="73"/>
  <c r="BB216" i="73"/>
  <c r="BC216" i="73"/>
  <c r="BD216" i="73"/>
  <c r="BE216" i="73"/>
  <c r="BF216" i="73"/>
  <c r="BG216" i="73"/>
  <c r="BH216" i="73"/>
  <c r="BI216" i="73"/>
  <c r="BJ216" i="73"/>
  <c r="BK216" i="73"/>
  <c r="BL216" i="73"/>
  <c r="BM216" i="73"/>
  <c r="BN216" i="73"/>
  <c r="BO216" i="73"/>
  <c r="BP216" i="73"/>
  <c r="BQ216" i="73"/>
  <c r="BR216" i="73"/>
  <c r="BS216" i="73"/>
  <c r="BT216" i="73"/>
  <c r="BU216" i="73"/>
  <c r="BV216" i="73"/>
  <c r="BW216" i="73"/>
  <c r="BX216" i="73"/>
  <c r="BY216" i="73"/>
  <c r="BZ216" i="73"/>
  <c r="CA216" i="73"/>
  <c r="CB216" i="73"/>
  <c r="O217" i="73"/>
  <c r="P217" i="73"/>
  <c r="Q217" i="73"/>
  <c r="R217" i="73"/>
  <c r="S217" i="73"/>
  <c r="T217" i="73"/>
  <c r="U217" i="73"/>
  <c r="V217" i="73"/>
  <c r="W217" i="73"/>
  <c r="X217" i="73"/>
  <c r="Y217" i="73"/>
  <c r="Z217" i="73"/>
  <c r="AA217" i="73"/>
  <c r="AB217" i="73"/>
  <c r="AC217" i="73"/>
  <c r="AD217" i="73"/>
  <c r="AE217" i="73"/>
  <c r="AF217" i="73"/>
  <c r="AG217" i="73"/>
  <c r="AH217" i="73"/>
  <c r="AI217" i="73"/>
  <c r="AJ217" i="73"/>
  <c r="AK217" i="73"/>
  <c r="AL217" i="73"/>
  <c r="AM217" i="73"/>
  <c r="AN217" i="73"/>
  <c r="AO217" i="73"/>
  <c r="AP217" i="73"/>
  <c r="AQ217" i="73"/>
  <c r="AR217" i="73"/>
  <c r="AS217" i="73"/>
  <c r="AT217" i="73"/>
  <c r="AU217" i="73"/>
  <c r="AV217" i="73"/>
  <c r="AW217" i="73"/>
  <c r="AX217" i="73"/>
  <c r="AY217" i="73"/>
  <c r="AZ217" i="73"/>
  <c r="BA217" i="73"/>
  <c r="BB217" i="73"/>
  <c r="BC217" i="73"/>
  <c r="BD217" i="73"/>
  <c r="BE217" i="73"/>
  <c r="BF217" i="73"/>
  <c r="BG217" i="73"/>
  <c r="BH217" i="73"/>
  <c r="BI217" i="73"/>
  <c r="BJ217" i="73"/>
  <c r="BK217" i="73"/>
  <c r="BL217" i="73"/>
  <c r="BM217" i="73"/>
  <c r="BN217" i="73"/>
  <c r="BO217" i="73"/>
  <c r="BP217" i="73"/>
  <c r="BQ217" i="73"/>
  <c r="BR217" i="73"/>
  <c r="BS217" i="73"/>
  <c r="BT217" i="73"/>
  <c r="BU217" i="73"/>
  <c r="BV217" i="73"/>
  <c r="BW217" i="73"/>
  <c r="BX217" i="73"/>
  <c r="BY217" i="73"/>
  <c r="BZ217" i="73"/>
  <c r="CA217" i="73"/>
  <c r="CB217" i="73"/>
  <c r="O218" i="73"/>
  <c r="P218" i="73"/>
  <c r="Q218" i="73"/>
  <c r="R218" i="73"/>
  <c r="S218" i="73"/>
  <c r="T218" i="73"/>
  <c r="U218" i="73"/>
  <c r="V218" i="73"/>
  <c r="W218" i="73"/>
  <c r="X218" i="73"/>
  <c r="Y218" i="73"/>
  <c r="Z218" i="73"/>
  <c r="AA218" i="73"/>
  <c r="AB218" i="73"/>
  <c r="AC218" i="73"/>
  <c r="AD218" i="73"/>
  <c r="AE218" i="73"/>
  <c r="AF218" i="73"/>
  <c r="AG218" i="73"/>
  <c r="AH218" i="73"/>
  <c r="AI218" i="73"/>
  <c r="AJ218" i="73"/>
  <c r="AK218" i="73"/>
  <c r="AL218" i="73"/>
  <c r="AM218" i="73"/>
  <c r="AN218" i="73"/>
  <c r="AO218" i="73"/>
  <c r="AP218" i="73"/>
  <c r="AQ218" i="73"/>
  <c r="AR218" i="73"/>
  <c r="AS218" i="73"/>
  <c r="AT218" i="73"/>
  <c r="AU218" i="73"/>
  <c r="AV218" i="73"/>
  <c r="AW218" i="73"/>
  <c r="AX218" i="73"/>
  <c r="AY218" i="73"/>
  <c r="AZ218" i="73"/>
  <c r="BA218" i="73"/>
  <c r="BB218" i="73"/>
  <c r="BC218" i="73"/>
  <c r="BD218" i="73"/>
  <c r="BE218" i="73"/>
  <c r="BF218" i="73"/>
  <c r="BG218" i="73"/>
  <c r="BH218" i="73"/>
  <c r="BI218" i="73"/>
  <c r="BJ218" i="73"/>
  <c r="BK218" i="73"/>
  <c r="BL218" i="73"/>
  <c r="BM218" i="73"/>
  <c r="BN218" i="73"/>
  <c r="BO218" i="73"/>
  <c r="BP218" i="73"/>
  <c r="BQ218" i="73"/>
  <c r="BR218" i="73"/>
  <c r="BS218" i="73"/>
  <c r="BT218" i="73"/>
  <c r="BU218" i="73"/>
  <c r="BV218" i="73"/>
  <c r="BW218" i="73"/>
  <c r="BX218" i="73"/>
  <c r="BY218" i="73"/>
  <c r="BZ218" i="73"/>
  <c r="CA218" i="73"/>
  <c r="CB218" i="73"/>
  <c r="O219" i="73"/>
  <c r="P219" i="73"/>
  <c r="Q219" i="73"/>
  <c r="R219" i="73"/>
  <c r="S219" i="73"/>
  <c r="T219" i="73"/>
  <c r="U219" i="73"/>
  <c r="V219" i="73"/>
  <c r="W219" i="73"/>
  <c r="X219" i="73"/>
  <c r="Y219" i="73"/>
  <c r="Z219" i="73"/>
  <c r="AA219" i="73"/>
  <c r="AB219" i="73"/>
  <c r="AC219" i="73"/>
  <c r="AD219" i="73"/>
  <c r="AE219" i="73"/>
  <c r="AF219" i="73"/>
  <c r="AG219" i="73"/>
  <c r="AH219" i="73"/>
  <c r="AI219" i="73"/>
  <c r="AJ219" i="73"/>
  <c r="AK219" i="73"/>
  <c r="AL219" i="73"/>
  <c r="AM219" i="73"/>
  <c r="AN219" i="73"/>
  <c r="AO219" i="73"/>
  <c r="AP219" i="73"/>
  <c r="AQ219" i="73"/>
  <c r="AR219" i="73"/>
  <c r="AS219" i="73"/>
  <c r="AT219" i="73"/>
  <c r="AU219" i="73"/>
  <c r="AV219" i="73"/>
  <c r="AW219" i="73"/>
  <c r="AX219" i="73"/>
  <c r="AY219" i="73"/>
  <c r="AZ219" i="73"/>
  <c r="BA219" i="73"/>
  <c r="BB219" i="73"/>
  <c r="BC219" i="73"/>
  <c r="BD219" i="73"/>
  <c r="BE219" i="73"/>
  <c r="BF219" i="73"/>
  <c r="BG219" i="73"/>
  <c r="BH219" i="73"/>
  <c r="BI219" i="73"/>
  <c r="BJ219" i="73"/>
  <c r="BK219" i="73"/>
  <c r="BL219" i="73"/>
  <c r="BM219" i="73"/>
  <c r="BN219" i="73"/>
  <c r="BO219" i="73"/>
  <c r="BP219" i="73"/>
  <c r="BQ219" i="73"/>
  <c r="BR219" i="73"/>
  <c r="BS219" i="73"/>
  <c r="BT219" i="73"/>
  <c r="BU219" i="73"/>
  <c r="BV219" i="73"/>
  <c r="BW219" i="73"/>
  <c r="BX219" i="73"/>
  <c r="BY219" i="73"/>
  <c r="BZ219" i="73"/>
  <c r="CA219" i="73"/>
  <c r="CB219" i="73"/>
  <c r="O220" i="73"/>
  <c r="P220" i="73"/>
  <c r="Q220" i="73"/>
  <c r="R220" i="73"/>
  <c r="S220" i="73"/>
  <c r="T220" i="73"/>
  <c r="U220" i="73"/>
  <c r="V220" i="73"/>
  <c r="W220" i="73"/>
  <c r="X220" i="73"/>
  <c r="Y220" i="73"/>
  <c r="Z220" i="73"/>
  <c r="AA220" i="73"/>
  <c r="AB220" i="73"/>
  <c r="AC220" i="73"/>
  <c r="AD220" i="73"/>
  <c r="AE220" i="73"/>
  <c r="AF220" i="73"/>
  <c r="AG220" i="73"/>
  <c r="AH220" i="73"/>
  <c r="AI220" i="73"/>
  <c r="AJ220" i="73"/>
  <c r="AK220" i="73"/>
  <c r="AL220" i="73"/>
  <c r="AM220" i="73"/>
  <c r="AN220" i="73"/>
  <c r="AO220" i="73"/>
  <c r="AP220" i="73"/>
  <c r="AQ220" i="73"/>
  <c r="AR220" i="73"/>
  <c r="AS220" i="73"/>
  <c r="AT220" i="73"/>
  <c r="AU220" i="73"/>
  <c r="AV220" i="73"/>
  <c r="AW220" i="73"/>
  <c r="AX220" i="73"/>
  <c r="AY220" i="73"/>
  <c r="AZ220" i="73"/>
  <c r="BA220" i="73"/>
  <c r="BB220" i="73"/>
  <c r="BC220" i="73"/>
  <c r="BD220" i="73"/>
  <c r="BE220" i="73"/>
  <c r="BF220" i="73"/>
  <c r="BG220" i="73"/>
  <c r="BH220" i="73"/>
  <c r="BI220" i="73"/>
  <c r="BJ220" i="73"/>
  <c r="BK220" i="73"/>
  <c r="BL220" i="73"/>
  <c r="BM220" i="73"/>
  <c r="BN220" i="73"/>
  <c r="BO220" i="73"/>
  <c r="BP220" i="73"/>
  <c r="BQ220" i="73"/>
  <c r="BR220" i="73"/>
  <c r="BS220" i="73"/>
  <c r="BT220" i="73"/>
  <c r="BU220" i="73"/>
  <c r="BV220" i="73"/>
  <c r="BW220" i="73"/>
  <c r="BX220" i="73"/>
  <c r="BY220" i="73"/>
  <c r="BZ220" i="73"/>
  <c r="CA220" i="73"/>
  <c r="CB220" i="73"/>
  <c r="O221" i="73"/>
  <c r="P221" i="73"/>
  <c r="Q221" i="73"/>
  <c r="R221" i="73"/>
  <c r="S221" i="73"/>
  <c r="T221" i="73"/>
  <c r="U221" i="73"/>
  <c r="V221" i="73"/>
  <c r="W221" i="73"/>
  <c r="X221" i="73"/>
  <c r="Y221" i="73"/>
  <c r="Z221" i="73"/>
  <c r="AA221" i="73"/>
  <c r="AB221" i="73"/>
  <c r="AC221" i="73"/>
  <c r="AD221" i="73"/>
  <c r="AE221" i="73"/>
  <c r="AF221" i="73"/>
  <c r="AG221" i="73"/>
  <c r="AH221" i="73"/>
  <c r="AI221" i="73"/>
  <c r="AJ221" i="73"/>
  <c r="AK221" i="73"/>
  <c r="AL221" i="73"/>
  <c r="AM221" i="73"/>
  <c r="AN221" i="73"/>
  <c r="AO221" i="73"/>
  <c r="AP221" i="73"/>
  <c r="AQ221" i="73"/>
  <c r="AR221" i="73"/>
  <c r="AS221" i="73"/>
  <c r="AT221" i="73"/>
  <c r="AU221" i="73"/>
  <c r="AV221" i="73"/>
  <c r="AW221" i="73"/>
  <c r="AX221" i="73"/>
  <c r="AY221" i="73"/>
  <c r="AZ221" i="73"/>
  <c r="BA221" i="73"/>
  <c r="BB221" i="73"/>
  <c r="BC221" i="73"/>
  <c r="BD221" i="73"/>
  <c r="BE221" i="73"/>
  <c r="BF221" i="73"/>
  <c r="BG221" i="73"/>
  <c r="BH221" i="73"/>
  <c r="BI221" i="73"/>
  <c r="BJ221" i="73"/>
  <c r="BK221" i="73"/>
  <c r="BL221" i="73"/>
  <c r="BM221" i="73"/>
  <c r="BN221" i="73"/>
  <c r="BO221" i="73"/>
  <c r="BP221" i="73"/>
  <c r="BQ221" i="73"/>
  <c r="BR221" i="73"/>
  <c r="BS221" i="73"/>
  <c r="BT221" i="73"/>
  <c r="BU221" i="73"/>
  <c r="BV221" i="73"/>
  <c r="BW221" i="73"/>
  <c r="BX221" i="73"/>
  <c r="BY221" i="73"/>
  <c r="BZ221" i="73"/>
  <c r="CA221" i="73"/>
  <c r="CB221" i="73"/>
  <c r="O222" i="73"/>
  <c r="P222" i="73"/>
  <c r="Q222" i="73"/>
  <c r="R222" i="73"/>
  <c r="S222" i="73"/>
  <c r="T222" i="73"/>
  <c r="U222" i="73"/>
  <c r="V222" i="73"/>
  <c r="W222" i="73"/>
  <c r="X222" i="73"/>
  <c r="Y222" i="73"/>
  <c r="Z222" i="73"/>
  <c r="AA222" i="73"/>
  <c r="AB222" i="73"/>
  <c r="AC222" i="73"/>
  <c r="AD222" i="73"/>
  <c r="AE222" i="73"/>
  <c r="AF222" i="73"/>
  <c r="AG222" i="73"/>
  <c r="AH222" i="73"/>
  <c r="AI222" i="73"/>
  <c r="AJ222" i="73"/>
  <c r="AK222" i="73"/>
  <c r="AL222" i="73"/>
  <c r="AM222" i="73"/>
  <c r="AN222" i="73"/>
  <c r="AO222" i="73"/>
  <c r="AP222" i="73"/>
  <c r="AQ222" i="73"/>
  <c r="AR222" i="73"/>
  <c r="AS222" i="73"/>
  <c r="AT222" i="73"/>
  <c r="AU222" i="73"/>
  <c r="AV222" i="73"/>
  <c r="AW222" i="73"/>
  <c r="AX222" i="73"/>
  <c r="AY222" i="73"/>
  <c r="AZ222" i="73"/>
  <c r="BA222" i="73"/>
  <c r="BB222" i="73"/>
  <c r="BC222" i="73"/>
  <c r="BD222" i="73"/>
  <c r="BE222" i="73"/>
  <c r="BF222" i="73"/>
  <c r="BG222" i="73"/>
  <c r="BH222" i="73"/>
  <c r="BI222" i="73"/>
  <c r="BJ222" i="73"/>
  <c r="BK222" i="73"/>
  <c r="BL222" i="73"/>
  <c r="BM222" i="73"/>
  <c r="BN222" i="73"/>
  <c r="BO222" i="73"/>
  <c r="BP222" i="73"/>
  <c r="BQ222" i="73"/>
  <c r="BR222" i="73"/>
  <c r="BS222" i="73"/>
  <c r="BT222" i="73"/>
  <c r="BU222" i="73"/>
  <c r="BV222" i="73"/>
  <c r="BW222" i="73"/>
  <c r="BX222" i="73"/>
  <c r="BY222" i="73"/>
  <c r="BZ222" i="73"/>
  <c r="CA222" i="73"/>
  <c r="CB222" i="73"/>
  <c r="O223" i="73"/>
  <c r="P223" i="73"/>
  <c r="Q223" i="73"/>
  <c r="R223" i="73"/>
  <c r="S223" i="73"/>
  <c r="T223" i="73"/>
  <c r="U223" i="73"/>
  <c r="V223" i="73"/>
  <c r="W223" i="73"/>
  <c r="X223" i="73"/>
  <c r="Y223" i="73"/>
  <c r="Z223" i="73"/>
  <c r="AA223" i="73"/>
  <c r="AB223" i="73"/>
  <c r="AC223" i="73"/>
  <c r="AD223" i="73"/>
  <c r="AE223" i="73"/>
  <c r="AF223" i="73"/>
  <c r="AG223" i="73"/>
  <c r="AH223" i="73"/>
  <c r="AI223" i="73"/>
  <c r="AJ223" i="73"/>
  <c r="AK223" i="73"/>
  <c r="AL223" i="73"/>
  <c r="AM223" i="73"/>
  <c r="AN223" i="73"/>
  <c r="AO223" i="73"/>
  <c r="AP223" i="73"/>
  <c r="AQ223" i="73"/>
  <c r="AR223" i="73"/>
  <c r="AS223" i="73"/>
  <c r="AT223" i="73"/>
  <c r="AU223" i="73"/>
  <c r="AV223" i="73"/>
  <c r="AW223" i="73"/>
  <c r="AX223" i="73"/>
  <c r="AY223" i="73"/>
  <c r="AZ223" i="73"/>
  <c r="BA223" i="73"/>
  <c r="BB223" i="73"/>
  <c r="BC223" i="73"/>
  <c r="BD223" i="73"/>
  <c r="BE223" i="73"/>
  <c r="BF223" i="73"/>
  <c r="BG223" i="73"/>
  <c r="BH223" i="73"/>
  <c r="BI223" i="73"/>
  <c r="BJ223" i="73"/>
  <c r="BK223" i="73"/>
  <c r="BL223" i="73"/>
  <c r="BM223" i="73"/>
  <c r="BN223" i="73"/>
  <c r="BO223" i="73"/>
  <c r="BP223" i="73"/>
  <c r="BQ223" i="73"/>
  <c r="BR223" i="73"/>
  <c r="BS223" i="73"/>
  <c r="BT223" i="73"/>
  <c r="BU223" i="73"/>
  <c r="BV223" i="73"/>
  <c r="BW223" i="73"/>
  <c r="BX223" i="73"/>
  <c r="BY223" i="73"/>
  <c r="BZ223" i="73"/>
  <c r="CA223" i="73"/>
  <c r="CB223" i="73"/>
  <c r="O224" i="73"/>
  <c r="P224" i="73"/>
  <c r="Q224" i="73"/>
  <c r="R224" i="73"/>
  <c r="S224" i="73"/>
  <c r="T224" i="73"/>
  <c r="U224" i="73"/>
  <c r="V224" i="73"/>
  <c r="W224" i="73"/>
  <c r="X224" i="73"/>
  <c r="Y224" i="73"/>
  <c r="Z224" i="73"/>
  <c r="AA224" i="73"/>
  <c r="AB224" i="73"/>
  <c r="AC224" i="73"/>
  <c r="AD224" i="73"/>
  <c r="AE224" i="73"/>
  <c r="AF224" i="73"/>
  <c r="AG224" i="73"/>
  <c r="AH224" i="73"/>
  <c r="AI224" i="73"/>
  <c r="AJ224" i="73"/>
  <c r="AK224" i="73"/>
  <c r="AL224" i="73"/>
  <c r="AM224" i="73"/>
  <c r="AN224" i="73"/>
  <c r="AO224" i="73"/>
  <c r="AP224" i="73"/>
  <c r="AQ224" i="73"/>
  <c r="AR224" i="73"/>
  <c r="AS224" i="73"/>
  <c r="AT224" i="73"/>
  <c r="AU224" i="73"/>
  <c r="AV224" i="73"/>
  <c r="AW224" i="73"/>
  <c r="AX224" i="73"/>
  <c r="AY224" i="73"/>
  <c r="AZ224" i="73"/>
  <c r="BA224" i="73"/>
  <c r="BB224" i="73"/>
  <c r="BC224" i="73"/>
  <c r="BD224" i="73"/>
  <c r="BE224" i="73"/>
  <c r="BF224" i="73"/>
  <c r="BG224" i="73"/>
  <c r="BH224" i="73"/>
  <c r="BI224" i="73"/>
  <c r="BJ224" i="73"/>
  <c r="BK224" i="73"/>
  <c r="BL224" i="73"/>
  <c r="BM224" i="73"/>
  <c r="BN224" i="73"/>
  <c r="BO224" i="73"/>
  <c r="BP224" i="73"/>
  <c r="BQ224" i="73"/>
  <c r="BR224" i="73"/>
  <c r="BS224" i="73"/>
  <c r="BT224" i="73"/>
  <c r="BU224" i="73"/>
  <c r="BV224" i="73"/>
  <c r="BW224" i="73"/>
  <c r="BX224" i="73"/>
  <c r="BY224" i="73"/>
  <c r="BZ224" i="73"/>
  <c r="CA224" i="73"/>
  <c r="CB224" i="73"/>
  <c r="O225" i="73"/>
  <c r="P225" i="73"/>
  <c r="Q225" i="73"/>
  <c r="R225" i="73"/>
  <c r="S225" i="73"/>
  <c r="T225" i="73"/>
  <c r="U225" i="73"/>
  <c r="V225" i="73"/>
  <c r="W225" i="73"/>
  <c r="X225" i="73"/>
  <c r="Y225" i="73"/>
  <c r="Z225" i="73"/>
  <c r="AA225" i="73"/>
  <c r="AB225" i="73"/>
  <c r="AC225" i="73"/>
  <c r="AD225" i="73"/>
  <c r="AE225" i="73"/>
  <c r="AF225" i="73"/>
  <c r="AG225" i="73"/>
  <c r="AH225" i="73"/>
  <c r="AI225" i="73"/>
  <c r="AJ225" i="73"/>
  <c r="AK225" i="73"/>
  <c r="AL225" i="73"/>
  <c r="AM225" i="73"/>
  <c r="AN225" i="73"/>
  <c r="AO225" i="73"/>
  <c r="AP225" i="73"/>
  <c r="AQ225" i="73"/>
  <c r="AR225" i="73"/>
  <c r="AS225" i="73"/>
  <c r="AT225" i="73"/>
  <c r="AU225" i="73"/>
  <c r="AV225" i="73"/>
  <c r="AW225" i="73"/>
  <c r="AX225" i="73"/>
  <c r="AY225" i="73"/>
  <c r="AZ225" i="73"/>
  <c r="BA225" i="73"/>
  <c r="BB225" i="73"/>
  <c r="BC225" i="73"/>
  <c r="BD225" i="73"/>
  <c r="BE225" i="73"/>
  <c r="BF225" i="73"/>
  <c r="BG225" i="73"/>
  <c r="BH225" i="73"/>
  <c r="BI225" i="73"/>
  <c r="BJ225" i="73"/>
  <c r="BK225" i="73"/>
  <c r="BL225" i="73"/>
  <c r="BM225" i="73"/>
  <c r="BN225" i="73"/>
  <c r="BO225" i="73"/>
  <c r="BP225" i="73"/>
  <c r="BQ225" i="73"/>
  <c r="BR225" i="73"/>
  <c r="BS225" i="73"/>
  <c r="BT225" i="73"/>
  <c r="BU225" i="73"/>
  <c r="BV225" i="73"/>
  <c r="BW225" i="73"/>
  <c r="BX225" i="73"/>
  <c r="BY225" i="73"/>
  <c r="BZ225" i="73"/>
  <c r="CA225" i="73"/>
  <c r="CB225" i="73"/>
  <c r="O226" i="73"/>
  <c r="P226" i="73"/>
  <c r="Q226" i="73"/>
  <c r="R226" i="73"/>
  <c r="S226" i="73"/>
  <c r="T226" i="73"/>
  <c r="U226" i="73"/>
  <c r="V226" i="73"/>
  <c r="W226" i="73"/>
  <c r="X226" i="73"/>
  <c r="Y226" i="73"/>
  <c r="Z226" i="73"/>
  <c r="AA226" i="73"/>
  <c r="AB226" i="73"/>
  <c r="AC226" i="73"/>
  <c r="AD226" i="73"/>
  <c r="AE226" i="73"/>
  <c r="AF226" i="73"/>
  <c r="AG226" i="73"/>
  <c r="AH226" i="73"/>
  <c r="AI226" i="73"/>
  <c r="AJ226" i="73"/>
  <c r="AK226" i="73"/>
  <c r="AL226" i="73"/>
  <c r="AM226" i="73"/>
  <c r="AN226" i="73"/>
  <c r="AO226" i="73"/>
  <c r="AP226" i="73"/>
  <c r="AQ226" i="73"/>
  <c r="AR226" i="73"/>
  <c r="AS226" i="73"/>
  <c r="AT226" i="73"/>
  <c r="AU226" i="73"/>
  <c r="AV226" i="73"/>
  <c r="AW226" i="73"/>
  <c r="AX226" i="73"/>
  <c r="AY226" i="73"/>
  <c r="AZ226" i="73"/>
  <c r="BA226" i="73"/>
  <c r="BB226" i="73"/>
  <c r="BC226" i="73"/>
  <c r="BD226" i="73"/>
  <c r="BE226" i="73"/>
  <c r="BF226" i="73"/>
  <c r="BG226" i="73"/>
  <c r="BH226" i="73"/>
  <c r="BI226" i="73"/>
  <c r="BJ226" i="73"/>
  <c r="BK226" i="73"/>
  <c r="BL226" i="73"/>
  <c r="BM226" i="73"/>
  <c r="BN226" i="73"/>
  <c r="BO226" i="73"/>
  <c r="BP226" i="73"/>
  <c r="BQ226" i="73"/>
  <c r="BR226" i="73"/>
  <c r="BS226" i="73"/>
  <c r="BT226" i="73"/>
  <c r="BU226" i="73"/>
  <c r="BV226" i="73"/>
  <c r="BW226" i="73"/>
  <c r="BX226" i="73"/>
  <c r="BY226" i="73"/>
  <c r="BZ226" i="73"/>
  <c r="CA226" i="73"/>
  <c r="CB226" i="73"/>
  <c r="O227" i="73"/>
  <c r="P227" i="73"/>
  <c r="Q227" i="73"/>
  <c r="R227" i="73"/>
  <c r="S227" i="73"/>
  <c r="T227" i="73"/>
  <c r="U227" i="73"/>
  <c r="V227" i="73"/>
  <c r="W227" i="73"/>
  <c r="X227" i="73"/>
  <c r="Y227" i="73"/>
  <c r="Z227" i="73"/>
  <c r="AA227" i="73"/>
  <c r="AB227" i="73"/>
  <c r="AC227" i="73"/>
  <c r="AD227" i="73"/>
  <c r="AE227" i="73"/>
  <c r="AF227" i="73"/>
  <c r="AG227" i="73"/>
  <c r="AH227" i="73"/>
  <c r="AI227" i="73"/>
  <c r="AJ227" i="73"/>
  <c r="AK227" i="73"/>
  <c r="AL227" i="73"/>
  <c r="AM227" i="73"/>
  <c r="AN227" i="73"/>
  <c r="AO227" i="73"/>
  <c r="AP227" i="73"/>
  <c r="AQ227" i="73"/>
  <c r="AR227" i="73"/>
  <c r="AS227" i="73"/>
  <c r="AT227" i="73"/>
  <c r="AU227" i="73"/>
  <c r="AV227" i="73"/>
  <c r="AW227" i="73"/>
  <c r="AX227" i="73"/>
  <c r="AY227" i="73"/>
  <c r="AZ227" i="73"/>
  <c r="BA227" i="73"/>
  <c r="BB227" i="73"/>
  <c r="BC227" i="73"/>
  <c r="BD227" i="73"/>
  <c r="BE227" i="73"/>
  <c r="BF227" i="73"/>
  <c r="BG227" i="73"/>
  <c r="BH227" i="73"/>
  <c r="BI227" i="73"/>
  <c r="BJ227" i="73"/>
  <c r="BK227" i="73"/>
  <c r="BL227" i="73"/>
  <c r="BM227" i="73"/>
  <c r="BN227" i="73"/>
  <c r="BO227" i="73"/>
  <c r="BP227" i="73"/>
  <c r="BQ227" i="73"/>
  <c r="BR227" i="73"/>
  <c r="BS227" i="73"/>
  <c r="BT227" i="73"/>
  <c r="BU227" i="73"/>
  <c r="BV227" i="73"/>
  <c r="BW227" i="73"/>
  <c r="BX227" i="73"/>
  <c r="BY227" i="73"/>
  <c r="BZ227" i="73"/>
  <c r="CA227" i="73"/>
  <c r="CB227" i="73"/>
  <c r="O228" i="73"/>
  <c r="P228" i="73"/>
  <c r="Q228" i="73"/>
  <c r="R228" i="73"/>
  <c r="S228" i="73"/>
  <c r="T228" i="73"/>
  <c r="U228" i="73"/>
  <c r="V228" i="73"/>
  <c r="W228" i="73"/>
  <c r="X228" i="73"/>
  <c r="Y228" i="73"/>
  <c r="Z228" i="73"/>
  <c r="AA228" i="73"/>
  <c r="AB228" i="73"/>
  <c r="AC228" i="73"/>
  <c r="AD228" i="73"/>
  <c r="AE228" i="73"/>
  <c r="AF228" i="73"/>
  <c r="AG228" i="73"/>
  <c r="AH228" i="73"/>
  <c r="AI228" i="73"/>
  <c r="AJ228" i="73"/>
  <c r="AK228" i="73"/>
  <c r="AL228" i="73"/>
  <c r="AM228" i="73"/>
  <c r="AN228" i="73"/>
  <c r="AO228" i="73"/>
  <c r="AP228" i="73"/>
  <c r="AQ228" i="73"/>
  <c r="AR228" i="73"/>
  <c r="AS228" i="73"/>
  <c r="AT228" i="73"/>
  <c r="AU228" i="73"/>
  <c r="AV228" i="73"/>
  <c r="AW228" i="73"/>
  <c r="AX228" i="73"/>
  <c r="AY228" i="73"/>
  <c r="AZ228" i="73"/>
  <c r="BA228" i="73"/>
  <c r="BB228" i="73"/>
  <c r="BC228" i="73"/>
  <c r="BD228" i="73"/>
  <c r="BE228" i="73"/>
  <c r="BF228" i="73"/>
  <c r="BG228" i="73"/>
  <c r="BH228" i="73"/>
  <c r="BI228" i="73"/>
  <c r="BJ228" i="73"/>
  <c r="BK228" i="73"/>
  <c r="BL228" i="73"/>
  <c r="BM228" i="73"/>
  <c r="BN228" i="73"/>
  <c r="BO228" i="73"/>
  <c r="BP228" i="73"/>
  <c r="BQ228" i="73"/>
  <c r="BR228" i="73"/>
  <c r="BS228" i="73"/>
  <c r="BT228" i="73"/>
  <c r="BU228" i="73"/>
  <c r="BV228" i="73"/>
  <c r="BW228" i="73"/>
  <c r="BX228" i="73"/>
  <c r="BY228" i="73"/>
  <c r="BZ228" i="73"/>
  <c r="CA228" i="73"/>
  <c r="CB228" i="73"/>
  <c r="O229" i="73"/>
  <c r="P229" i="73"/>
  <c r="Q229" i="73"/>
  <c r="R229" i="73"/>
  <c r="S229" i="73"/>
  <c r="T229" i="73"/>
  <c r="U229" i="73"/>
  <c r="V229" i="73"/>
  <c r="W229" i="73"/>
  <c r="X229" i="73"/>
  <c r="Y229" i="73"/>
  <c r="Z229" i="73"/>
  <c r="AA229" i="73"/>
  <c r="AB229" i="73"/>
  <c r="AC229" i="73"/>
  <c r="AD229" i="73"/>
  <c r="AE229" i="73"/>
  <c r="AF229" i="73"/>
  <c r="AG229" i="73"/>
  <c r="AH229" i="73"/>
  <c r="AI229" i="73"/>
  <c r="AJ229" i="73"/>
  <c r="AK229" i="73"/>
  <c r="AL229" i="73"/>
  <c r="AM229" i="73"/>
  <c r="AN229" i="73"/>
  <c r="AO229" i="73"/>
  <c r="AP229" i="73"/>
  <c r="AQ229" i="73"/>
  <c r="AR229" i="73"/>
  <c r="AS229" i="73"/>
  <c r="AT229" i="73"/>
  <c r="AU229" i="73"/>
  <c r="AV229" i="73"/>
  <c r="AW229" i="73"/>
  <c r="AX229" i="73"/>
  <c r="AY229" i="73"/>
  <c r="AZ229" i="73"/>
  <c r="BA229" i="73"/>
  <c r="BB229" i="73"/>
  <c r="BC229" i="73"/>
  <c r="BD229" i="73"/>
  <c r="BE229" i="73"/>
  <c r="BF229" i="73"/>
  <c r="BG229" i="73"/>
  <c r="BH229" i="73"/>
  <c r="BI229" i="73"/>
  <c r="BJ229" i="73"/>
  <c r="BK229" i="73"/>
  <c r="BL229" i="73"/>
  <c r="BM229" i="73"/>
  <c r="BN229" i="73"/>
  <c r="BO229" i="73"/>
  <c r="BP229" i="73"/>
  <c r="BQ229" i="73"/>
  <c r="BR229" i="73"/>
  <c r="BS229" i="73"/>
  <c r="BT229" i="73"/>
  <c r="BU229" i="73"/>
  <c r="BV229" i="73"/>
  <c r="BW229" i="73"/>
  <c r="BX229" i="73"/>
  <c r="BY229" i="73"/>
  <c r="BZ229" i="73"/>
  <c r="CA229" i="73"/>
  <c r="CB229" i="73"/>
  <c r="O230" i="73"/>
  <c r="P230" i="73"/>
  <c r="Q230" i="73"/>
  <c r="R230" i="73"/>
  <c r="S230" i="73"/>
  <c r="T230" i="73"/>
  <c r="U230" i="73"/>
  <c r="V230" i="73"/>
  <c r="W230" i="73"/>
  <c r="X230" i="73"/>
  <c r="Y230" i="73"/>
  <c r="Z230" i="73"/>
  <c r="AA230" i="73"/>
  <c r="AB230" i="73"/>
  <c r="AC230" i="73"/>
  <c r="AD230" i="73"/>
  <c r="AE230" i="73"/>
  <c r="AF230" i="73"/>
  <c r="AG230" i="73"/>
  <c r="AH230" i="73"/>
  <c r="AI230" i="73"/>
  <c r="AJ230" i="73"/>
  <c r="AK230" i="73"/>
  <c r="AL230" i="73"/>
  <c r="AM230" i="73"/>
  <c r="AN230" i="73"/>
  <c r="AO230" i="73"/>
  <c r="AP230" i="73"/>
  <c r="AQ230" i="73"/>
  <c r="AR230" i="73"/>
  <c r="AS230" i="73"/>
  <c r="AT230" i="73"/>
  <c r="AU230" i="73"/>
  <c r="AV230" i="73"/>
  <c r="AW230" i="73"/>
  <c r="AX230" i="73"/>
  <c r="AY230" i="73"/>
  <c r="AZ230" i="73"/>
  <c r="BA230" i="73"/>
  <c r="BB230" i="73"/>
  <c r="BC230" i="73"/>
  <c r="BD230" i="73"/>
  <c r="BE230" i="73"/>
  <c r="BF230" i="73"/>
  <c r="BG230" i="73"/>
  <c r="BH230" i="73"/>
  <c r="BI230" i="73"/>
  <c r="BJ230" i="73"/>
  <c r="BK230" i="73"/>
  <c r="BL230" i="73"/>
  <c r="BM230" i="73"/>
  <c r="BN230" i="73"/>
  <c r="BO230" i="73"/>
  <c r="BP230" i="73"/>
  <c r="BQ230" i="73"/>
  <c r="BR230" i="73"/>
  <c r="BS230" i="73"/>
  <c r="BT230" i="73"/>
  <c r="BU230" i="73"/>
  <c r="BV230" i="73"/>
  <c r="BW230" i="73"/>
  <c r="BX230" i="73"/>
  <c r="BY230" i="73"/>
  <c r="BZ230" i="73"/>
  <c r="CA230" i="73"/>
  <c r="CB230" i="73"/>
  <c r="O231" i="73"/>
  <c r="P231" i="73"/>
  <c r="Q231" i="73"/>
  <c r="R231" i="73"/>
  <c r="S231" i="73"/>
  <c r="T231" i="73"/>
  <c r="U231" i="73"/>
  <c r="V231" i="73"/>
  <c r="W231" i="73"/>
  <c r="X231" i="73"/>
  <c r="Y231" i="73"/>
  <c r="Z231" i="73"/>
  <c r="AA231" i="73"/>
  <c r="AB231" i="73"/>
  <c r="AC231" i="73"/>
  <c r="AD231" i="73"/>
  <c r="AE231" i="73"/>
  <c r="AF231" i="73"/>
  <c r="AG231" i="73"/>
  <c r="AH231" i="73"/>
  <c r="AI231" i="73"/>
  <c r="AJ231" i="73"/>
  <c r="AK231" i="73"/>
  <c r="AL231" i="73"/>
  <c r="AM231" i="73"/>
  <c r="AN231" i="73"/>
  <c r="AO231" i="73"/>
  <c r="AP231" i="73"/>
  <c r="AQ231" i="73"/>
  <c r="AR231" i="73"/>
  <c r="AS231" i="73"/>
  <c r="AT231" i="73"/>
  <c r="AU231" i="73"/>
  <c r="AV231" i="73"/>
  <c r="AW231" i="73"/>
  <c r="AX231" i="73"/>
  <c r="AY231" i="73"/>
  <c r="AZ231" i="73"/>
  <c r="BA231" i="73"/>
  <c r="BB231" i="73"/>
  <c r="BC231" i="73"/>
  <c r="BD231" i="73"/>
  <c r="BE231" i="73"/>
  <c r="BF231" i="73"/>
  <c r="BG231" i="73"/>
  <c r="BH231" i="73"/>
  <c r="BI231" i="73"/>
  <c r="BJ231" i="73"/>
  <c r="BK231" i="73"/>
  <c r="BL231" i="73"/>
  <c r="BM231" i="73"/>
  <c r="BN231" i="73"/>
  <c r="BO231" i="73"/>
  <c r="BP231" i="73"/>
  <c r="BQ231" i="73"/>
  <c r="BR231" i="73"/>
  <c r="BS231" i="73"/>
  <c r="BT231" i="73"/>
  <c r="BU231" i="73"/>
  <c r="BV231" i="73"/>
  <c r="BW231" i="73"/>
  <c r="BX231" i="73"/>
  <c r="BY231" i="73"/>
  <c r="BZ231" i="73"/>
  <c r="CA231" i="73"/>
  <c r="CB231" i="73"/>
  <c r="O232" i="73"/>
  <c r="P232" i="73"/>
  <c r="Q232" i="73"/>
  <c r="R232" i="73"/>
  <c r="S232" i="73"/>
  <c r="T232" i="73"/>
  <c r="U232" i="73"/>
  <c r="V232" i="73"/>
  <c r="W232" i="73"/>
  <c r="X232" i="73"/>
  <c r="Y232" i="73"/>
  <c r="Z232" i="73"/>
  <c r="AA232" i="73"/>
  <c r="AB232" i="73"/>
  <c r="AC232" i="73"/>
  <c r="AD232" i="73"/>
  <c r="AE232" i="73"/>
  <c r="AF232" i="73"/>
  <c r="AG232" i="73"/>
  <c r="AH232" i="73"/>
  <c r="AI232" i="73"/>
  <c r="AJ232" i="73"/>
  <c r="AK232" i="73"/>
  <c r="AL232" i="73"/>
  <c r="AM232" i="73"/>
  <c r="AN232" i="73"/>
  <c r="AO232" i="73"/>
  <c r="AP232" i="73"/>
  <c r="AQ232" i="73"/>
  <c r="AR232" i="73"/>
  <c r="AS232" i="73"/>
  <c r="AT232" i="73"/>
  <c r="AU232" i="73"/>
  <c r="AV232" i="73"/>
  <c r="AW232" i="73"/>
  <c r="AX232" i="73"/>
  <c r="AY232" i="73"/>
  <c r="AZ232" i="73"/>
  <c r="BA232" i="73"/>
  <c r="BB232" i="73"/>
  <c r="BC232" i="73"/>
  <c r="BD232" i="73"/>
  <c r="BE232" i="73"/>
  <c r="BF232" i="73"/>
  <c r="BG232" i="73"/>
  <c r="BH232" i="73"/>
  <c r="BI232" i="73"/>
  <c r="BJ232" i="73"/>
  <c r="BK232" i="73"/>
  <c r="BL232" i="73"/>
  <c r="BM232" i="73"/>
  <c r="BN232" i="73"/>
  <c r="BO232" i="73"/>
  <c r="BP232" i="73"/>
  <c r="BQ232" i="73"/>
  <c r="BR232" i="73"/>
  <c r="BS232" i="73"/>
  <c r="BT232" i="73"/>
  <c r="BU232" i="73"/>
  <c r="BV232" i="73"/>
  <c r="BW232" i="73"/>
  <c r="BX232" i="73"/>
  <c r="BY232" i="73"/>
  <c r="BZ232" i="73"/>
  <c r="CA232" i="73"/>
  <c r="CB232" i="73"/>
  <c r="O233" i="73"/>
  <c r="P233" i="73"/>
  <c r="Q233" i="73"/>
  <c r="R233" i="73"/>
  <c r="S233" i="73"/>
  <c r="T233" i="73"/>
  <c r="U233" i="73"/>
  <c r="V233" i="73"/>
  <c r="W233" i="73"/>
  <c r="X233" i="73"/>
  <c r="Y233" i="73"/>
  <c r="Z233" i="73"/>
  <c r="AA233" i="73"/>
  <c r="AB233" i="73"/>
  <c r="AC233" i="73"/>
  <c r="AD233" i="73"/>
  <c r="AE233" i="73"/>
  <c r="AF233" i="73"/>
  <c r="AG233" i="73"/>
  <c r="AH233" i="73"/>
  <c r="AI233" i="73"/>
  <c r="AJ233" i="73"/>
  <c r="AK233" i="73"/>
  <c r="AL233" i="73"/>
  <c r="AM233" i="73"/>
  <c r="AN233" i="73"/>
  <c r="AO233" i="73"/>
  <c r="AP233" i="73"/>
  <c r="AQ233" i="73"/>
  <c r="AR233" i="73"/>
  <c r="AS233" i="73"/>
  <c r="AT233" i="73"/>
  <c r="AU233" i="73"/>
  <c r="AV233" i="73"/>
  <c r="AW233" i="73"/>
  <c r="AX233" i="73"/>
  <c r="AY233" i="73"/>
  <c r="AZ233" i="73"/>
  <c r="BA233" i="73"/>
  <c r="BB233" i="73"/>
  <c r="BC233" i="73"/>
  <c r="BD233" i="73"/>
  <c r="BE233" i="73"/>
  <c r="BF233" i="73"/>
  <c r="BG233" i="73"/>
  <c r="BH233" i="73"/>
  <c r="BI233" i="73"/>
  <c r="BJ233" i="73"/>
  <c r="BK233" i="73"/>
  <c r="BL233" i="73"/>
  <c r="BM233" i="73"/>
  <c r="BN233" i="73"/>
  <c r="BO233" i="73"/>
  <c r="BP233" i="73"/>
  <c r="BQ233" i="73"/>
  <c r="BR233" i="73"/>
  <c r="BS233" i="73"/>
  <c r="BT233" i="73"/>
  <c r="BU233" i="73"/>
  <c r="BV233" i="73"/>
  <c r="BW233" i="73"/>
  <c r="BX233" i="73"/>
  <c r="BY233" i="73"/>
  <c r="BZ233" i="73"/>
  <c r="CA233" i="73"/>
  <c r="CB233" i="73"/>
  <c r="O234" i="73"/>
  <c r="P234" i="73"/>
  <c r="Q234" i="73"/>
  <c r="R234" i="73"/>
  <c r="S234" i="73"/>
  <c r="T234" i="73"/>
  <c r="U234" i="73"/>
  <c r="V234" i="73"/>
  <c r="W234" i="73"/>
  <c r="X234" i="73"/>
  <c r="Y234" i="73"/>
  <c r="Z234" i="73"/>
  <c r="AA234" i="73"/>
  <c r="AB234" i="73"/>
  <c r="AC234" i="73"/>
  <c r="AD234" i="73"/>
  <c r="AE234" i="73"/>
  <c r="AF234" i="73"/>
  <c r="AG234" i="73"/>
  <c r="AH234" i="73"/>
  <c r="AI234" i="73"/>
  <c r="AJ234" i="73"/>
  <c r="AK234" i="73"/>
  <c r="AL234" i="73"/>
  <c r="AM234" i="73"/>
  <c r="AN234" i="73"/>
  <c r="AO234" i="73"/>
  <c r="AP234" i="73"/>
  <c r="AQ234" i="73"/>
  <c r="AR234" i="73"/>
  <c r="AS234" i="73"/>
  <c r="AT234" i="73"/>
  <c r="AU234" i="73"/>
  <c r="AV234" i="73"/>
  <c r="AW234" i="73"/>
  <c r="AX234" i="73"/>
  <c r="AY234" i="73"/>
  <c r="AZ234" i="73"/>
  <c r="BA234" i="73"/>
  <c r="BB234" i="73"/>
  <c r="BC234" i="73"/>
  <c r="BD234" i="73"/>
  <c r="BE234" i="73"/>
  <c r="BF234" i="73"/>
  <c r="BG234" i="73"/>
  <c r="BH234" i="73"/>
  <c r="BI234" i="73"/>
  <c r="BJ234" i="73"/>
  <c r="BK234" i="73"/>
  <c r="BL234" i="73"/>
  <c r="BM234" i="73"/>
  <c r="BN234" i="73"/>
  <c r="BO234" i="73"/>
  <c r="BP234" i="73"/>
  <c r="BQ234" i="73"/>
  <c r="BR234" i="73"/>
  <c r="BS234" i="73"/>
  <c r="BT234" i="73"/>
  <c r="BU234" i="73"/>
  <c r="BV234" i="73"/>
  <c r="BW234" i="73"/>
  <c r="BX234" i="73"/>
  <c r="BY234" i="73"/>
  <c r="BZ234" i="73"/>
  <c r="CA234" i="73"/>
  <c r="CB234" i="73"/>
  <c r="O235" i="73"/>
  <c r="P235" i="73"/>
  <c r="Q235" i="73"/>
  <c r="R235" i="73"/>
  <c r="S235" i="73"/>
  <c r="T235" i="73"/>
  <c r="U235" i="73"/>
  <c r="V235" i="73"/>
  <c r="W235" i="73"/>
  <c r="X235" i="73"/>
  <c r="Y235" i="73"/>
  <c r="Z235" i="73"/>
  <c r="AA235" i="73"/>
  <c r="AB235" i="73"/>
  <c r="AC235" i="73"/>
  <c r="AD235" i="73"/>
  <c r="AE235" i="73"/>
  <c r="AF235" i="73"/>
  <c r="AG235" i="73"/>
  <c r="AH235" i="73"/>
  <c r="AI235" i="73"/>
  <c r="AJ235" i="73"/>
  <c r="AK235" i="73"/>
  <c r="AL235" i="73"/>
  <c r="AM235" i="73"/>
  <c r="AN235" i="73"/>
  <c r="AO235" i="73"/>
  <c r="AP235" i="73"/>
  <c r="AQ235" i="73"/>
  <c r="AR235" i="73"/>
  <c r="AS235" i="73"/>
  <c r="AT235" i="73"/>
  <c r="AU235" i="73"/>
  <c r="AV235" i="73"/>
  <c r="AW235" i="73"/>
  <c r="AX235" i="73"/>
  <c r="AY235" i="73"/>
  <c r="AZ235" i="73"/>
  <c r="BA235" i="73"/>
  <c r="BB235" i="73"/>
  <c r="BC235" i="73"/>
  <c r="BD235" i="73"/>
  <c r="BE235" i="73"/>
  <c r="BF235" i="73"/>
  <c r="BG235" i="73"/>
  <c r="BH235" i="73"/>
  <c r="BI235" i="73"/>
  <c r="BJ235" i="73"/>
  <c r="BK235" i="73"/>
  <c r="BL235" i="73"/>
  <c r="BM235" i="73"/>
  <c r="BN235" i="73"/>
  <c r="BO235" i="73"/>
  <c r="BP235" i="73"/>
  <c r="BQ235" i="73"/>
  <c r="BR235" i="73"/>
  <c r="BS235" i="73"/>
  <c r="BT235" i="73"/>
  <c r="BU235" i="73"/>
  <c r="BV235" i="73"/>
  <c r="BW235" i="73"/>
  <c r="BX235" i="73"/>
  <c r="BY235" i="73"/>
  <c r="BZ235" i="73"/>
  <c r="CA235" i="73"/>
  <c r="CB235" i="73"/>
  <c r="O236" i="73"/>
  <c r="P236" i="73"/>
  <c r="Q236" i="73"/>
  <c r="R236" i="73"/>
  <c r="S236" i="73"/>
  <c r="T236" i="73"/>
  <c r="U236" i="73"/>
  <c r="V236" i="73"/>
  <c r="W236" i="73"/>
  <c r="X236" i="73"/>
  <c r="Y236" i="73"/>
  <c r="Z236" i="73"/>
  <c r="AA236" i="73"/>
  <c r="AB236" i="73"/>
  <c r="AC236" i="73"/>
  <c r="AD236" i="73"/>
  <c r="AE236" i="73"/>
  <c r="AF236" i="73"/>
  <c r="AG236" i="73"/>
  <c r="AH236" i="73"/>
  <c r="AI236" i="73"/>
  <c r="AJ236" i="73"/>
  <c r="AK236" i="73"/>
  <c r="AL236" i="73"/>
  <c r="AM236" i="73"/>
  <c r="AN236" i="73"/>
  <c r="AO236" i="73"/>
  <c r="AP236" i="73"/>
  <c r="AQ236" i="73"/>
  <c r="AR236" i="73"/>
  <c r="AS236" i="73"/>
  <c r="AT236" i="73"/>
  <c r="AU236" i="73"/>
  <c r="AV236" i="73"/>
  <c r="AW236" i="73"/>
  <c r="AX236" i="73"/>
  <c r="AY236" i="73"/>
  <c r="AZ236" i="73"/>
  <c r="BA236" i="73"/>
  <c r="BB236" i="73"/>
  <c r="BC236" i="73"/>
  <c r="BD236" i="73"/>
  <c r="BE236" i="73"/>
  <c r="BF236" i="73"/>
  <c r="BG236" i="73"/>
  <c r="BH236" i="73"/>
  <c r="BI236" i="73"/>
  <c r="BJ236" i="73"/>
  <c r="BK236" i="73"/>
  <c r="BL236" i="73"/>
  <c r="BM236" i="73"/>
  <c r="BN236" i="73"/>
  <c r="BO236" i="73"/>
  <c r="BP236" i="73"/>
  <c r="BQ236" i="73"/>
  <c r="BR236" i="73"/>
  <c r="BS236" i="73"/>
  <c r="BT236" i="73"/>
  <c r="BU236" i="73"/>
  <c r="BV236" i="73"/>
  <c r="BW236" i="73"/>
  <c r="BX236" i="73"/>
  <c r="BY236" i="73"/>
  <c r="BZ236" i="73"/>
  <c r="CA236" i="73"/>
  <c r="CB236" i="73"/>
  <c r="O237" i="73"/>
  <c r="P237" i="73"/>
  <c r="Q237" i="73"/>
  <c r="R237" i="73"/>
  <c r="S237" i="73"/>
  <c r="T237" i="73"/>
  <c r="U237" i="73"/>
  <c r="V237" i="73"/>
  <c r="W237" i="73"/>
  <c r="X237" i="73"/>
  <c r="Y237" i="73"/>
  <c r="Z237" i="73"/>
  <c r="AA237" i="73"/>
  <c r="AB237" i="73"/>
  <c r="AC237" i="73"/>
  <c r="AD237" i="73"/>
  <c r="AE237" i="73"/>
  <c r="AF237" i="73"/>
  <c r="AG237" i="73"/>
  <c r="AH237" i="73"/>
  <c r="AI237" i="73"/>
  <c r="AJ237" i="73"/>
  <c r="AK237" i="73"/>
  <c r="AL237" i="73"/>
  <c r="AM237" i="73"/>
  <c r="AN237" i="73"/>
  <c r="AO237" i="73"/>
  <c r="AP237" i="73"/>
  <c r="AQ237" i="73"/>
  <c r="AR237" i="73"/>
  <c r="AS237" i="73"/>
  <c r="AT237" i="73"/>
  <c r="AU237" i="73"/>
  <c r="AV237" i="73"/>
  <c r="AW237" i="73"/>
  <c r="AX237" i="73"/>
  <c r="AY237" i="73"/>
  <c r="AZ237" i="73"/>
  <c r="BA237" i="73"/>
  <c r="BB237" i="73"/>
  <c r="BC237" i="73"/>
  <c r="BD237" i="73"/>
  <c r="BE237" i="73"/>
  <c r="BF237" i="73"/>
  <c r="BG237" i="73"/>
  <c r="BH237" i="73"/>
  <c r="BI237" i="73"/>
  <c r="BJ237" i="73"/>
  <c r="BK237" i="73"/>
  <c r="BL237" i="73"/>
  <c r="BM237" i="73"/>
  <c r="BN237" i="73"/>
  <c r="BO237" i="73"/>
  <c r="BP237" i="73"/>
  <c r="BQ237" i="73"/>
  <c r="BR237" i="73"/>
  <c r="BS237" i="73"/>
  <c r="BT237" i="73"/>
  <c r="BU237" i="73"/>
  <c r="BV237" i="73"/>
  <c r="BW237" i="73"/>
  <c r="BX237" i="73"/>
  <c r="BY237" i="73"/>
  <c r="BZ237" i="73"/>
  <c r="CA237" i="73"/>
  <c r="CB237" i="73"/>
  <c r="O238" i="73"/>
  <c r="P238" i="73"/>
  <c r="Q238" i="73"/>
  <c r="R238" i="73"/>
  <c r="S238" i="73"/>
  <c r="T238" i="73"/>
  <c r="U238" i="73"/>
  <c r="V238" i="73"/>
  <c r="W238" i="73"/>
  <c r="X238" i="73"/>
  <c r="Y238" i="73"/>
  <c r="Z238" i="73"/>
  <c r="AA238" i="73"/>
  <c r="AB238" i="73"/>
  <c r="AC238" i="73"/>
  <c r="AD238" i="73"/>
  <c r="AE238" i="73"/>
  <c r="AF238" i="73"/>
  <c r="AG238" i="73"/>
  <c r="AH238" i="73"/>
  <c r="AI238" i="73"/>
  <c r="AJ238" i="73"/>
  <c r="AK238" i="73"/>
  <c r="AL238" i="73"/>
  <c r="AM238" i="73"/>
  <c r="AN238" i="73"/>
  <c r="AO238" i="73"/>
  <c r="AP238" i="73"/>
  <c r="AQ238" i="73"/>
  <c r="AR238" i="73"/>
  <c r="AS238" i="73"/>
  <c r="AT238" i="73"/>
  <c r="AU238" i="73"/>
  <c r="AV238" i="73"/>
  <c r="AW238" i="73"/>
  <c r="AX238" i="73"/>
  <c r="AY238" i="73"/>
  <c r="AZ238" i="73"/>
  <c r="BA238" i="73"/>
  <c r="BB238" i="73"/>
  <c r="BC238" i="73"/>
  <c r="BD238" i="73"/>
  <c r="BE238" i="73"/>
  <c r="BF238" i="73"/>
  <c r="BG238" i="73"/>
  <c r="BH238" i="73"/>
  <c r="BI238" i="73"/>
  <c r="BJ238" i="73"/>
  <c r="BK238" i="73"/>
  <c r="BL238" i="73"/>
  <c r="BM238" i="73"/>
  <c r="BN238" i="73"/>
  <c r="BO238" i="73"/>
  <c r="BP238" i="73"/>
  <c r="BQ238" i="73"/>
  <c r="BR238" i="73"/>
  <c r="BS238" i="73"/>
  <c r="BT238" i="73"/>
  <c r="BU238" i="73"/>
  <c r="BV238" i="73"/>
  <c r="BW238" i="73"/>
  <c r="BX238" i="73"/>
  <c r="BY238" i="73"/>
  <c r="BZ238" i="73"/>
  <c r="CA238" i="73"/>
  <c r="CB238" i="73"/>
  <c r="O239" i="73"/>
  <c r="P239" i="73"/>
  <c r="Q239" i="73"/>
  <c r="R239" i="73"/>
  <c r="S239" i="73"/>
  <c r="T239" i="73"/>
  <c r="U239" i="73"/>
  <c r="V239" i="73"/>
  <c r="W239" i="73"/>
  <c r="X239" i="73"/>
  <c r="Y239" i="73"/>
  <c r="Z239" i="73"/>
  <c r="AA239" i="73"/>
  <c r="AB239" i="73"/>
  <c r="AC239" i="73"/>
  <c r="AD239" i="73"/>
  <c r="AE239" i="73"/>
  <c r="AF239" i="73"/>
  <c r="AG239" i="73"/>
  <c r="AH239" i="73"/>
  <c r="AI239" i="73"/>
  <c r="AJ239" i="73"/>
  <c r="AK239" i="73"/>
  <c r="AL239" i="73"/>
  <c r="AM239" i="73"/>
  <c r="AN239" i="73"/>
  <c r="AO239" i="73"/>
  <c r="AP239" i="73"/>
  <c r="AQ239" i="73"/>
  <c r="AR239" i="73"/>
  <c r="AS239" i="73"/>
  <c r="AT239" i="73"/>
  <c r="AU239" i="73"/>
  <c r="AV239" i="73"/>
  <c r="AW239" i="73"/>
  <c r="AX239" i="73"/>
  <c r="AY239" i="73"/>
  <c r="AZ239" i="73"/>
  <c r="BA239" i="73"/>
  <c r="BB239" i="73"/>
  <c r="BC239" i="73"/>
  <c r="BD239" i="73"/>
  <c r="BE239" i="73"/>
  <c r="BF239" i="73"/>
  <c r="BG239" i="73"/>
  <c r="BH239" i="73"/>
  <c r="BI239" i="73"/>
  <c r="BJ239" i="73"/>
  <c r="BK239" i="73"/>
  <c r="BL239" i="73"/>
  <c r="BM239" i="73"/>
  <c r="BN239" i="73"/>
  <c r="BO239" i="73"/>
  <c r="BP239" i="73"/>
  <c r="BQ239" i="73"/>
  <c r="BR239" i="73"/>
  <c r="BS239" i="73"/>
  <c r="BT239" i="73"/>
  <c r="BU239" i="73"/>
  <c r="BV239" i="73"/>
  <c r="BW239" i="73"/>
  <c r="BX239" i="73"/>
  <c r="BY239" i="73"/>
  <c r="BZ239" i="73"/>
  <c r="CA239" i="73"/>
  <c r="CB239" i="73"/>
  <c r="O240" i="73"/>
  <c r="P240" i="73"/>
  <c r="Q240" i="73"/>
  <c r="R240" i="73"/>
  <c r="S240" i="73"/>
  <c r="T240" i="73"/>
  <c r="U240" i="73"/>
  <c r="V240" i="73"/>
  <c r="W240" i="73"/>
  <c r="X240" i="73"/>
  <c r="Y240" i="73"/>
  <c r="Z240" i="73"/>
  <c r="AA240" i="73"/>
  <c r="AB240" i="73"/>
  <c r="AC240" i="73"/>
  <c r="AD240" i="73"/>
  <c r="AE240" i="73"/>
  <c r="AF240" i="73"/>
  <c r="AG240" i="73"/>
  <c r="AH240" i="73"/>
  <c r="AI240" i="73"/>
  <c r="AJ240" i="73"/>
  <c r="AK240" i="73"/>
  <c r="AL240" i="73"/>
  <c r="AM240" i="73"/>
  <c r="AN240" i="73"/>
  <c r="AO240" i="73"/>
  <c r="AP240" i="73"/>
  <c r="AQ240" i="73"/>
  <c r="AR240" i="73"/>
  <c r="AS240" i="73"/>
  <c r="AT240" i="73"/>
  <c r="AU240" i="73"/>
  <c r="AV240" i="73"/>
  <c r="AW240" i="73"/>
  <c r="AX240" i="73"/>
  <c r="AY240" i="73"/>
  <c r="AZ240" i="73"/>
  <c r="BA240" i="73"/>
  <c r="BB240" i="73"/>
  <c r="BC240" i="73"/>
  <c r="BD240" i="73"/>
  <c r="BE240" i="73"/>
  <c r="BF240" i="73"/>
  <c r="BG240" i="73"/>
  <c r="BH240" i="73"/>
  <c r="BI240" i="73"/>
  <c r="BJ240" i="73"/>
  <c r="BK240" i="73"/>
  <c r="BL240" i="73"/>
  <c r="BM240" i="73"/>
  <c r="BN240" i="73"/>
  <c r="BO240" i="73"/>
  <c r="BP240" i="73"/>
  <c r="BQ240" i="73"/>
  <c r="BR240" i="73"/>
  <c r="BS240" i="73"/>
  <c r="BT240" i="73"/>
  <c r="BU240" i="73"/>
  <c r="BV240" i="73"/>
  <c r="BW240" i="73"/>
  <c r="BX240" i="73"/>
  <c r="BY240" i="73"/>
  <c r="BZ240" i="73"/>
  <c r="CA240" i="73"/>
  <c r="CB240" i="73"/>
  <c r="O241" i="73"/>
  <c r="P241" i="73"/>
  <c r="Q241" i="73"/>
  <c r="R241" i="73"/>
  <c r="S241" i="73"/>
  <c r="T241" i="73"/>
  <c r="U241" i="73"/>
  <c r="V241" i="73"/>
  <c r="W241" i="73"/>
  <c r="X241" i="73"/>
  <c r="Y241" i="73"/>
  <c r="Z241" i="73"/>
  <c r="AA241" i="73"/>
  <c r="AB241" i="73"/>
  <c r="AC241" i="73"/>
  <c r="AD241" i="73"/>
  <c r="AE241" i="73"/>
  <c r="AF241" i="73"/>
  <c r="AG241" i="73"/>
  <c r="AH241" i="73"/>
  <c r="AI241" i="73"/>
  <c r="AJ241" i="73"/>
  <c r="AK241" i="73"/>
  <c r="AL241" i="73"/>
  <c r="AM241" i="73"/>
  <c r="AN241" i="73"/>
  <c r="AO241" i="73"/>
  <c r="AP241" i="73"/>
  <c r="AQ241" i="73"/>
  <c r="AR241" i="73"/>
  <c r="AS241" i="73"/>
  <c r="AT241" i="73"/>
  <c r="AU241" i="73"/>
  <c r="AV241" i="73"/>
  <c r="AW241" i="73"/>
  <c r="AX241" i="73"/>
  <c r="AY241" i="73"/>
  <c r="AZ241" i="73"/>
  <c r="BA241" i="73"/>
  <c r="BB241" i="73"/>
  <c r="BC241" i="73"/>
  <c r="BD241" i="73"/>
  <c r="BE241" i="73"/>
  <c r="BF241" i="73"/>
  <c r="BG241" i="73"/>
  <c r="BH241" i="73"/>
  <c r="BI241" i="73"/>
  <c r="BJ241" i="73"/>
  <c r="BK241" i="73"/>
  <c r="BL241" i="73"/>
  <c r="BM241" i="73"/>
  <c r="BN241" i="73"/>
  <c r="BO241" i="73"/>
  <c r="BP241" i="73"/>
  <c r="BQ241" i="73"/>
  <c r="BR241" i="73"/>
  <c r="BS241" i="73"/>
  <c r="BT241" i="73"/>
  <c r="BU241" i="73"/>
  <c r="BV241" i="73"/>
  <c r="BW241" i="73"/>
  <c r="BX241" i="73"/>
  <c r="BY241" i="73"/>
  <c r="BZ241" i="73"/>
  <c r="CA241" i="73"/>
  <c r="CB241" i="73"/>
  <c r="O242" i="73"/>
  <c r="P242" i="73"/>
  <c r="Q242" i="73"/>
  <c r="R242" i="73"/>
  <c r="S242" i="73"/>
  <c r="T242" i="73"/>
  <c r="U242" i="73"/>
  <c r="V242" i="73"/>
  <c r="W242" i="73"/>
  <c r="X242" i="73"/>
  <c r="Y242" i="73"/>
  <c r="Z242" i="73"/>
  <c r="AA242" i="73"/>
  <c r="AB242" i="73"/>
  <c r="AC242" i="73"/>
  <c r="AD242" i="73"/>
  <c r="AE242" i="73"/>
  <c r="AF242" i="73"/>
  <c r="AG242" i="73"/>
  <c r="AH242" i="73"/>
  <c r="AI242" i="73"/>
  <c r="AJ242" i="73"/>
  <c r="AK242" i="73"/>
  <c r="AL242" i="73"/>
  <c r="AM242" i="73"/>
  <c r="AN242" i="73"/>
  <c r="AO242" i="73"/>
  <c r="AP242" i="73"/>
  <c r="AQ242" i="73"/>
  <c r="AR242" i="73"/>
  <c r="AS242" i="73"/>
  <c r="AT242" i="73"/>
  <c r="AU242" i="73"/>
  <c r="AV242" i="73"/>
  <c r="AW242" i="73"/>
  <c r="AX242" i="73"/>
  <c r="AY242" i="73"/>
  <c r="AZ242" i="73"/>
  <c r="BA242" i="73"/>
  <c r="BB242" i="73"/>
  <c r="BC242" i="73"/>
  <c r="BD242" i="73"/>
  <c r="BE242" i="73"/>
  <c r="BF242" i="73"/>
  <c r="BG242" i="73"/>
  <c r="BH242" i="73"/>
  <c r="BI242" i="73"/>
  <c r="BJ242" i="73"/>
  <c r="BK242" i="73"/>
  <c r="BL242" i="73"/>
  <c r="BM242" i="73"/>
  <c r="BN242" i="73"/>
  <c r="BO242" i="73"/>
  <c r="BP242" i="73"/>
  <c r="BQ242" i="73"/>
  <c r="BR242" i="73"/>
  <c r="BS242" i="73"/>
  <c r="BT242" i="73"/>
  <c r="BU242" i="73"/>
  <c r="BV242" i="73"/>
  <c r="BW242" i="73"/>
  <c r="BX242" i="73"/>
  <c r="BY242" i="73"/>
  <c r="BZ242" i="73"/>
  <c r="CA242" i="73"/>
  <c r="CB242" i="73"/>
  <c r="O243" i="73"/>
  <c r="P243" i="73"/>
  <c r="Q243" i="73"/>
  <c r="R243" i="73"/>
  <c r="S243" i="73"/>
  <c r="T243" i="73"/>
  <c r="U243" i="73"/>
  <c r="V243" i="73"/>
  <c r="W243" i="73"/>
  <c r="X243" i="73"/>
  <c r="Y243" i="73"/>
  <c r="Z243" i="73"/>
  <c r="AA243" i="73"/>
  <c r="AB243" i="73"/>
  <c r="AC243" i="73"/>
  <c r="AD243" i="73"/>
  <c r="AE243" i="73"/>
  <c r="AF243" i="73"/>
  <c r="AG243" i="73"/>
  <c r="AH243" i="73"/>
  <c r="AI243" i="73"/>
  <c r="AJ243" i="73"/>
  <c r="AK243" i="73"/>
  <c r="AL243" i="73"/>
  <c r="AM243" i="73"/>
  <c r="AN243" i="73"/>
  <c r="AO243" i="73"/>
  <c r="AP243" i="73"/>
  <c r="AQ243" i="73"/>
  <c r="AR243" i="73"/>
  <c r="AS243" i="73"/>
  <c r="AT243" i="73"/>
  <c r="AU243" i="73"/>
  <c r="AV243" i="73"/>
  <c r="AW243" i="73"/>
  <c r="AX243" i="73"/>
  <c r="AY243" i="73"/>
  <c r="AZ243" i="73"/>
  <c r="BA243" i="73"/>
  <c r="BB243" i="73"/>
  <c r="BC243" i="73"/>
  <c r="BD243" i="73"/>
  <c r="BE243" i="73"/>
  <c r="BF243" i="73"/>
  <c r="BG243" i="73"/>
  <c r="BH243" i="73"/>
  <c r="BI243" i="73"/>
  <c r="BJ243" i="73"/>
  <c r="BK243" i="73"/>
  <c r="BL243" i="73"/>
  <c r="BM243" i="73"/>
  <c r="BN243" i="73"/>
  <c r="BO243" i="73"/>
  <c r="BP243" i="73"/>
  <c r="BQ243" i="73"/>
  <c r="BR243" i="73"/>
  <c r="BS243" i="73"/>
  <c r="BT243" i="73"/>
  <c r="BU243" i="73"/>
  <c r="BV243" i="73"/>
  <c r="BW243" i="73"/>
  <c r="BX243" i="73"/>
  <c r="BY243" i="73"/>
  <c r="BZ243" i="73"/>
  <c r="CA243" i="73"/>
  <c r="CB243" i="73"/>
  <c r="O244" i="73"/>
  <c r="P244" i="73"/>
  <c r="Q244" i="73"/>
  <c r="R244" i="73"/>
  <c r="S244" i="73"/>
  <c r="T244" i="73"/>
  <c r="U244" i="73"/>
  <c r="V244" i="73"/>
  <c r="W244" i="73"/>
  <c r="X244" i="73"/>
  <c r="Y244" i="73"/>
  <c r="Z244" i="73"/>
  <c r="AA244" i="73"/>
  <c r="AB244" i="73"/>
  <c r="AC244" i="73"/>
  <c r="AD244" i="73"/>
  <c r="AE244" i="73"/>
  <c r="AF244" i="73"/>
  <c r="AG244" i="73"/>
  <c r="AH244" i="73"/>
  <c r="AI244" i="73"/>
  <c r="AJ244" i="73"/>
  <c r="AK244" i="73"/>
  <c r="AL244" i="73"/>
  <c r="AM244" i="73"/>
  <c r="AN244" i="73"/>
  <c r="AO244" i="73"/>
  <c r="AP244" i="73"/>
  <c r="AQ244" i="73"/>
  <c r="AR244" i="73"/>
  <c r="AS244" i="73"/>
  <c r="AT244" i="73"/>
  <c r="AU244" i="73"/>
  <c r="AV244" i="73"/>
  <c r="AW244" i="73"/>
  <c r="AX244" i="73"/>
  <c r="AY244" i="73"/>
  <c r="AZ244" i="73"/>
  <c r="BA244" i="73"/>
  <c r="BB244" i="73"/>
  <c r="BC244" i="73"/>
  <c r="BD244" i="73"/>
  <c r="BE244" i="73"/>
  <c r="BF244" i="73"/>
  <c r="BG244" i="73"/>
  <c r="BH244" i="73"/>
  <c r="BI244" i="73"/>
  <c r="BJ244" i="73"/>
  <c r="BK244" i="73"/>
  <c r="BL244" i="73"/>
  <c r="BM244" i="73"/>
  <c r="BN244" i="73"/>
  <c r="BO244" i="73"/>
  <c r="BP244" i="73"/>
  <c r="BQ244" i="73"/>
  <c r="BR244" i="73"/>
  <c r="BS244" i="73"/>
  <c r="BT244" i="73"/>
  <c r="BU244" i="73"/>
  <c r="BV244" i="73"/>
  <c r="BW244" i="73"/>
  <c r="BX244" i="73"/>
  <c r="BY244" i="73"/>
  <c r="BZ244" i="73"/>
  <c r="CA244" i="73"/>
  <c r="CB244" i="73"/>
  <c r="O245" i="73"/>
  <c r="P245" i="73"/>
  <c r="Q245" i="73"/>
  <c r="R245" i="73"/>
  <c r="S245" i="73"/>
  <c r="T245" i="73"/>
  <c r="U245" i="73"/>
  <c r="V245" i="73"/>
  <c r="W245" i="73"/>
  <c r="X245" i="73"/>
  <c r="Y245" i="73"/>
  <c r="Z245" i="73"/>
  <c r="AA245" i="73"/>
  <c r="AB245" i="73"/>
  <c r="AC245" i="73"/>
  <c r="AD245" i="73"/>
  <c r="AE245" i="73"/>
  <c r="AF245" i="73"/>
  <c r="AG245" i="73"/>
  <c r="AH245" i="73"/>
  <c r="AI245" i="73"/>
  <c r="AJ245" i="73"/>
  <c r="AK245" i="73"/>
  <c r="AL245" i="73"/>
  <c r="AM245" i="73"/>
  <c r="AN245" i="73"/>
  <c r="AO245" i="73"/>
  <c r="AP245" i="73"/>
  <c r="AQ245" i="73"/>
  <c r="AR245" i="73"/>
  <c r="AS245" i="73"/>
  <c r="AT245" i="73"/>
  <c r="AU245" i="73"/>
  <c r="AV245" i="73"/>
  <c r="AW245" i="73"/>
  <c r="AX245" i="73"/>
  <c r="AY245" i="73"/>
  <c r="AZ245" i="73"/>
  <c r="BA245" i="73"/>
  <c r="BB245" i="73"/>
  <c r="BC245" i="73"/>
  <c r="BD245" i="73"/>
  <c r="BE245" i="73"/>
  <c r="BF245" i="73"/>
  <c r="BG245" i="73"/>
  <c r="BH245" i="73"/>
  <c r="BI245" i="73"/>
  <c r="BJ245" i="73"/>
  <c r="BK245" i="73"/>
  <c r="BL245" i="73"/>
  <c r="BM245" i="73"/>
  <c r="BN245" i="73"/>
  <c r="BO245" i="73"/>
  <c r="BP245" i="73"/>
  <c r="BQ245" i="73"/>
  <c r="BR245" i="73"/>
  <c r="BS245" i="73"/>
  <c r="BT245" i="73"/>
  <c r="BU245" i="73"/>
  <c r="BV245" i="73"/>
  <c r="BW245" i="73"/>
  <c r="BX245" i="73"/>
  <c r="BY245" i="73"/>
  <c r="BZ245" i="73"/>
  <c r="CA245" i="73"/>
  <c r="CB245" i="73"/>
  <c r="O246" i="73"/>
  <c r="P246" i="73"/>
  <c r="Q246" i="73"/>
  <c r="R246" i="73"/>
  <c r="S246" i="73"/>
  <c r="T246" i="73"/>
  <c r="U246" i="73"/>
  <c r="V246" i="73"/>
  <c r="W246" i="73"/>
  <c r="X246" i="73"/>
  <c r="Y246" i="73"/>
  <c r="Z246" i="73"/>
  <c r="AA246" i="73"/>
  <c r="AB246" i="73"/>
  <c r="AC246" i="73"/>
  <c r="AD246" i="73"/>
  <c r="AE246" i="73"/>
  <c r="AF246" i="73"/>
  <c r="AG246" i="73"/>
  <c r="AH246" i="73"/>
  <c r="AI246" i="73"/>
  <c r="AJ246" i="73"/>
  <c r="AK246" i="73"/>
  <c r="AL246" i="73"/>
  <c r="AM246" i="73"/>
  <c r="AN246" i="73"/>
  <c r="AO246" i="73"/>
  <c r="AP246" i="73"/>
  <c r="AQ246" i="73"/>
  <c r="AR246" i="73"/>
  <c r="AS246" i="73"/>
  <c r="AT246" i="73"/>
  <c r="AU246" i="73"/>
  <c r="AV246" i="73"/>
  <c r="AW246" i="73"/>
  <c r="AX246" i="73"/>
  <c r="AY246" i="73"/>
  <c r="AZ246" i="73"/>
  <c r="BA246" i="73"/>
  <c r="BB246" i="73"/>
  <c r="BC246" i="73"/>
  <c r="BD246" i="73"/>
  <c r="BE246" i="73"/>
  <c r="BF246" i="73"/>
  <c r="BG246" i="73"/>
  <c r="BH246" i="73"/>
  <c r="BI246" i="73"/>
  <c r="BJ246" i="73"/>
  <c r="BK246" i="73"/>
  <c r="BL246" i="73"/>
  <c r="BM246" i="73"/>
  <c r="BN246" i="73"/>
  <c r="BO246" i="73"/>
  <c r="BP246" i="73"/>
  <c r="BQ246" i="73"/>
  <c r="BR246" i="73"/>
  <c r="BS246" i="73"/>
  <c r="BT246" i="73"/>
  <c r="BU246" i="73"/>
  <c r="BV246" i="73"/>
  <c r="BW246" i="73"/>
  <c r="BX246" i="73"/>
  <c r="BY246" i="73"/>
  <c r="BZ246" i="73"/>
  <c r="CA246" i="73"/>
  <c r="CB246" i="73"/>
  <c r="O247" i="73"/>
  <c r="P247" i="73"/>
  <c r="Q247" i="73"/>
  <c r="R247" i="73"/>
  <c r="S247" i="73"/>
  <c r="T247" i="73"/>
  <c r="U247" i="73"/>
  <c r="V247" i="73"/>
  <c r="W247" i="73"/>
  <c r="X247" i="73"/>
  <c r="Y247" i="73"/>
  <c r="Z247" i="73"/>
  <c r="AA247" i="73"/>
  <c r="AB247" i="73"/>
  <c r="AC247" i="73"/>
  <c r="AD247" i="73"/>
  <c r="AE247" i="73"/>
  <c r="AF247" i="73"/>
  <c r="AG247" i="73"/>
  <c r="AH247" i="73"/>
  <c r="AI247" i="73"/>
  <c r="AJ247" i="73"/>
  <c r="AK247" i="73"/>
  <c r="AL247" i="73"/>
  <c r="AM247" i="73"/>
  <c r="AN247" i="73"/>
  <c r="AO247" i="73"/>
  <c r="AP247" i="73"/>
  <c r="AQ247" i="73"/>
  <c r="AR247" i="73"/>
  <c r="AS247" i="73"/>
  <c r="AT247" i="73"/>
  <c r="AU247" i="73"/>
  <c r="AV247" i="73"/>
  <c r="AW247" i="73"/>
  <c r="AX247" i="73"/>
  <c r="AY247" i="73"/>
  <c r="AZ247" i="73"/>
  <c r="BA247" i="73"/>
  <c r="BB247" i="73"/>
  <c r="BC247" i="73"/>
  <c r="BD247" i="73"/>
  <c r="BE247" i="73"/>
  <c r="BF247" i="73"/>
  <c r="BG247" i="73"/>
  <c r="BH247" i="73"/>
  <c r="BI247" i="73"/>
  <c r="BJ247" i="73"/>
  <c r="BK247" i="73"/>
  <c r="BL247" i="73"/>
  <c r="BM247" i="73"/>
  <c r="BN247" i="73"/>
  <c r="BO247" i="73"/>
  <c r="BP247" i="73"/>
  <c r="BQ247" i="73"/>
  <c r="BR247" i="73"/>
  <c r="BS247" i="73"/>
  <c r="BT247" i="73"/>
  <c r="BU247" i="73"/>
  <c r="BV247" i="73"/>
  <c r="BW247" i="73"/>
  <c r="BX247" i="73"/>
  <c r="BY247" i="73"/>
  <c r="BZ247" i="73"/>
  <c r="CA247" i="73"/>
  <c r="CB247" i="73"/>
  <c r="O248" i="73"/>
  <c r="P248" i="73"/>
  <c r="Q248" i="73"/>
  <c r="R248" i="73"/>
  <c r="S248" i="73"/>
  <c r="T248" i="73"/>
  <c r="U248" i="73"/>
  <c r="V248" i="73"/>
  <c r="W248" i="73"/>
  <c r="X248" i="73"/>
  <c r="Y248" i="73"/>
  <c r="Z248" i="73"/>
  <c r="AA248" i="73"/>
  <c r="AB248" i="73"/>
  <c r="AC248" i="73"/>
  <c r="AD248" i="73"/>
  <c r="AE248" i="73"/>
  <c r="AF248" i="73"/>
  <c r="AG248" i="73"/>
  <c r="AH248" i="73"/>
  <c r="AI248" i="73"/>
  <c r="AJ248" i="73"/>
  <c r="AK248" i="73"/>
  <c r="AL248" i="73"/>
  <c r="AM248" i="73"/>
  <c r="AN248" i="73"/>
  <c r="AO248" i="73"/>
  <c r="AP248" i="73"/>
  <c r="AQ248" i="73"/>
  <c r="AR248" i="73"/>
  <c r="AS248" i="73"/>
  <c r="AT248" i="73"/>
  <c r="AU248" i="73"/>
  <c r="AV248" i="73"/>
  <c r="AW248" i="73"/>
  <c r="AX248" i="73"/>
  <c r="AY248" i="73"/>
  <c r="AZ248" i="73"/>
  <c r="BA248" i="73"/>
  <c r="BB248" i="73"/>
  <c r="BC248" i="73"/>
  <c r="BD248" i="73"/>
  <c r="BE248" i="73"/>
  <c r="BF248" i="73"/>
  <c r="BG248" i="73"/>
  <c r="BH248" i="73"/>
  <c r="BI248" i="73"/>
  <c r="BJ248" i="73"/>
  <c r="BK248" i="73"/>
  <c r="BL248" i="73"/>
  <c r="BM248" i="73"/>
  <c r="BN248" i="73"/>
  <c r="BO248" i="73"/>
  <c r="BP248" i="73"/>
  <c r="BQ248" i="73"/>
  <c r="BR248" i="73"/>
  <c r="BS248" i="73"/>
  <c r="BT248" i="73"/>
  <c r="BU248" i="73"/>
  <c r="BV248" i="73"/>
  <c r="BW248" i="73"/>
  <c r="BX248" i="73"/>
  <c r="BY248" i="73"/>
  <c r="BZ248" i="73"/>
  <c r="CA248" i="73"/>
  <c r="CB248" i="73"/>
  <c r="O249" i="73"/>
  <c r="P249" i="73"/>
  <c r="Q249" i="73"/>
  <c r="R249" i="73"/>
  <c r="S249" i="73"/>
  <c r="T249" i="73"/>
  <c r="U249" i="73"/>
  <c r="V249" i="73"/>
  <c r="W249" i="73"/>
  <c r="X249" i="73"/>
  <c r="Y249" i="73"/>
  <c r="Z249" i="73"/>
  <c r="AA249" i="73"/>
  <c r="AB249" i="73"/>
  <c r="AC249" i="73"/>
  <c r="AD249" i="73"/>
  <c r="AE249" i="73"/>
  <c r="AF249" i="73"/>
  <c r="AG249" i="73"/>
  <c r="AH249" i="73"/>
  <c r="AI249" i="73"/>
  <c r="AJ249" i="73"/>
  <c r="AK249" i="73"/>
  <c r="AL249" i="73"/>
  <c r="AM249" i="73"/>
  <c r="AN249" i="73"/>
  <c r="AO249" i="73"/>
  <c r="AP249" i="73"/>
  <c r="AQ249" i="73"/>
  <c r="AR249" i="73"/>
  <c r="AS249" i="73"/>
  <c r="AT249" i="73"/>
  <c r="AU249" i="73"/>
  <c r="AV249" i="73"/>
  <c r="AW249" i="73"/>
  <c r="AX249" i="73"/>
  <c r="AY249" i="73"/>
  <c r="AZ249" i="73"/>
  <c r="BA249" i="73"/>
  <c r="BB249" i="73"/>
  <c r="BC249" i="73"/>
  <c r="BD249" i="73"/>
  <c r="BE249" i="73"/>
  <c r="BF249" i="73"/>
  <c r="BG249" i="73"/>
  <c r="BH249" i="73"/>
  <c r="BI249" i="73"/>
  <c r="BJ249" i="73"/>
  <c r="BK249" i="73"/>
  <c r="BL249" i="73"/>
  <c r="BM249" i="73"/>
  <c r="BN249" i="73"/>
  <c r="BO249" i="73"/>
  <c r="BP249" i="73"/>
  <c r="BQ249" i="73"/>
  <c r="BR249" i="73"/>
  <c r="BS249" i="73"/>
  <c r="BT249" i="73"/>
  <c r="BU249" i="73"/>
  <c r="BV249" i="73"/>
  <c r="BW249" i="73"/>
  <c r="BX249" i="73"/>
  <c r="BY249" i="73"/>
  <c r="BZ249" i="73"/>
  <c r="CA249" i="73"/>
  <c r="CB249" i="73"/>
  <c r="O250" i="73"/>
  <c r="P250" i="73"/>
  <c r="Q250" i="73"/>
  <c r="R250" i="73"/>
  <c r="S250" i="73"/>
  <c r="T250" i="73"/>
  <c r="U250" i="73"/>
  <c r="V250" i="73"/>
  <c r="W250" i="73"/>
  <c r="X250" i="73"/>
  <c r="Y250" i="73"/>
  <c r="Z250" i="73"/>
  <c r="AA250" i="73"/>
  <c r="AB250" i="73"/>
  <c r="AC250" i="73"/>
  <c r="AD250" i="73"/>
  <c r="AE250" i="73"/>
  <c r="AF250" i="73"/>
  <c r="AG250" i="73"/>
  <c r="AH250" i="73"/>
  <c r="AI250" i="73"/>
  <c r="AJ250" i="73"/>
  <c r="AK250" i="73"/>
  <c r="AL250" i="73"/>
  <c r="AM250" i="73"/>
  <c r="AN250" i="73"/>
  <c r="AO250" i="73"/>
  <c r="AP250" i="73"/>
  <c r="AQ250" i="73"/>
  <c r="AR250" i="73"/>
  <c r="AS250" i="73"/>
  <c r="AT250" i="73"/>
  <c r="AU250" i="73"/>
  <c r="AV250" i="73"/>
  <c r="AW250" i="73"/>
  <c r="AX250" i="73"/>
  <c r="AY250" i="73"/>
  <c r="AZ250" i="73"/>
  <c r="BA250" i="73"/>
  <c r="BB250" i="73"/>
  <c r="BC250" i="73"/>
  <c r="BD250" i="73"/>
  <c r="BE250" i="73"/>
  <c r="BF250" i="73"/>
  <c r="BG250" i="73"/>
  <c r="BH250" i="73"/>
  <c r="BI250" i="73"/>
  <c r="BJ250" i="73"/>
  <c r="BK250" i="73"/>
  <c r="BL250" i="73"/>
  <c r="BM250" i="73"/>
  <c r="BN250" i="73"/>
  <c r="BO250" i="73"/>
  <c r="BP250" i="73"/>
  <c r="BQ250" i="73"/>
  <c r="BR250" i="73"/>
  <c r="BS250" i="73"/>
  <c r="BT250" i="73"/>
  <c r="BU250" i="73"/>
  <c r="BV250" i="73"/>
  <c r="BW250" i="73"/>
  <c r="BX250" i="73"/>
  <c r="BY250" i="73"/>
  <c r="BZ250" i="73"/>
  <c r="CA250" i="73"/>
  <c r="CB250" i="73"/>
  <c r="O251" i="73"/>
  <c r="P251" i="73"/>
  <c r="Q251" i="73"/>
  <c r="R251" i="73"/>
  <c r="S251" i="73"/>
  <c r="T251" i="73"/>
  <c r="U251" i="73"/>
  <c r="V251" i="73"/>
  <c r="W251" i="73"/>
  <c r="X251" i="73"/>
  <c r="Y251" i="73"/>
  <c r="Z251" i="73"/>
  <c r="AA251" i="73"/>
  <c r="AB251" i="73"/>
  <c r="AC251" i="73"/>
  <c r="AD251" i="73"/>
  <c r="AE251" i="73"/>
  <c r="AF251" i="73"/>
  <c r="AG251" i="73"/>
  <c r="AH251" i="73"/>
  <c r="AI251" i="73"/>
  <c r="AJ251" i="73"/>
  <c r="AK251" i="73"/>
  <c r="AL251" i="73"/>
  <c r="AM251" i="73"/>
  <c r="AN251" i="73"/>
  <c r="AO251" i="73"/>
  <c r="AP251" i="73"/>
  <c r="AQ251" i="73"/>
  <c r="AR251" i="73"/>
  <c r="AS251" i="73"/>
  <c r="AT251" i="73"/>
  <c r="AU251" i="73"/>
  <c r="AV251" i="73"/>
  <c r="AW251" i="73"/>
  <c r="AX251" i="73"/>
  <c r="AY251" i="73"/>
  <c r="AZ251" i="73"/>
  <c r="BA251" i="73"/>
  <c r="BB251" i="73"/>
  <c r="BC251" i="73"/>
  <c r="BD251" i="73"/>
  <c r="BE251" i="73"/>
  <c r="BF251" i="73"/>
  <c r="BG251" i="73"/>
  <c r="BH251" i="73"/>
  <c r="BI251" i="73"/>
  <c r="BJ251" i="73"/>
  <c r="BK251" i="73"/>
  <c r="BL251" i="73"/>
  <c r="BM251" i="73"/>
  <c r="BN251" i="73"/>
  <c r="BO251" i="73"/>
  <c r="BP251" i="73"/>
  <c r="BQ251" i="73"/>
  <c r="BR251" i="73"/>
  <c r="BS251" i="73"/>
  <c r="BT251" i="73"/>
  <c r="BU251" i="73"/>
  <c r="BV251" i="73"/>
  <c r="BW251" i="73"/>
  <c r="BX251" i="73"/>
  <c r="BY251" i="73"/>
  <c r="BZ251" i="73"/>
  <c r="CA251" i="73"/>
  <c r="CB251" i="73"/>
  <c r="O252" i="73"/>
  <c r="P252" i="73"/>
  <c r="Q252" i="73"/>
  <c r="R252" i="73"/>
  <c r="S252" i="73"/>
  <c r="T252" i="73"/>
  <c r="U252" i="73"/>
  <c r="V252" i="73"/>
  <c r="W252" i="73"/>
  <c r="X252" i="73"/>
  <c r="Y252" i="73"/>
  <c r="Z252" i="73"/>
  <c r="AA252" i="73"/>
  <c r="AB252" i="73"/>
  <c r="AC252" i="73"/>
  <c r="AD252" i="73"/>
  <c r="AE252" i="73"/>
  <c r="AF252" i="73"/>
  <c r="AG252" i="73"/>
  <c r="AH252" i="73"/>
  <c r="AI252" i="73"/>
  <c r="AJ252" i="73"/>
  <c r="AK252" i="73"/>
  <c r="AL252" i="73"/>
  <c r="AM252" i="73"/>
  <c r="AN252" i="73"/>
  <c r="AO252" i="73"/>
  <c r="AP252" i="73"/>
  <c r="AQ252" i="73"/>
  <c r="AR252" i="73"/>
  <c r="AS252" i="73"/>
  <c r="AT252" i="73"/>
  <c r="AU252" i="73"/>
  <c r="AV252" i="73"/>
  <c r="AW252" i="73"/>
  <c r="AX252" i="73"/>
  <c r="AY252" i="73"/>
  <c r="AZ252" i="73"/>
  <c r="BA252" i="73"/>
  <c r="BB252" i="73"/>
  <c r="BC252" i="73"/>
  <c r="BD252" i="73"/>
  <c r="BE252" i="73"/>
  <c r="BF252" i="73"/>
  <c r="BG252" i="73"/>
  <c r="BH252" i="73"/>
  <c r="BI252" i="73"/>
  <c r="BJ252" i="73"/>
  <c r="BK252" i="73"/>
  <c r="BL252" i="73"/>
  <c r="BM252" i="73"/>
  <c r="BN252" i="73"/>
  <c r="BO252" i="73"/>
  <c r="BP252" i="73"/>
  <c r="BQ252" i="73"/>
  <c r="BR252" i="73"/>
  <c r="BS252" i="73"/>
  <c r="BT252" i="73"/>
  <c r="BU252" i="73"/>
  <c r="BV252" i="73"/>
  <c r="BW252" i="73"/>
  <c r="BX252" i="73"/>
  <c r="BY252" i="73"/>
  <c r="BZ252" i="73"/>
  <c r="CA252" i="73"/>
  <c r="CB252" i="73"/>
  <c r="O253" i="73"/>
  <c r="P253" i="73"/>
  <c r="Q253" i="73"/>
  <c r="R253" i="73"/>
  <c r="S253" i="73"/>
  <c r="T253" i="73"/>
  <c r="U253" i="73"/>
  <c r="V253" i="73"/>
  <c r="W253" i="73"/>
  <c r="X253" i="73"/>
  <c r="Y253" i="73"/>
  <c r="Z253" i="73"/>
  <c r="AA253" i="73"/>
  <c r="AB253" i="73"/>
  <c r="AC253" i="73"/>
  <c r="AD253" i="73"/>
  <c r="AE253" i="73"/>
  <c r="AF253" i="73"/>
  <c r="AG253" i="73"/>
  <c r="AH253" i="73"/>
  <c r="AI253" i="73"/>
  <c r="AJ253" i="73"/>
  <c r="AK253" i="73"/>
  <c r="AL253" i="73"/>
  <c r="AM253" i="73"/>
  <c r="AN253" i="73"/>
  <c r="AO253" i="73"/>
  <c r="AP253" i="73"/>
  <c r="AQ253" i="73"/>
  <c r="AR253" i="73"/>
  <c r="AS253" i="73"/>
  <c r="AT253" i="73"/>
  <c r="AU253" i="73"/>
  <c r="AV253" i="73"/>
  <c r="AW253" i="73"/>
  <c r="AX253" i="73"/>
  <c r="AY253" i="73"/>
  <c r="AZ253" i="73"/>
  <c r="BA253" i="73"/>
  <c r="BB253" i="73"/>
  <c r="BC253" i="73"/>
  <c r="BD253" i="73"/>
  <c r="BE253" i="73"/>
  <c r="BF253" i="73"/>
  <c r="BG253" i="73"/>
  <c r="BH253" i="73"/>
  <c r="BI253" i="73"/>
  <c r="BJ253" i="73"/>
  <c r="BK253" i="73"/>
  <c r="BL253" i="73"/>
  <c r="BM253" i="73"/>
  <c r="BN253" i="73"/>
  <c r="BO253" i="73"/>
  <c r="BP253" i="73"/>
  <c r="BQ253" i="73"/>
  <c r="BR253" i="73"/>
  <c r="BS253" i="73"/>
  <c r="BT253" i="73"/>
  <c r="BU253" i="73"/>
  <c r="BV253" i="73"/>
  <c r="BW253" i="73"/>
  <c r="BX253" i="73"/>
  <c r="BY253" i="73"/>
  <c r="BZ253" i="73"/>
  <c r="CA253" i="73"/>
  <c r="CB253" i="73"/>
  <c r="O254" i="73"/>
  <c r="P254" i="73"/>
  <c r="Q254" i="73"/>
  <c r="R254" i="73"/>
  <c r="S254" i="73"/>
  <c r="T254" i="73"/>
  <c r="U254" i="73"/>
  <c r="V254" i="73"/>
  <c r="W254" i="73"/>
  <c r="X254" i="73"/>
  <c r="Y254" i="73"/>
  <c r="Z254" i="73"/>
  <c r="AA254" i="73"/>
  <c r="AB254" i="73"/>
  <c r="AC254" i="73"/>
  <c r="AD254" i="73"/>
  <c r="AE254" i="73"/>
  <c r="AF254" i="73"/>
  <c r="AG254" i="73"/>
  <c r="AH254" i="73"/>
  <c r="AI254" i="73"/>
  <c r="AJ254" i="73"/>
  <c r="AK254" i="73"/>
  <c r="AL254" i="73"/>
  <c r="AM254" i="73"/>
  <c r="AN254" i="73"/>
  <c r="AO254" i="73"/>
  <c r="AP254" i="73"/>
  <c r="AQ254" i="73"/>
  <c r="AR254" i="73"/>
  <c r="AS254" i="73"/>
  <c r="AT254" i="73"/>
  <c r="AU254" i="73"/>
  <c r="AV254" i="73"/>
  <c r="AW254" i="73"/>
  <c r="AX254" i="73"/>
  <c r="AY254" i="73"/>
  <c r="AZ254" i="73"/>
  <c r="BA254" i="73"/>
  <c r="BB254" i="73"/>
  <c r="BC254" i="73"/>
  <c r="BD254" i="73"/>
  <c r="BE254" i="73"/>
  <c r="BF254" i="73"/>
  <c r="BG254" i="73"/>
  <c r="BH254" i="73"/>
  <c r="BI254" i="73"/>
  <c r="BJ254" i="73"/>
  <c r="BK254" i="73"/>
  <c r="BL254" i="73"/>
  <c r="BM254" i="73"/>
  <c r="BN254" i="73"/>
  <c r="BO254" i="73"/>
  <c r="BP254" i="73"/>
  <c r="BQ254" i="73"/>
  <c r="BR254" i="73"/>
  <c r="BS254" i="73"/>
  <c r="BT254" i="73"/>
  <c r="BU254" i="73"/>
  <c r="BV254" i="73"/>
  <c r="BW254" i="73"/>
  <c r="BX254" i="73"/>
  <c r="BY254" i="73"/>
  <c r="BZ254" i="73"/>
  <c r="CA254" i="73"/>
  <c r="CB254" i="73"/>
  <c r="O255" i="73"/>
  <c r="P255" i="73"/>
  <c r="Q255" i="73"/>
  <c r="R255" i="73"/>
  <c r="S255" i="73"/>
  <c r="T255" i="73"/>
  <c r="U255" i="73"/>
  <c r="V255" i="73"/>
  <c r="W255" i="73"/>
  <c r="X255" i="73"/>
  <c r="Y255" i="73"/>
  <c r="Z255" i="73"/>
  <c r="AA255" i="73"/>
  <c r="AB255" i="73"/>
  <c r="AC255" i="73"/>
  <c r="AD255" i="73"/>
  <c r="AE255" i="73"/>
  <c r="AF255" i="73"/>
  <c r="AG255" i="73"/>
  <c r="AH255" i="73"/>
  <c r="AI255" i="73"/>
  <c r="AJ255" i="73"/>
  <c r="AK255" i="73"/>
  <c r="AL255" i="73"/>
  <c r="AM255" i="73"/>
  <c r="AN255" i="73"/>
  <c r="AO255" i="73"/>
  <c r="AP255" i="73"/>
  <c r="AQ255" i="73"/>
  <c r="AR255" i="73"/>
  <c r="AS255" i="73"/>
  <c r="AT255" i="73"/>
  <c r="AU255" i="73"/>
  <c r="AV255" i="73"/>
  <c r="AW255" i="73"/>
  <c r="AX255" i="73"/>
  <c r="AY255" i="73"/>
  <c r="AZ255" i="73"/>
  <c r="BA255" i="73"/>
  <c r="BB255" i="73"/>
  <c r="BC255" i="73"/>
  <c r="BD255" i="73"/>
  <c r="BE255" i="73"/>
  <c r="BF255" i="73"/>
  <c r="BG255" i="73"/>
  <c r="BH255" i="73"/>
  <c r="BI255" i="73"/>
  <c r="BJ255" i="73"/>
  <c r="BK255" i="73"/>
  <c r="BL255" i="73"/>
  <c r="BM255" i="73"/>
  <c r="BN255" i="73"/>
  <c r="BO255" i="73"/>
  <c r="BP255" i="73"/>
  <c r="BQ255" i="73"/>
  <c r="BR255" i="73"/>
  <c r="BS255" i="73"/>
  <c r="BT255" i="73"/>
  <c r="BU255" i="73"/>
  <c r="BV255" i="73"/>
  <c r="BW255" i="73"/>
  <c r="BX255" i="73"/>
  <c r="BY255" i="73"/>
  <c r="BZ255" i="73"/>
  <c r="CA255" i="73"/>
  <c r="CB255" i="73"/>
  <c r="O256" i="73"/>
  <c r="P256" i="73"/>
  <c r="Q256" i="73"/>
  <c r="R256" i="73"/>
  <c r="S256" i="73"/>
  <c r="T256" i="73"/>
  <c r="U256" i="73"/>
  <c r="V256" i="73"/>
  <c r="W256" i="73"/>
  <c r="X256" i="73"/>
  <c r="Y256" i="73"/>
  <c r="Z256" i="73"/>
  <c r="AA256" i="73"/>
  <c r="AB256" i="73"/>
  <c r="AC256" i="73"/>
  <c r="AD256" i="73"/>
  <c r="AE256" i="73"/>
  <c r="AF256" i="73"/>
  <c r="AG256" i="73"/>
  <c r="AH256" i="73"/>
  <c r="AI256" i="73"/>
  <c r="AJ256" i="73"/>
  <c r="AK256" i="73"/>
  <c r="AL256" i="73"/>
  <c r="AM256" i="73"/>
  <c r="AN256" i="73"/>
  <c r="AO256" i="73"/>
  <c r="AP256" i="73"/>
  <c r="AQ256" i="73"/>
  <c r="AR256" i="73"/>
  <c r="AS256" i="73"/>
  <c r="AT256" i="73"/>
  <c r="AU256" i="73"/>
  <c r="AV256" i="73"/>
  <c r="AW256" i="73"/>
  <c r="AX256" i="73"/>
  <c r="AY256" i="73"/>
  <c r="AZ256" i="73"/>
  <c r="BA256" i="73"/>
  <c r="BB256" i="73"/>
  <c r="BC256" i="73"/>
  <c r="BD256" i="73"/>
  <c r="BE256" i="73"/>
  <c r="BF256" i="73"/>
  <c r="BG256" i="73"/>
  <c r="BH256" i="73"/>
  <c r="BI256" i="73"/>
  <c r="BJ256" i="73"/>
  <c r="BK256" i="73"/>
  <c r="BL256" i="73"/>
  <c r="BM256" i="73"/>
  <c r="BN256" i="73"/>
  <c r="BO256" i="73"/>
  <c r="BP256" i="73"/>
  <c r="BQ256" i="73"/>
  <c r="BR256" i="73"/>
  <c r="BS256" i="73"/>
  <c r="BT256" i="73"/>
  <c r="BU256" i="73"/>
  <c r="BV256" i="73"/>
  <c r="BW256" i="73"/>
  <c r="BX256" i="73"/>
  <c r="BY256" i="73"/>
  <c r="BZ256" i="73"/>
  <c r="CA256" i="73"/>
  <c r="CB256" i="73"/>
  <c r="O257" i="73"/>
  <c r="P257" i="73"/>
  <c r="Q257" i="73"/>
  <c r="R257" i="73"/>
  <c r="S257" i="73"/>
  <c r="T257" i="73"/>
  <c r="U257" i="73"/>
  <c r="V257" i="73"/>
  <c r="W257" i="73"/>
  <c r="X257" i="73"/>
  <c r="Y257" i="73"/>
  <c r="Z257" i="73"/>
  <c r="AA257" i="73"/>
  <c r="AB257" i="73"/>
  <c r="AC257" i="73"/>
  <c r="AD257" i="73"/>
  <c r="AE257" i="73"/>
  <c r="AF257" i="73"/>
  <c r="AG257" i="73"/>
  <c r="AH257" i="73"/>
  <c r="AI257" i="73"/>
  <c r="AJ257" i="73"/>
  <c r="AK257" i="73"/>
  <c r="AL257" i="73"/>
  <c r="AM257" i="73"/>
  <c r="AN257" i="73"/>
  <c r="AO257" i="73"/>
  <c r="AP257" i="73"/>
  <c r="AQ257" i="73"/>
  <c r="AR257" i="73"/>
  <c r="AS257" i="73"/>
  <c r="AT257" i="73"/>
  <c r="AU257" i="73"/>
  <c r="AV257" i="73"/>
  <c r="AW257" i="73"/>
  <c r="AX257" i="73"/>
  <c r="AY257" i="73"/>
  <c r="AZ257" i="73"/>
  <c r="BA257" i="73"/>
  <c r="BB257" i="73"/>
  <c r="BC257" i="73"/>
  <c r="BD257" i="73"/>
  <c r="BE257" i="73"/>
  <c r="BF257" i="73"/>
  <c r="BG257" i="73"/>
  <c r="BH257" i="73"/>
  <c r="BI257" i="73"/>
  <c r="BJ257" i="73"/>
  <c r="BK257" i="73"/>
  <c r="BL257" i="73"/>
  <c r="BM257" i="73"/>
  <c r="BN257" i="73"/>
  <c r="BO257" i="73"/>
  <c r="BP257" i="73"/>
  <c r="BQ257" i="73"/>
  <c r="BR257" i="73"/>
  <c r="BS257" i="73"/>
  <c r="BT257" i="73"/>
  <c r="BU257" i="73"/>
  <c r="BV257" i="73"/>
  <c r="BW257" i="73"/>
  <c r="BX257" i="73"/>
  <c r="BY257" i="73"/>
  <c r="BZ257" i="73"/>
  <c r="CA257" i="73"/>
  <c r="CB257" i="73"/>
  <c r="O258" i="73"/>
  <c r="P258" i="73"/>
  <c r="Q258" i="73"/>
  <c r="R258" i="73"/>
  <c r="S258" i="73"/>
  <c r="T258" i="73"/>
  <c r="U258" i="73"/>
  <c r="V258" i="73"/>
  <c r="W258" i="73"/>
  <c r="X258" i="73"/>
  <c r="Y258" i="73"/>
  <c r="Z258" i="73"/>
  <c r="AA258" i="73"/>
  <c r="AB258" i="73"/>
  <c r="AC258" i="73"/>
  <c r="AD258" i="73"/>
  <c r="AE258" i="73"/>
  <c r="AF258" i="73"/>
  <c r="AG258" i="73"/>
  <c r="AH258" i="73"/>
  <c r="AI258" i="73"/>
  <c r="AJ258" i="73"/>
  <c r="AK258" i="73"/>
  <c r="AL258" i="73"/>
  <c r="AM258" i="73"/>
  <c r="AN258" i="73"/>
  <c r="AO258" i="73"/>
  <c r="AP258" i="73"/>
  <c r="AQ258" i="73"/>
  <c r="AR258" i="73"/>
  <c r="AS258" i="73"/>
  <c r="AT258" i="73"/>
  <c r="AU258" i="73"/>
  <c r="AV258" i="73"/>
  <c r="AW258" i="73"/>
  <c r="AX258" i="73"/>
  <c r="AY258" i="73"/>
  <c r="AZ258" i="73"/>
  <c r="BA258" i="73"/>
  <c r="BB258" i="73"/>
  <c r="BC258" i="73"/>
  <c r="BD258" i="73"/>
  <c r="BE258" i="73"/>
  <c r="BF258" i="73"/>
  <c r="BG258" i="73"/>
  <c r="BH258" i="73"/>
  <c r="BI258" i="73"/>
  <c r="BJ258" i="73"/>
  <c r="BK258" i="73"/>
  <c r="BL258" i="73"/>
  <c r="BM258" i="73"/>
  <c r="BN258" i="73"/>
  <c r="BO258" i="73"/>
  <c r="BP258" i="73"/>
  <c r="BQ258" i="73"/>
  <c r="BR258" i="73"/>
  <c r="BS258" i="73"/>
  <c r="BT258" i="73"/>
  <c r="BU258" i="73"/>
  <c r="BV258" i="73"/>
  <c r="BW258" i="73"/>
  <c r="BX258" i="73"/>
  <c r="BY258" i="73"/>
  <c r="BZ258" i="73"/>
  <c r="CA258" i="73"/>
  <c r="CB258" i="73"/>
  <c r="O259" i="73"/>
  <c r="P259" i="73"/>
  <c r="Q259" i="73"/>
  <c r="R259" i="73"/>
  <c r="S259" i="73"/>
  <c r="T259" i="73"/>
  <c r="U259" i="73"/>
  <c r="V259" i="73"/>
  <c r="W259" i="73"/>
  <c r="X259" i="73"/>
  <c r="Y259" i="73"/>
  <c r="Z259" i="73"/>
  <c r="AA259" i="73"/>
  <c r="AB259" i="73"/>
  <c r="AC259" i="73"/>
  <c r="AD259" i="73"/>
  <c r="AE259" i="73"/>
  <c r="AF259" i="73"/>
  <c r="AG259" i="73"/>
  <c r="AH259" i="73"/>
  <c r="AI259" i="73"/>
  <c r="AJ259" i="73"/>
  <c r="AK259" i="73"/>
  <c r="AL259" i="73"/>
  <c r="AM259" i="73"/>
  <c r="AN259" i="73"/>
  <c r="AO259" i="73"/>
  <c r="AP259" i="73"/>
  <c r="AQ259" i="73"/>
  <c r="AR259" i="73"/>
  <c r="AS259" i="73"/>
  <c r="AT259" i="73"/>
  <c r="AU259" i="73"/>
  <c r="AV259" i="73"/>
  <c r="AW259" i="73"/>
  <c r="AX259" i="73"/>
  <c r="AY259" i="73"/>
  <c r="AZ259" i="73"/>
  <c r="BA259" i="73"/>
  <c r="BB259" i="73"/>
  <c r="BC259" i="73"/>
  <c r="BD259" i="73"/>
  <c r="BE259" i="73"/>
  <c r="BF259" i="73"/>
  <c r="BG259" i="73"/>
  <c r="BH259" i="73"/>
  <c r="BI259" i="73"/>
  <c r="BJ259" i="73"/>
  <c r="BK259" i="73"/>
  <c r="BL259" i="73"/>
  <c r="BM259" i="73"/>
  <c r="BN259" i="73"/>
  <c r="BO259" i="73"/>
  <c r="BP259" i="73"/>
  <c r="BQ259" i="73"/>
  <c r="BR259" i="73"/>
  <c r="BS259" i="73"/>
  <c r="BT259" i="73"/>
  <c r="BU259" i="73"/>
  <c r="BV259" i="73"/>
  <c r="BW259" i="73"/>
  <c r="BX259" i="73"/>
  <c r="BY259" i="73"/>
  <c r="BZ259" i="73"/>
  <c r="CA259" i="73"/>
  <c r="CB259" i="73"/>
  <c r="O260" i="73"/>
  <c r="P260" i="73"/>
  <c r="Q260" i="73"/>
  <c r="R260" i="73"/>
  <c r="S260" i="73"/>
  <c r="T260" i="73"/>
  <c r="U260" i="73"/>
  <c r="V260" i="73"/>
  <c r="W260" i="73"/>
  <c r="X260" i="73"/>
  <c r="Y260" i="73"/>
  <c r="Z260" i="73"/>
  <c r="AA260" i="73"/>
  <c r="AB260" i="73"/>
  <c r="AC260" i="73"/>
  <c r="AD260" i="73"/>
  <c r="AE260" i="73"/>
  <c r="AF260" i="73"/>
  <c r="AG260" i="73"/>
  <c r="AH260" i="73"/>
  <c r="AI260" i="73"/>
  <c r="AJ260" i="73"/>
  <c r="AK260" i="73"/>
  <c r="AL260" i="73"/>
  <c r="AM260" i="73"/>
  <c r="AN260" i="73"/>
  <c r="AO260" i="73"/>
  <c r="AP260" i="73"/>
  <c r="AQ260" i="73"/>
  <c r="AR260" i="73"/>
  <c r="AS260" i="73"/>
  <c r="AT260" i="73"/>
  <c r="AU260" i="73"/>
  <c r="AV260" i="73"/>
  <c r="AW260" i="73"/>
  <c r="AX260" i="73"/>
  <c r="AY260" i="73"/>
  <c r="AZ260" i="73"/>
  <c r="BA260" i="73"/>
  <c r="BB260" i="73"/>
  <c r="BC260" i="73"/>
  <c r="BD260" i="73"/>
  <c r="BE260" i="73"/>
  <c r="BF260" i="73"/>
  <c r="BG260" i="73"/>
  <c r="BH260" i="73"/>
  <c r="BI260" i="73"/>
  <c r="BJ260" i="73"/>
  <c r="BK260" i="73"/>
  <c r="BL260" i="73"/>
  <c r="BM260" i="73"/>
  <c r="BN260" i="73"/>
  <c r="BO260" i="73"/>
  <c r="BP260" i="73"/>
  <c r="BQ260" i="73"/>
  <c r="BR260" i="73"/>
  <c r="BS260" i="73"/>
  <c r="BT260" i="73"/>
  <c r="BU260" i="73"/>
  <c r="BV260" i="73"/>
  <c r="BW260" i="73"/>
  <c r="BX260" i="73"/>
  <c r="BY260" i="73"/>
  <c r="BZ260" i="73"/>
  <c r="CA260" i="73"/>
  <c r="CB260" i="73"/>
  <c r="O261" i="73"/>
  <c r="P261" i="73"/>
  <c r="Q261" i="73"/>
  <c r="R261" i="73"/>
  <c r="S261" i="73"/>
  <c r="T261" i="73"/>
  <c r="U261" i="73"/>
  <c r="V261" i="73"/>
  <c r="W261" i="73"/>
  <c r="X261" i="73"/>
  <c r="Y261" i="73"/>
  <c r="Z261" i="73"/>
  <c r="AA261" i="73"/>
  <c r="AB261" i="73"/>
  <c r="AC261" i="73"/>
  <c r="AD261" i="73"/>
  <c r="AE261" i="73"/>
  <c r="AF261" i="73"/>
  <c r="AG261" i="73"/>
  <c r="AH261" i="73"/>
  <c r="AI261" i="73"/>
  <c r="AJ261" i="73"/>
  <c r="AK261" i="73"/>
  <c r="AL261" i="73"/>
  <c r="AM261" i="73"/>
  <c r="AN261" i="73"/>
  <c r="AO261" i="73"/>
  <c r="AP261" i="73"/>
  <c r="AQ261" i="73"/>
  <c r="AR261" i="73"/>
  <c r="AS261" i="73"/>
  <c r="AT261" i="73"/>
  <c r="AU261" i="73"/>
  <c r="AV261" i="73"/>
  <c r="AW261" i="73"/>
  <c r="AX261" i="73"/>
  <c r="AY261" i="73"/>
  <c r="AZ261" i="73"/>
  <c r="BA261" i="73"/>
  <c r="BB261" i="73"/>
  <c r="BC261" i="73"/>
  <c r="BD261" i="73"/>
  <c r="BE261" i="73"/>
  <c r="BF261" i="73"/>
  <c r="BG261" i="73"/>
  <c r="BH261" i="73"/>
  <c r="BI261" i="73"/>
  <c r="BJ261" i="73"/>
  <c r="BK261" i="73"/>
  <c r="BL261" i="73"/>
  <c r="BM261" i="73"/>
  <c r="BN261" i="73"/>
  <c r="BO261" i="73"/>
  <c r="BP261" i="73"/>
  <c r="BQ261" i="73"/>
  <c r="BR261" i="73"/>
  <c r="BS261" i="73"/>
  <c r="BT261" i="73"/>
  <c r="BU261" i="73"/>
  <c r="BV261" i="73"/>
  <c r="BW261" i="73"/>
  <c r="BX261" i="73"/>
  <c r="BY261" i="73"/>
  <c r="BZ261" i="73"/>
  <c r="CA261" i="73"/>
  <c r="CB261" i="73"/>
  <c r="O262" i="73"/>
  <c r="P262" i="73"/>
  <c r="Q262" i="73"/>
  <c r="R262" i="73"/>
  <c r="S262" i="73"/>
  <c r="T262" i="73"/>
  <c r="U262" i="73"/>
  <c r="V262" i="73"/>
  <c r="W262" i="73"/>
  <c r="X262" i="73"/>
  <c r="Y262" i="73"/>
  <c r="Z262" i="73"/>
  <c r="AA262" i="73"/>
  <c r="AB262" i="73"/>
  <c r="AC262" i="73"/>
  <c r="AD262" i="73"/>
  <c r="AE262" i="73"/>
  <c r="AF262" i="73"/>
  <c r="AG262" i="73"/>
  <c r="AH262" i="73"/>
  <c r="AI262" i="73"/>
  <c r="AJ262" i="73"/>
  <c r="AK262" i="73"/>
  <c r="AL262" i="73"/>
  <c r="AM262" i="73"/>
  <c r="AN262" i="73"/>
  <c r="AO262" i="73"/>
  <c r="AP262" i="73"/>
  <c r="AQ262" i="73"/>
  <c r="AR262" i="73"/>
  <c r="AS262" i="73"/>
  <c r="AT262" i="73"/>
  <c r="AU262" i="73"/>
  <c r="AV262" i="73"/>
  <c r="AW262" i="73"/>
  <c r="AX262" i="73"/>
  <c r="AY262" i="73"/>
  <c r="AZ262" i="73"/>
  <c r="BA262" i="73"/>
  <c r="BB262" i="73"/>
  <c r="BC262" i="73"/>
  <c r="BD262" i="73"/>
  <c r="BE262" i="73"/>
  <c r="BF262" i="73"/>
  <c r="BG262" i="73"/>
  <c r="BH262" i="73"/>
  <c r="BI262" i="73"/>
  <c r="BJ262" i="73"/>
  <c r="BK262" i="73"/>
  <c r="BL262" i="73"/>
  <c r="BM262" i="73"/>
  <c r="BN262" i="73"/>
  <c r="BO262" i="73"/>
  <c r="BP262" i="73"/>
  <c r="BQ262" i="73"/>
  <c r="BR262" i="73"/>
  <c r="BS262" i="73"/>
  <c r="BT262" i="73"/>
  <c r="BU262" i="73"/>
  <c r="BV262" i="73"/>
  <c r="BW262" i="73"/>
  <c r="BX262" i="73"/>
  <c r="BY262" i="73"/>
  <c r="BZ262" i="73"/>
  <c r="CA262" i="73"/>
  <c r="CB262" i="73"/>
  <c r="O263" i="73"/>
  <c r="P263" i="73"/>
  <c r="Q263" i="73"/>
  <c r="R263" i="73"/>
  <c r="S263" i="73"/>
  <c r="T263" i="73"/>
  <c r="U263" i="73"/>
  <c r="V263" i="73"/>
  <c r="W263" i="73"/>
  <c r="X263" i="73"/>
  <c r="Y263" i="73"/>
  <c r="Z263" i="73"/>
  <c r="AA263" i="73"/>
  <c r="AB263" i="73"/>
  <c r="AC263" i="73"/>
  <c r="AD263" i="73"/>
  <c r="AE263" i="73"/>
  <c r="AF263" i="73"/>
  <c r="AG263" i="73"/>
  <c r="AH263" i="73"/>
  <c r="AI263" i="73"/>
  <c r="AJ263" i="73"/>
  <c r="AK263" i="73"/>
  <c r="AL263" i="73"/>
  <c r="AM263" i="73"/>
  <c r="AN263" i="73"/>
  <c r="AO263" i="73"/>
  <c r="AP263" i="73"/>
  <c r="AQ263" i="73"/>
  <c r="AR263" i="73"/>
  <c r="AS263" i="73"/>
  <c r="AT263" i="73"/>
  <c r="AU263" i="73"/>
  <c r="AV263" i="73"/>
  <c r="AW263" i="73"/>
  <c r="AX263" i="73"/>
  <c r="AY263" i="73"/>
  <c r="AZ263" i="73"/>
  <c r="BA263" i="73"/>
  <c r="BB263" i="73"/>
  <c r="BC263" i="73"/>
  <c r="BD263" i="73"/>
  <c r="BE263" i="73"/>
  <c r="BF263" i="73"/>
  <c r="BG263" i="73"/>
  <c r="BH263" i="73"/>
  <c r="BI263" i="73"/>
  <c r="BJ263" i="73"/>
  <c r="BK263" i="73"/>
  <c r="BL263" i="73"/>
  <c r="BM263" i="73"/>
  <c r="BN263" i="73"/>
  <c r="BO263" i="73"/>
  <c r="BP263" i="73"/>
  <c r="BQ263" i="73"/>
  <c r="BR263" i="73"/>
  <c r="BS263" i="73"/>
  <c r="BT263" i="73"/>
  <c r="BU263" i="73"/>
  <c r="BV263" i="73"/>
  <c r="BW263" i="73"/>
  <c r="BX263" i="73"/>
  <c r="BY263" i="73"/>
  <c r="BZ263" i="73"/>
  <c r="CA263" i="73"/>
  <c r="CB263" i="73"/>
  <c r="O264" i="73"/>
  <c r="P264" i="73"/>
  <c r="Q264" i="73"/>
  <c r="R264" i="73"/>
  <c r="S264" i="73"/>
  <c r="T264" i="73"/>
  <c r="U264" i="73"/>
  <c r="V264" i="73"/>
  <c r="W264" i="73"/>
  <c r="X264" i="73"/>
  <c r="Y264" i="73"/>
  <c r="Z264" i="73"/>
  <c r="AA264" i="73"/>
  <c r="AB264" i="73"/>
  <c r="AC264" i="73"/>
  <c r="AD264" i="73"/>
  <c r="AE264" i="73"/>
  <c r="AF264" i="73"/>
  <c r="AG264" i="73"/>
  <c r="AH264" i="73"/>
  <c r="AI264" i="73"/>
  <c r="AJ264" i="73"/>
  <c r="AK264" i="73"/>
  <c r="AL264" i="73"/>
  <c r="AM264" i="73"/>
  <c r="AN264" i="73"/>
  <c r="AO264" i="73"/>
  <c r="AP264" i="73"/>
  <c r="AQ264" i="73"/>
  <c r="AR264" i="73"/>
  <c r="AS264" i="73"/>
  <c r="AT264" i="73"/>
  <c r="AU264" i="73"/>
  <c r="AV264" i="73"/>
  <c r="AW264" i="73"/>
  <c r="AX264" i="73"/>
  <c r="AY264" i="73"/>
  <c r="AZ264" i="73"/>
  <c r="BA264" i="73"/>
  <c r="BB264" i="73"/>
  <c r="BC264" i="73"/>
  <c r="BD264" i="73"/>
  <c r="BE264" i="73"/>
  <c r="BF264" i="73"/>
  <c r="BG264" i="73"/>
  <c r="BH264" i="73"/>
  <c r="BI264" i="73"/>
  <c r="BJ264" i="73"/>
  <c r="BK264" i="73"/>
  <c r="BL264" i="73"/>
  <c r="BM264" i="73"/>
  <c r="BN264" i="73"/>
  <c r="BO264" i="73"/>
  <c r="BP264" i="73"/>
  <c r="BQ264" i="73"/>
  <c r="BR264" i="73"/>
  <c r="BS264" i="73"/>
  <c r="BT264" i="73"/>
  <c r="BU264" i="73"/>
  <c r="BV264" i="73"/>
  <c r="BW264" i="73"/>
  <c r="BX264" i="73"/>
  <c r="BY264" i="73"/>
  <c r="BZ264" i="73"/>
  <c r="CA264" i="73"/>
  <c r="CB264" i="73"/>
  <c r="O265" i="73"/>
  <c r="P265" i="73"/>
  <c r="Q265" i="73"/>
  <c r="R265" i="73"/>
  <c r="S265" i="73"/>
  <c r="T265" i="73"/>
  <c r="U265" i="73"/>
  <c r="V265" i="73"/>
  <c r="W265" i="73"/>
  <c r="X265" i="73"/>
  <c r="Y265" i="73"/>
  <c r="Z265" i="73"/>
  <c r="AA265" i="73"/>
  <c r="AB265" i="73"/>
  <c r="AC265" i="73"/>
  <c r="AD265" i="73"/>
  <c r="AE265" i="73"/>
  <c r="AF265" i="73"/>
  <c r="AG265" i="73"/>
  <c r="AH265" i="73"/>
  <c r="AI265" i="73"/>
  <c r="AJ265" i="73"/>
  <c r="AK265" i="73"/>
  <c r="AL265" i="73"/>
  <c r="AM265" i="73"/>
  <c r="AN265" i="73"/>
  <c r="AO265" i="73"/>
  <c r="AP265" i="73"/>
  <c r="AQ265" i="73"/>
  <c r="AR265" i="73"/>
  <c r="AS265" i="73"/>
  <c r="AT265" i="73"/>
  <c r="AU265" i="73"/>
  <c r="AV265" i="73"/>
  <c r="AW265" i="73"/>
  <c r="AX265" i="73"/>
  <c r="AY265" i="73"/>
  <c r="AZ265" i="73"/>
  <c r="BA265" i="73"/>
  <c r="BB265" i="73"/>
  <c r="BC265" i="73"/>
  <c r="BD265" i="73"/>
  <c r="BE265" i="73"/>
  <c r="BF265" i="73"/>
  <c r="BG265" i="73"/>
  <c r="BH265" i="73"/>
  <c r="BI265" i="73"/>
  <c r="BJ265" i="73"/>
  <c r="BK265" i="73"/>
  <c r="BL265" i="73"/>
  <c r="BM265" i="73"/>
  <c r="BN265" i="73"/>
  <c r="BO265" i="73"/>
  <c r="BP265" i="73"/>
  <c r="BQ265" i="73"/>
  <c r="BR265" i="73"/>
  <c r="BS265" i="73"/>
  <c r="BT265" i="73"/>
  <c r="BU265" i="73"/>
  <c r="BV265" i="73"/>
  <c r="BW265" i="73"/>
  <c r="BX265" i="73"/>
  <c r="BY265" i="73"/>
  <c r="BZ265" i="73"/>
  <c r="CA265" i="73"/>
  <c r="CB265" i="73"/>
  <c r="O266" i="73"/>
  <c r="P266" i="73"/>
  <c r="Q266" i="73"/>
  <c r="R266" i="73"/>
  <c r="S266" i="73"/>
  <c r="T266" i="73"/>
  <c r="U266" i="73"/>
  <c r="V266" i="73"/>
  <c r="W266" i="73"/>
  <c r="X266" i="73"/>
  <c r="Y266" i="73"/>
  <c r="Z266" i="73"/>
  <c r="AA266" i="73"/>
  <c r="AB266" i="73"/>
  <c r="AC266" i="73"/>
  <c r="AD266" i="73"/>
  <c r="AE266" i="73"/>
  <c r="AF266" i="73"/>
  <c r="AG266" i="73"/>
  <c r="AH266" i="73"/>
  <c r="AI266" i="73"/>
  <c r="AJ266" i="73"/>
  <c r="AK266" i="73"/>
  <c r="AL266" i="73"/>
  <c r="AM266" i="73"/>
  <c r="AN266" i="73"/>
  <c r="AO266" i="73"/>
  <c r="AP266" i="73"/>
  <c r="AQ266" i="73"/>
  <c r="AR266" i="73"/>
  <c r="AS266" i="73"/>
  <c r="AT266" i="73"/>
  <c r="AU266" i="73"/>
  <c r="AV266" i="73"/>
  <c r="AW266" i="73"/>
  <c r="AX266" i="73"/>
  <c r="AY266" i="73"/>
  <c r="AZ266" i="73"/>
  <c r="BA266" i="73"/>
  <c r="BB266" i="73"/>
  <c r="BC266" i="73"/>
  <c r="BD266" i="73"/>
  <c r="BE266" i="73"/>
  <c r="BF266" i="73"/>
  <c r="BG266" i="73"/>
  <c r="BH266" i="73"/>
  <c r="BI266" i="73"/>
  <c r="BJ266" i="73"/>
  <c r="BK266" i="73"/>
  <c r="BL266" i="73"/>
  <c r="BM266" i="73"/>
  <c r="BN266" i="73"/>
  <c r="BO266" i="73"/>
  <c r="BP266" i="73"/>
  <c r="BQ266" i="73"/>
  <c r="BR266" i="73"/>
  <c r="BS266" i="73"/>
  <c r="BT266" i="73"/>
  <c r="BU266" i="73"/>
  <c r="BV266" i="73"/>
  <c r="BW266" i="73"/>
  <c r="BX266" i="73"/>
  <c r="BY266" i="73"/>
  <c r="BZ266" i="73"/>
  <c r="CA266" i="73"/>
  <c r="CB266" i="73"/>
  <c r="O267" i="73"/>
  <c r="P267" i="73"/>
  <c r="Q267" i="73"/>
  <c r="R267" i="73"/>
  <c r="S267" i="73"/>
  <c r="T267" i="73"/>
  <c r="U267" i="73"/>
  <c r="V267" i="73"/>
  <c r="W267" i="73"/>
  <c r="X267" i="73"/>
  <c r="Y267" i="73"/>
  <c r="Z267" i="73"/>
  <c r="AA267" i="73"/>
  <c r="AB267" i="73"/>
  <c r="AC267" i="73"/>
  <c r="AD267" i="73"/>
  <c r="AE267" i="73"/>
  <c r="AF267" i="73"/>
  <c r="AG267" i="73"/>
  <c r="AH267" i="73"/>
  <c r="AI267" i="73"/>
  <c r="AJ267" i="73"/>
  <c r="AK267" i="73"/>
  <c r="AL267" i="73"/>
  <c r="AM267" i="73"/>
  <c r="AN267" i="73"/>
  <c r="AO267" i="73"/>
  <c r="AP267" i="73"/>
  <c r="AQ267" i="73"/>
  <c r="AR267" i="73"/>
  <c r="AS267" i="73"/>
  <c r="AT267" i="73"/>
  <c r="AU267" i="73"/>
  <c r="AV267" i="73"/>
  <c r="AW267" i="73"/>
  <c r="AX267" i="73"/>
  <c r="AY267" i="73"/>
  <c r="AZ267" i="73"/>
  <c r="BA267" i="73"/>
  <c r="BB267" i="73"/>
  <c r="BC267" i="73"/>
  <c r="BD267" i="73"/>
  <c r="BE267" i="73"/>
  <c r="BF267" i="73"/>
  <c r="BG267" i="73"/>
  <c r="BH267" i="73"/>
  <c r="BI267" i="73"/>
  <c r="BJ267" i="73"/>
  <c r="BK267" i="73"/>
  <c r="BL267" i="73"/>
  <c r="BM267" i="73"/>
  <c r="BN267" i="73"/>
  <c r="BO267" i="73"/>
  <c r="BP267" i="73"/>
  <c r="BQ267" i="73"/>
  <c r="BR267" i="73"/>
  <c r="BS267" i="73"/>
  <c r="BT267" i="73"/>
  <c r="BU267" i="73"/>
  <c r="BV267" i="73"/>
  <c r="BW267" i="73"/>
  <c r="BX267" i="73"/>
  <c r="BY267" i="73"/>
  <c r="BZ267" i="73"/>
  <c r="CA267" i="73"/>
  <c r="CB267" i="73"/>
  <c r="O268" i="73"/>
  <c r="P268" i="73"/>
  <c r="Q268" i="73"/>
  <c r="R268" i="73"/>
  <c r="S268" i="73"/>
  <c r="T268" i="73"/>
  <c r="U268" i="73"/>
  <c r="V268" i="73"/>
  <c r="W268" i="73"/>
  <c r="X268" i="73"/>
  <c r="Y268" i="73"/>
  <c r="Z268" i="73"/>
  <c r="AA268" i="73"/>
  <c r="AB268" i="73"/>
  <c r="AC268" i="73"/>
  <c r="AD268" i="73"/>
  <c r="AE268" i="73"/>
  <c r="AF268" i="73"/>
  <c r="AG268" i="73"/>
  <c r="AH268" i="73"/>
  <c r="AI268" i="73"/>
  <c r="AJ268" i="73"/>
  <c r="AK268" i="73"/>
  <c r="AL268" i="73"/>
  <c r="AM268" i="73"/>
  <c r="AN268" i="73"/>
  <c r="AO268" i="73"/>
  <c r="AP268" i="73"/>
  <c r="AQ268" i="73"/>
  <c r="AR268" i="73"/>
  <c r="AS268" i="73"/>
  <c r="AT268" i="73"/>
  <c r="AU268" i="73"/>
  <c r="AV268" i="73"/>
  <c r="AW268" i="73"/>
  <c r="AX268" i="73"/>
  <c r="AY268" i="73"/>
  <c r="AZ268" i="73"/>
  <c r="BA268" i="73"/>
  <c r="BB268" i="73"/>
  <c r="BC268" i="73"/>
  <c r="BD268" i="73"/>
  <c r="BE268" i="73"/>
  <c r="BF268" i="73"/>
  <c r="BG268" i="73"/>
  <c r="BH268" i="73"/>
  <c r="BI268" i="73"/>
  <c r="BJ268" i="73"/>
  <c r="BK268" i="73"/>
  <c r="BL268" i="73"/>
  <c r="BM268" i="73"/>
  <c r="BN268" i="73"/>
  <c r="BO268" i="73"/>
  <c r="BP268" i="73"/>
  <c r="BQ268" i="73"/>
  <c r="BR268" i="73"/>
  <c r="BS268" i="73"/>
  <c r="BT268" i="73"/>
  <c r="BU268" i="73"/>
  <c r="BV268" i="73"/>
  <c r="BW268" i="73"/>
  <c r="BX268" i="73"/>
  <c r="BY268" i="73"/>
  <c r="BZ268" i="73"/>
  <c r="CA268" i="73"/>
  <c r="CB268" i="73"/>
  <c r="O269" i="73"/>
  <c r="P269" i="73"/>
  <c r="Q269" i="73"/>
  <c r="R269" i="73"/>
  <c r="S269" i="73"/>
  <c r="T269" i="73"/>
  <c r="U269" i="73"/>
  <c r="V269" i="73"/>
  <c r="W269" i="73"/>
  <c r="X269" i="73"/>
  <c r="Y269" i="73"/>
  <c r="Z269" i="73"/>
  <c r="AA269" i="73"/>
  <c r="AB269" i="73"/>
  <c r="AC269" i="73"/>
  <c r="AD269" i="73"/>
  <c r="AE269" i="73"/>
  <c r="AF269" i="73"/>
  <c r="AG269" i="73"/>
  <c r="AH269" i="73"/>
  <c r="AI269" i="73"/>
  <c r="AJ269" i="73"/>
  <c r="AK269" i="73"/>
  <c r="AL269" i="73"/>
  <c r="AM269" i="73"/>
  <c r="AN269" i="73"/>
  <c r="AO269" i="73"/>
  <c r="AP269" i="73"/>
  <c r="AQ269" i="73"/>
  <c r="AR269" i="73"/>
  <c r="AS269" i="73"/>
  <c r="AT269" i="73"/>
  <c r="AU269" i="73"/>
  <c r="AV269" i="73"/>
  <c r="AW269" i="73"/>
  <c r="AX269" i="73"/>
  <c r="AY269" i="73"/>
  <c r="AZ269" i="73"/>
  <c r="BA269" i="73"/>
  <c r="BB269" i="73"/>
  <c r="BC269" i="73"/>
  <c r="BD269" i="73"/>
  <c r="BE269" i="73"/>
  <c r="BF269" i="73"/>
  <c r="BG269" i="73"/>
  <c r="BH269" i="73"/>
  <c r="BI269" i="73"/>
  <c r="BJ269" i="73"/>
  <c r="BK269" i="73"/>
  <c r="BL269" i="73"/>
  <c r="BM269" i="73"/>
  <c r="BN269" i="73"/>
  <c r="BO269" i="73"/>
  <c r="BP269" i="73"/>
  <c r="BQ269" i="73"/>
  <c r="BR269" i="73"/>
  <c r="BS269" i="73"/>
  <c r="BT269" i="73"/>
  <c r="BU269" i="73"/>
  <c r="BV269" i="73"/>
  <c r="BW269" i="73"/>
  <c r="BX269" i="73"/>
  <c r="BY269" i="73"/>
  <c r="BZ269" i="73"/>
  <c r="CA269" i="73"/>
  <c r="CB269" i="73"/>
  <c r="O270" i="73"/>
  <c r="P270" i="73"/>
  <c r="Q270" i="73"/>
  <c r="R270" i="73"/>
  <c r="S270" i="73"/>
  <c r="T270" i="73"/>
  <c r="U270" i="73"/>
  <c r="V270" i="73"/>
  <c r="W270" i="73"/>
  <c r="X270" i="73"/>
  <c r="Y270" i="73"/>
  <c r="Z270" i="73"/>
  <c r="AA270" i="73"/>
  <c r="AB270" i="73"/>
  <c r="AC270" i="73"/>
  <c r="AD270" i="73"/>
  <c r="AE270" i="73"/>
  <c r="AF270" i="73"/>
  <c r="AG270" i="73"/>
  <c r="AH270" i="73"/>
  <c r="AI270" i="73"/>
  <c r="AJ270" i="73"/>
  <c r="AK270" i="73"/>
  <c r="AL270" i="73"/>
  <c r="AM270" i="73"/>
  <c r="AN270" i="73"/>
  <c r="AO270" i="73"/>
  <c r="AP270" i="73"/>
  <c r="AQ270" i="73"/>
  <c r="AR270" i="73"/>
  <c r="AS270" i="73"/>
  <c r="AT270" i="73"/>
  <c r="AU270" i="73"/>
  <c r="AV270" i="73"/>
  <c r="AW270" i="73"/>
  <c r="AX270" i="73"/>
  <c r="AY270" i="73"/>
  <c r="AZ270" i="73"/>
  <c r="BA270" i="73"/>
  <c r="BB270" i="73"/>
  <c r="BC270" i="73"/>
  <c r="BD270" i="73"/>
  <c r="BE270" i="73"/>
  <c r="BF270" i="73"/>
  <c r="BG270" i="73"/>
  <c r="BH270" i="73"/>
  <c r="BI270" i="73"/>
  <c r="BJ270" i="73"/>
  <c r="BK270" i="73"/>
  <c r="BL270" i="73"/>
  <c r="BM270" i="73"/>
  <c r="BN270" i="73"/>
  <c r="BO270" i="73"/>
  <c r="BP270" i="73"/>
  <c r="BQ270" i="73"/>
  <c r="BR270" i="73"/>
  <c r="BS270" i="73"/>
  <c r="BT270" i="73"/>
  <c r="BU270" i="73"/>
  <c r="BV270" i="73"/>
  <c r="BW270" i="73"/>
  <c r="BX270" i="73"/>
  <c r="BY270" i="73"/>
  <c r="BZ270" i="73"/>
  <c r="CA270" i="73"/>
  <c r="CB270" i="73"/>
  <c r="O271" i="73"/>
  <c r="P271" i="73"/>
  <c r="Q271" i="73"/>
  <c r="R271" i="73"/>
  <c r="S271" i="73"/>
  <c r="T271" i="73"/>
  <c r="U271" i="73"/>
  <c r="V271" i="73"/>
  <c r="W271" i="73"/>
  <c r="X271" i="73"/>
  <c r="Y271" i="73"/>
  <c r="Z271" i="73"/>
  <c r="AA271" i="73"/>
  <c r="AB271" i="73"/>
  <c r="AC271" i="73"/>
  <c r="AD271" i="73"/>
  <c r="AE271" i="73"/>
  <c r="AF271" i="73"/>
  <c r="AG271" i="73"/>
  <c r="AH271" i="73"/>
  <c r="AI271" i="73"/>
  <c r="AJ271" i="73"/>
  <c r="AK271" i="73"/>
  <c r="AL271" i="73"/>
  <c r="AM271" i="73"/>
  <c r="AN271" i="73"/>
  <c r="AO271" i="73"/>
  <c r="AP271" i="73"/>
  <c r="AQ271" i="73"/>
  <c r="AR271" i="73"/>
  <c r="AS271" i="73"/>
  <c r="AT271" i="73"/>
  <c r="AU271" i="73"/>
  <c r="AV271" i="73"/>
  <c r="AW271" i="73"/>
  <c r="AX271" i="73"/>
  <c r="AY271" i="73"/>
  <c r="AZ271" i="73"/>
  <c r="BA271" i="73"/>
  <c r="BB271" i="73"/>
  <c r="BC271" i="73"/>
  <c r="BD271" i="73"/>
  <c r="BE271" i="73"/>
  <c r="BF271" i="73"/>
  <c r="BG271" i="73"/>
  <c r="BH271" i="73"/>
  <c r="BI271" i="73"/>
  <c r="BJ271" i="73"/>
  <c r="BK271" i="73"/>
  <c r="BL271" i="73"/>
  <c r="BM271" i="73"/>
  <c r="BN271" i="73"/>
  <c r="BO271" i="73"/>
  <c r="BP271" i="73"/>
  <c r="BQ271" i="73"/>
  <c r="BR271" i="73"/>
  <c r="BS271" i="73"/>
  <c r="BT271" i="73"/>
  <c r="BU271" i="73"/>
  <c r="BV271" i="73"/>
  <c r="BW271" i="73"/>
  <c r="BX271" i="73"/>
  <c r="BY271" i="73"/>
  <c r="BZ271" i="73"/>
  <c r="CA271" i="73"/>
  <c r="CB271" i="73"/>
  <c r="O272" i="73"/>
  <c r="P272" i="73"/>
  <c r="Q272" i="73"/>
  <c r="R272" i="73"/>
  <c r="S272" i="73"/>
  <c r="T272" i="73"/>
  <c r="U272" i="73"/>
  <c r="V272" i="73"/>
  <c r="W272" i="73"/>
  <c r="X272" i="73"/>
  <c r="Y272" i="73"/>
  <c r="Z272" i="73"/>
  <c r="AA272" i="73"/>
  <c r="AB272" i="73"/>
  <c r="AC272" i="73"/>
  <c r="AD272" i="73"/>
  <c r="AE272" i="73"/>
  <c r="AF272" i="73"/>
  <c r="AG272" i="73"/>
  <c r="AH272" i="73"/>
  <c r="AI272" i="73"/>
  <c r="AJ272" i="73"/>
  <c r="AK272" i="73"/>
  <c r="AL272" i="73"/>
  <c r="AM272" i="73"/>
  <c r="AN272" i="73"/>
  <c r="AO272" i="73"/>
  <c r="AP272" i="73"/>
  <c r="AQ272" i="73"/>
  <c r="AR272" i="73"/>
  <c r="AS272" i="73"/>
  <c r="AT272" i="73"/>
  <c r="AU272" i="73"/>
  <c r="AV272" i="73"/>
  <c r="AW272" i="73"/>
  <c r="AX272" i="73"/>
  <c r="AY272" i="73"/>
  <c r="AZ272" i="73"/>
  <c r="BA272" i="73"/>
  <c r="BB272" i="73"/>
  <c r="BC272" i="73"/>
  <c r="BD272" i="73"/>
  <c r="BE272" i="73"/>
  <c r="BF272" i="73"/>
  <c r="BG272" i="73"/>
  <c r="BH272" i="73"/>
  <c r="BI272" i="73"/>
  <c r="BJ272" i="73"/>
  <c r="BK272" i="73"/>
  <c r="BL272" i="73"/>
  <c r="BM272" i="73"/>
  <c r="BN272" i="73"/>
  <c r="BO272" i="73"/>
  <c r="BP272" i="73"/>
  <c r="BQ272" i="73"/>
  <c r="BR272" i="73"/>
  <c r="BS272" i="73"/>
  <c r="BT272" i="73"/>
  <c r="BU272" i="73"/>
  <c r="BV272" i="73"/>
  <c r="BW272" i="73"/>
  <c r="BX272" i="73"/>
  <c r="BY272" i="73"/>
  <c r="BZ272" i="73"/>
  <c r="CA272" i="73"/>
  <c r="CB272" i="73"/>
  <c r="O273" i="73"/>
  <c r="P273" i="73"/>
  <c r="Q273" i="73"/>
  <c r="R273" i="73"/>
  <c r="S273" i="73"/>
  <c r="T273" i="73"/>
  <c r="U273" i="73"/>
  <c r="V273" i="73"/>
  <c r="W273" i="73"/>
  <c r="X273" i="73"/>
  <c r="Y273" i="73"/>
  <c r="Z273" i="73"/>
  <c r="AA273" i="73"/>
  <c r="AB273" i="73"/>
  <c r="AC273" i="73"/>
  <c r="AD273" i="73"/>
  <c r="AE273" i="73"/>
  <c r="AF273" i="73"/>
  <c r="AG273" i="73"/>
  <c r="AH273" i="73"/>
  <c r="AI273" i="73"/>
  <c r="AJ273" i="73"/>
  <c r="AK273" i="73"/>
  <c r="AL273" i="73"/>
  <c r="AM273" i="73"/>
  <c r="AN273" i="73"/>
  <c r="AO273" i="73"/>
  <c r="AP273" i="73"/>
  <c r="AQ273" i="73"/>
  <c r="AR273" i="73"/>
  <c r="AS273" i="73"/>
  <c r="AT273" i="73"/>
  <c r="AU273" i="73"/>
  <c r="AV273" i="73"/>
  <c r="AW273" i="73"/>
  <c r="AX273" i="73"/>
  <c r="AY273" i="73"/>
  <c r="AZ273" i="73"/>
  <c r="BA273" i="73"/>
  <c r="BB273" i="73"/>
  <c r="BC273" i="73"/>
  <c r="BD273" i="73"/>
  <c r="BE273" i="73"/>
  <c r="BF273" i="73"/>
  <c r="BG273" i="73"/>
  <c r="BH273" i="73"/>
  <c r="BI273" i="73"/>
  <c r="BJ273" i="73"/>
  <c r="BK273" i="73"/>
  <c r="BL273" i="73"/>
  <c r="BM273" i="73"/>
  <c r="BN273" i="73"/>
  <c r="BO273" i="73"/>
  <c r="BP273" i="73"/>
  <c r="BQ273" i="73"/>
  <c r="BR273" i="73"/>
  <c r="BS273" i="73"/>
  <c r="BT273" i="73"/>
  <c r="BU273" i="73"/>
  <c r="BV273" i="73"/>
  <c r="BW273" i="73"/>
  <c r="BX273" i="73"/>
  <c r="BY273" i="73"/>
  <c r="BZ273" i="73"/>
  <c r="CA273" i="73"/>
  <c r="CB273" i="73"/>
  <c r="O274" i="73"/>
  <c r="P274" i="73"/>
  <c r="Q274" i="73"/>
  <c r="R274" i="73"/>
  <c r="S274" i="73"/>
  <c r="T274" i="73"/>
  <c r="U274" i="73"/>
  <c r="V274" i="73"/>
  <c r="W274" i="73"/>
  <c r="X274" i="73"/>
  <c r="Y274" i="73"/>
  <c r="Z274" i="73"/>
  <c r="AA274" i="73"/>
  <c r="AB274" i="73"/>
  <c r="AC274" i="73"/>
  <c r="AD274" i="73"/>
  <c r="AE274" i="73"/>
  <c r="AF274" i="73"/>
  <c r="AG274" i="73"/>
  <c r="AH274" i="73"/>
  <c r="AI274" i="73"/>
  <c r="AJ274" i="73"/>
  <c r="AK274" i="73"/>
  <c r="AL274" i="73"/>
  <c r="AM274" i="73"/>
  <c r="AN274" i="73"/>
  <c r="AO274" i="73"/>
  <c r="AP274" i="73"/>
  <c r="AQ274" i="73"/>
  <c r="AR274" i="73"/>
  <c r="AS274" i="73"/>
  <c r="AT274" i="73"/>
  <c r="AU274" i="73"/>
  <c r="AV274" i="73"/>
  <c r="AW274" i="73"/>
  <c r="AX274" i="73"/>
  <c r="AY274" i="73"/>
  <c r="AZ274" i="73"/>
  <c r="BA274" i="73"/>
  <c r="BB274" i="73"/>
  <c r="BC274" i="73"/>
  <c r="BD274" i="73"/>
  <c r="BE274" i="73"/>
  <c r="BF274" i="73"/>
  <c r="BG274" i="73"/>
  <c r="BH274" i="73"/>
  <c r="BI274" i="73"/>
  <c r="BJ274" i="73"/>
  <c r="BK274" i="73"/>
  <c r="BL274" i="73"/>
  <c r="BM274" i="73"/>
  <c r="BN274" i="73"/>
  <c r="BO274" i="73"/>
  <c r="BP274" i="73"/>
  <c r="BQ274" i="73"/>
  <c r="BR274" i="73"/>
  <c r="BS274" i="73"/>
  <c r="BT274" i="73"/>
  <c r="BU274" i="73"/>
  <c r="BV274" i="73"/>
  <c r="BW274" i="73"/>
  <c r="BX274" i="73"/>
  <c r="BY274" i="73"/>
  <c r="BZ274" i="73"/>
  <c r="CA274" i="73"/>
  <c r="CB274" i="73"/>
  <c r="O275" i="73"/>
  <c r="P275" i="73"/>
  <c r="Q275" i="73"/>
  <c r="R275" i="73"/>
  <c r="S275" i="73"/>
  <c r="T275" i="73"/>
  <c r="U275" i="73"/>
  <c r="V275" i="73"/>
  <c r="W275" i="73"/>
  <c r="X275" i="73"/>
  <c r="Y275" i="73"/>
  <c r="Z275" i="73"/>
  <c r="AA275" i="73"/>
  <c r="AB275" i="73"/>
  <c r="AC275" i="73"/>
  <c r="AD275" i="73"/>
  <c r="AE275" i="73"/>
  <c r="AF275" i="73"/>
  <c r="AG275" i="73"/>
  <c r="AH275" i="73"/>
  <c r="AI275" i="73"/>
  <c r="AJ275" i="73"/>
  <c r="AK275" i="73"/>
  <c r="AL275" i="73"/>
  <c r="AM275" i="73"/>
  <c r="AN275" i="73"/>
  <c r="AO275" i="73"/>
  <c r="AP275" i="73"/>
  <c r="AQ275" i="73"/>
  <c r="AR275" i="73"/>
  <c r="AS275" i="73"/>
  <c r="AT275" i="73"/>
  <c r="AU275" i="73"/>
  <c r="AV275" i="73"/>
  <c r="AW275" i="73"/>
  <c r="AX275" i="73"/>
  <c r="AY275" i="73"/>
  <c r="AZ275" i="73"/>
  <c r="BA275" i="73"/>
  <c r="BB275" i="73"/>
  <c r="BC275" i="73"/>
  <c r="BD275" i="73"/>
  <c r="BE275" i="73"/>
  <c r="BF275" i="73"/>
  <c r="BG275" i="73"/>
  <c r="BH275" i="73"/>
  <c r="BI275" i="73"/>
  <c r="BJ275" i="73"/>
  <c r="BK275" i="73"/>
  <c r="BL275" i="73"/>
  <c r="BM275" i="73"/>
  <c r="BN275" i="73"/>
  <c r="BO275" i="73"/>
  <c r="BP275" i="73"/>
  <c r="BQ275" i="73"/>
  <c r="BR275" i="73"/>
  <c r="BS275" i="73"/>
  <c r="BT275" i="73"/>
  <c r="BU275" i="73"/>
  <c r="BV275" i="73"/>
  <c r="BW275" i="73"/>
  <c r="BX275" i="73"/>
  <c r="BY275" i="73"/>
  <c r="BZ275" i="73"/>
  <c r="CA275" i="73"/>
  <c r="CB275" i="73"/>
  <c r="O276" i="73"/>
  <c r="P276" i="73"/>
  <c r="Q276" i="73"/>
  <c r="R276" i="73"/>
  <c r="S276" i="73"/>
  <c r="T276" i="73"/>
  <c r="U276" i="73"/>
  <c r="V276" i="73"/>
  <c r="W276" i="73"/>
  <c r="X276" i="73"/>
  <c r="Y276" i="73"/>
  <c r="Z276" i="73"/>
  <c r="AA276" i="73"/>
  <c r="AB276" i="73"/>
  <c r="AC276" i="73"/>
  <c r="AD276" i="73"/>
  <c r="AE276" i="73"/>
  <c r="AF276" i="73"/>
  <c r="AG276" i="73"/>
  <c r="AH276" i="73"/>
  <c r="AI276" i="73"/>
  <c r="AJ276" i="73"/>
  <c r="AK276" i="73"/>
  <c r="AL276" i="73"/>
  <c r="AM276" i="73"/>
  <c r="AN276" i="73"/>
  <c r="AO276" i="73"/>
  <c r="AP276" i="73"/>
  <c r="AQ276" i="73"/>
  <c r="AR276" i="73"/>
  <c r="AS276" i="73"/>
  <c r="AT276" i="73"/>
  <c r="AU276" i="73"/>
  <c r="AV276" i="73"/>
  <c r="AW276" i="73"/>
  <c r="AX276" i="73"/>
  <c r="AY276" i="73"/>
  <c r="AZ276" i="73"/>
  <c r="BA276" i="73"/>
  <c r="BB276" i="73"/>
  <c r="BC276" i="73"/>
  <c r="BD276" i="73"/>
  <c r="BE276" i="73"/>
  <c r="BF276" i="73"/>
  <c r="BG276" i="73"/>
  <c r="BH276" i="73"/>
  <c r="BI276" i="73"/>
  <c r="BJ276" i="73"/>
  <c r="BK276" i="73"/>
  <c r="BL276" i="73"/>
  <c r="BM276" i="73"/>
  <c r="BN276" i="73"/>
  <c r="BO276" i="73"/>
  <c r="BP276" i="73"/>
  <c r="BQ276" i="73"/>
  <c r="BR276" i="73"/>
  <c r="BS276" i="73"/>
  <c r="BT276" i="73"/>
  <c r="BU276" i="73"/>
  <c r="BV276" i="73"/>
  <c r="BW276" i="73"/>
  <c r="BX276" i="73"/>
  <c r="BY276" i="73"/>
  <c r="BZ276" i="73"/>
  <c r="CA276" i="73"/>
  <c r="CB276" i="73"/>
  <c r="O277" i="73"/>
  <c r="P277" i="73"/>
  <c r="Q277" i="73"/>
  <c r="R277" i="73"/>
  <c r="S277" i="73"/>
  <c r="T277" i="73"/>
  <c r="U277" i="73"/>
  <c r="V277" i="73"/>
  <c r="W277" i="73"/>
  <c r="X277" i="73"/>
  <c r="Y277" i="73"/>
  <c r="Z277" i="73"/>
  <c r="AA277" i="73"/>
  <c r="AB277" i="73"/>
  <c r="AC277" i="73"/>
  <c r="AD277" i="73"/>
  <c r="AE277" i="73"/>
  <c r="AF277" i="73"/>
  <c r="AG277" i="73"/>
  <c r="AH277" i="73"/>
  <c r="AI277" i="73"/>
  <c r="AJ277" i="73"/>
  <c r="AK277" i="73"/>
  <c r="AL277" i="73"/>
  <c r="AM277" i="73"/>
  <c r="AN277" i="73"/>
  <c r="AO277" i="73"/>
  <c r="AP277" i="73"/>
  <c r="AQ277" i="73"/>
  <c r="AR277" i="73"/>
  <c r="AS277" i="73"/>
  <c r="AT277" i="73"/>
  <c r="AU277" i="73"/>
  <c r="AV277" i="73"/>
  <c r="AW277" i="73"/>
  <c r="AX277" i="73"/>
  <c r="AY277" i="73"/>
  <c r="AZ277" i="73"/>
  <c r="BA277" i="73"/>
  <c r="BB277" i="73"/>
  <c r="BC277" i="73"/>
  <c r="BD277" i="73"/>
  <c r="BE277" i="73"/>
  <c r="BF277" i="73"/>
  <c r="BG277" i="73"/>
  <c r="BH277" i="73"/>
  <c r="BI277" i="73"/>
  <c r="BJ277" i="73"/>
  <c r="BK277" i="73"/>
  <c r="BL277" i="73"/>
  <c r="BM277" i="73"/>
  <c r="BN277" i="73"/>
  <c r="BO277" i="73"/>
  <c r="BP277" i="73"/>
  <c r="BQ277" i="73"/>
  <c r="BR277" i="73"/>
  <c r="BS277" i="73"/>
  <c r="BT277" i="73"/>
  <c r="BU277" i="73"/>
  <c r="BV277" i="73"/>
  <c r="BW277" i="73"/>
  <c r="BX277" i="73"/>
  <c r="BY277" i="73"/>
  <c r="BZ277" i="73"/>
  <c r="CA277" i="73"/>
  <c r="CB277" i="73"/>
  <c r="O278" i="73"/>
  <c r="P278" i="73"/>
  <c r="Q278" i="73"/>
  <c r="R278" i="73"/>
  <c r="S278" i="73"/>
  <c r="T278" i="73"/>
  <c r="U278" i="73"/>
  <c r="V278" i="73"/>
  <c r="W278" i="73"/>
  <c r="X278" i="73"/>
  <c r="Y278" i="73"/>
  <c r="Z278" i="73"/>
  <c r="AA278" i="73"/>
  <c r="AB278" i="73"/>
  <c r="AC278" i="73"/>
  <c r="AD278" i="73"/>
  <c r="AE278" i="73"/>
  <c r="AF278" i="73"/>
  <c r="AG278" i="73"/>
  <c r="AH278" i="73"/>
  <c r="AI278" i="73"/>
  <c r="AJ278" i="73"/>
  <c r="AK278" i="73"/>
  <c r="AL278" i="73"/>
  <c r="AM278" i="73"/>
  <c r="AN278" i="73"/>
  <c r="AO278" i="73"/>
  <c r="AP278" i="73"/>
  <c r="AQ278" i="73"/>
  <c r="AR278" i="73"/>
  <c r="AS278" i="73"/>
  <c r="AT278" i="73"/>
  <c r="AU278" i="73"/>
  <c r="AV278" i="73"/>
  <c r="AW278" i="73"/>
  <c r="AX278" i="73"/>
  <c r="AY278" i="73"/>
  <c r="AZ278" i="73"/>
  <c r="BA278" i="73"/>
  <c r="BB278" i="73"/>
  <c r="BC278" i="73"/>
  <c r="BD278" i="73"/>
  <c r="BE278" i="73"/>
  <c r="BF278" i="73"/>
  <c r="BG278" i="73"/>
  <c r="BH278" i="73"/>
  <c r="BI278" i="73"/>
  <c r="BJ278" i="73"/>
  <c r="BK278" i="73"/>
  <c r="BL278" i="73"/>
  <c r="BM278" i="73"/>
  <c r="BN278" i="73"/>
  <c r="BO278" i="73"/>
  <c r="BP278" i="73"/>
  <c r="BQ278" i="73"/>
  <c r="BR278" i="73"/>
  <c r="BS278" i="73"/>
  <c r="BT278" i="73"/>
  <c r="BU278" i="73"/>
  <c r="BV278" i="73"/>
  <c r="BW278" i="73"/>
  <c r="BX278" i="73"/>
  <c r="BY278" i="73"/>
  <c r="BZ278" i="73"/>
  <c r="CA278" i="73"/>
  <c r="CB278" i="73"/>
  <c r="O279" i="73"/>
  <c r="P279" i="73"/>
  <c r="Q279" i="73"/>
  <c r="R279" i="73"/>
  <c r="S279" i="73"/>
  <c r="T279" i="73"/>
  <c r="U279" i="73"/>
  <c r="V279" i="73"/>
  <c r="W279" i="73"/>
  <c r="X279" i="73"/>
  <c r="Y279" i="73"/>
  <c r="Z279" i="73"/>
  <c r="AA279" i="73"/>
  <c r="AB279" i="73"/>
  <c r="AC279" i="73"/>
  <c r="AD279" i="73"/>
  <c r="AE279" i="73"/>
  <c r="AF279" i="73"/>
  <c r="AG279" i="73"/>
  <c r="AH279" i="73"/>
  <c r="AI279" i="73"/>
  <c r="AJ279" i="73"/>
  <c r="AK279" i="73"/>
  <c r="AL279" i="73"/>
  <c r="AM279" i="73"/>
  <c r="AN279" i="73"/>
  <c r="AO279" i="73"/>
  <c r="AP279" i="73"/>
  <c r="AQ279" i="73"/>
  <c r="AR279" i="73"/>
  <c r="AS279" i="73"/>
  <c r="AT279" i="73"/>
  <c r="AU279" i="73"/>
  <c r="AV279" i="73"/>
  <c r="AW279" i="73"/>
  <c r="AX279" i="73"/>
  <c r="AY279" i="73"/>
  <c r="AZ279" i="73"/>
  <c r="BA279" i="73"/>
  <c r="BB279" i="73"/>
  <c r="BC279" i="73"/>
  <c r="BD279" i="73"/>
  <c r="BE279" i="73"/>
  <c r="BF279" i="73"/>
  <c r="BG279" i="73"/>
  <c r="BH279" i="73"/>
  <c r="BI279" i="73"/>
  <c r="BJ279" i="73"/>
  <c r="BK279" i="73"/>
  <c r="BL279" i="73"/>
  <c r="BM279" i="73"/>
  <c r="BN279" i="73"/>
  <c r="BO279" i="73"/>
  <c r="BP279" i="73"/>
  <c r="BQ279" i="73"/>
  <c r="BR279" i="73"/>
  <c r="BS279" i="73"/>
  <c r="BT279" i="73"/>
  <c r="BU279" i="73"/>
  <c r="BV279" i="73"/>
  <c r="BW279" i="73"/>
  <c r="BX279" i="73"/>
  <c r="BY279" i="73"/>
  <c r="BZ279" i="73"/>
  <c r="CA279" i="73"/>
  <c r="CB279" i="73"/>
  <c r="O280" i="73"/>
  <c r="P280" i="73"/>
  <c r="Q280" i="73"/>
  <c r="R280" i="73"/>
  <c r="S280" i="73"/>
  <c r="T280" i="73"/>
  <c r="U280" i="73"/>
  <c r="V280" i="73"/>
  <c r="W280" i="73"/>
  <c r="X280" i="73"/>
  <c r="Y280" i="73"/>
  <c r="Z280" i="73"/>
  <c r="AA280" i="73"/>
  <c r="AB280" i="73"/>
  <c r="AC280" i="73"/>
  <c r="AD280" i="73"/>
  <c r="AE280" i="73"/>
  <c r="AF280" i="73"/>
  <c r="AG280" i="73"/>
  <c r="AH280" i="73"/>
  <c r="AI280" i="73"/>
  <c r="AJ280" i="73"/>
  <c r="AK280" i="73"/>
  <c r="AL280" i="73"/>
  <c r="AM280" i="73"/>
  <c r="AN280" i="73"/>
  <c r="AO280" i="73"/>
  <c r="AP280" i="73"/>
  <c r="AQ280" i="73"/>
  <c r="AR280" i="73"/>
  <c r="AS280" i="73"/>
  <c r="AT280" i="73"/>
  <c r="AU280" i="73"/>
  <c r="AV280" i="73"/>
  <c r="AW280" i="73"/>
  <c r="AX280" i="73"/>
  <c r="AY280" i="73"/>
  <c r="AZ280" i="73"/>
  <c r="BA280" i="73"/>
  <c r="BB280" i="73"/>
  <c r="BC280" i="73"/>
  <c r="BD280" i="73"/>
  <c r="BE280" i="73"/>
  <c r="BF280" i="73"/>
  <c r="BG280" i="73"/>
  <c r="BH280" i="73"/>
  <c r="BI280" i="73"/>
  <c r="BJ280" i="73"/>
  <c r="BK280" i="73"/>
  <c r="BL280" i="73"/>
  <c r="BM280" i="73"/>
  <c r="BN280" i="73"/>
  <c r="BO280" i="73"/>
  <c r="BP280" i="73"/>
  <c r="BQ280" i="73"/>
  <c r="BR280" i="73"/>
  <c r="BS280" i="73"/>
  <c r="BT280" i="73"/>
  <c r="BU280" i="73"/>
  <c r="BV280" i="73"/>
  <c r="BW280" i="73"/>
  <c r="BX280" i="73"/>
  <c r="BY280" i="73"/>
  <c r="BZ280" i="73"/>
  <c r="CA280" i="73"/>
  <c r="CB280" i="73"/>
  <c r="O281" i="73"/>
  <c r="P281" i="73"/>
  <c r="Q281" i="73"/>
  <c r="R281" i="73"/>
  <c r="S281" i="73"/>
  <c r="T281" i="73"/>
  <c r="U281" i="73"/>
  <c r="V281" i="73"/>
  <c r="W281" i="73"/>
  <c r="X281" i="73"/>
  <c r="Y281" i="73"/>
  <c r="Z281" i="73"/>
  <c r="AA281" i="73"/>
  <c r="AB281" i="73"/>
  <c r="AC281" i="73"/>
  <c r="AD281" i="73"/>
  <c r="AE281" i="73"/>
  <c r="AF281" i="73"/>
  <c r="AG281" i="73"/>
  <c r="AH281" i="73"/>
  <c r="AI281" i="73"/>
  <c r="AJ281" i="73"/>
  <c r="AK281" i="73"/>
  <c r="AL281" i="73"/>
  <c r="AM281" i="73"/>
  <c r="AN281" i="73"/>
  <c r="AO281" i="73"/>
  <c r="AP281" i="73"/>
  <c r="AQ281" i="73"/>
  <c r="AR281" i="73"/>
  <c r="AS281" i="73"/>
  <c r="AT281" i="73"/>
  <c r="AU281" i="73"/>
  <c r="AV281" i="73"/>
  <c r="AW281" i="73"/>
  <c r="AX281" i="73"/>
  <c r="AY281" i="73"/>
  <c r="AZ281" i="73"/>
  <c r="BA281" i="73"/>
  <c r="BB281" i="73"/>
  <c r="BC281" i="73"/>
  <c r="BD281" i="73"/>
  <c r="BE281" i="73"/>
  <c r="BF281" i="73"/>
  <c r="BG281" i="73"/>
  <c r="BH281" i="73"/>
  <c r="BI281" i="73"/>
  <c r="BJ281" i="73"/>
  <c r="BK281" i="73"/>
  <c r="BL281" i="73"/>
  <c r="BM281" i="73"/>
  <c r="BN281" i="73"/>
  <c r="BO281" i="73"/>
  <c r="BP281" i="73"/>
  <c r="BQ281" i="73"/>
  <c r="BR281" i="73"/>
  <c r="BS281" i="73"/>
  <c r="BT281" i="73"/>
  <c r="BU281" i="73"/>
  <c r="BV281" i="73"/>
  <c r="BW281" i="73"/>
  <c r="BX281" i="73"/>
  <c r="BY281" i="73"/>
  <c r="BZ281" i="73"/>
  <c r="CA281" i="73"/>
  <c r="CB281" i="73"/>
  <c r="O282" i="73"/>
  <c r="P282" i="73"/>
  <c r="Q282" i="73"/>
  <c r="R282" i="73"/>
  <c r="S282" i="73"/>
  <c r="T282" i="73"/>
  <c r="U282" i="73"/>
  <c r="V282" i="73"/>
  <c r="W282" i="73"/>
  <c r="X282" i="73"/>
  <c r="Y282" i="73"/>
  <c r="Z282" i="73"/>
  <c r="AA282" i="73"/>
  <c r="AB282" i="73"/>
  <c r="AC282" i="73"/>
  <c r="AD282" i="73"/>
  <c r="AE282" i="73"/>
  <c r="AF282" i="73"/>
  <c r="AG282" i="73"/>
  <c r="AH282" i="73"/>
  <c r="AI282" i="73"/>
  <c r="AJ282" i="73"/>
  <c r="AK282" i="73"/>
  <c r="AL282" i="73"/>
  <c r="AM282" i="73"/>
  <c r="AN282" i="73"/>
  <c r="AO282" i="73"/>
  <c r="AP282" i="73"/>
  <c r="AQ282" i="73"/>
  <c r="AR282" i="73"/>
  <c r="AS282" i="73"/>
  <c r="AT282" i="73"/>
  <c r="AU282" i="73"/>
  <c r="AV282" i="73"/>
  <c r="AW282" i="73"/>
  <c r="AX282" i="73"/>
  <c r="AY282" i="73"/>
  <c r="AZ282" i="73"/>
  <c r="BA282" i="73"/>
  <c r="BB282" i="73"/>
  <c r="BC282" i="73"/>
  <c r="BD282" i="73"/>
  <c r="BE282" i="73"/>
  <c r="BF282" i="73"/>
  <c r="BG282" i="73"/>
  <c r="BH282" i="73"/>
  <c r="BI282" i="73"/>
  <c r="BJ282" i="73"/>
  <c r="BK282" i="73"/>
  <c r="BL282" i="73"/>
  <c r="BM282" i="73"/>
  <c r="BN282" i="73"/>
  <c r="BO282" i="73"/>
  <c r="BP282" i="73"/>
  <c r="BQ282" i="73"/>
  <c r="BR282" i="73"/>
  <c r="BS282" i="73"/>
  <c r="BT282" i="73"/>
  <c r="BU282" i="73"/>
  <c r="BV282" i="73"/>
  <c r="BW282" i="73"/>
  <c r="BX282" i="73"/>
  <c r="BY282" i="73"/>
  <c r="BZ282" i="73"/>
  <c r="CA282" i="73"/>
  <c r="CB282" i="73"/>
  <c r="O283" i="73"/>
  <c r="P283" i="73"/>
  <c r="Q283" i="73"/>
  <c r="R283" i="73"/>
  <c r="S283" i="73"/>
  <c r="T283" i="73"/>
  <c r="U283" i="73"/>
  <c r="V283" i="73"/>
  <c r="W283" i="73"/>
  <c r="X283" i="73"/>
  <c r="Y283" i="73"/>
  <c r="Z283" i="73"/>
  <c r="AA283" i="73"/>
  <c r="AB283" i="73"/>
  <c r="AC283" i="73"/>
  <c r="AD283" i="73"/>
  <c r="AE283" i="73"/>
  <c r="AF283" i="73"/>
  <c r="AG283" i="73"/>
  <c r="AH283" i="73"/>
  <c r="AI283" i="73"/>
  <c r="AJ283" i="73"/>
  <c r="AK283" i="73"/>
  <c r="AL283" i="73"/>
  <c r="AM283" i="73"/>
  <c r="AN283" i="73"/>
  <c r="AO283" i="73"/>
  <c r="AP283" i="73"/>
  <c r="AQ283" i="73"/>
  <c r="AR283" i="73"/>
  <c r="AS283" i="73"/>
  <c r="AT283" i="73"/>
  <c r="AU283" i="73"/>
  <c r="AV283" i="73"/>
  <c r="AW283" i="73"/>
  <c r="AX283" i="73"/>
  <c r="AY283" i="73"/>
  <c r="AZ283" i="73"/>
  <c r="BA283" i="73"/>
  <c r="BB283" i="73"/>
  <c r="BC283" i="73"/>
  <c r="BD283" i="73"/>
  <c r="BE283" i="73"/>
  <c r="BF283" i="73"/>
  <c r="BG283" i="73"/>
  <c r="BH283" i="73"/>
  <c r="BI283" i="73"/>
  <c r="BJ283" i="73"/>
  <c r="BK283" i="73"/>
  <c r="BL283" i="73"/>
  <c r="BM283" i="73"/>
  <c r="BN283" i="73"/>
  <c r="BO283" i="73"/>
  <c r="BP283" i="73"/>
  <c r="BQ283" i="73"/>
  <c r="BR283" i="73"/>
  <c r="BS283" i="73"/>
  <c r="BT283" i="73"/>
  <c r="BU283" i="73"/>
  <c r="BV283" i="73"/>
  <c r="BW283" i="73"/>
  <c r="BX283" i="73"/>
  <c r="BY283" i="73"/>
  <c r="BZ283" i="73"/>
  <c r="CA283" i="73"/>
  <c r="CB283" i="73"/>
  <c r="O284" i="73"/>
  <c r="P284" i="73"/>
  <c r="Q284" i="73"/>
  <c r="R284" i="73"/>
  <c r="S284" i="73"/>
  <c r="T284" i="73"/>
  <c r="U284" i="73"/>
  <c r="V284" i="73"/>
  <c r="W284" i="73"/>
  <c r="X284" i="73"/>
  <c r="Y284" i="73"/>
  <c r="Z284" i="73"/>
  <c r="AA284" i="73"/>
  <c r="AB284" i="73"/>
  <c r="AC284" i="73"/>
  <c r="AD284" i="73"/>
  <c r="AE284" i="73"/>
  <c r="AF284" i="73"/>
  <c r="AG284" i="73"/>
  <c r="AH284" i="73"/>
  <c r="AI284" i="73"/>
  <c r="AJ284" i="73"/>
  <c r="AK284" i="73"/>
  <c r="AL284" i="73"/>
  <c r="AM284" i="73"/>
  <c r="AN284" i="73"/>
  <c r="AO284" i="73"/>
  <c r="AP284" i="73"/>
  <c r="AQ284" i="73"/>
  <c r="AR284" i="73"/>
  <c r="AS284" i="73"/>
  <c r="AT284" i="73"/>
  <c r="AU284" i="73"/>
  <c r="AV284" i="73"/>
  <c r="AW284" i="73"/>
  <c r="AX284" i="73"/>
  <c r="AY284" i="73"/>
  <c r="AZ284" i="73"/>
  <c r="BA284" i="73"/>
  <c r="BB284" i="73"/>
  <c r="BC284" i="73"/>
  <c r="BD284" i="73"/>
  <c r="BE284" i="73"/>
  <c r="BF284" i="73"/>
  <c r="BG284" i="73"/>
  <c r="BH284" i="73"/>
  <c r="BI284" i="73"/>
  <c r="BJ284" i="73"/>
  <c r="BK284" i="73"/>
  <c r="BL284" i="73"/>
  <c r="BM284" i="73"/>
  <c r="BN284" i="73"/>
  <c r="BO284" i="73"/>
  <c r="BP284" i="73"/>
  <c r="BQ284" i="73"/>
  <c r="BR284" i="73"/>
  <c r="BS284" i="73"/>
  <c r="BT284" i="73"/>
  <c r="BU284" i="73"/>
  <c r="BV284" i="73"/>
  <c r="BW284" i="73"/>
  <c r="BX284" i="73"/>
  <c r="BY284" i="73"/>
  <c r="BZ284" i="73"/>
  <c r="CA284" i="73"/>
  <c r="CB284" i="73"/>
  <c r="O285" i="73"/>
  <c r="P285" i="73"/>
  <c r="Q285" i="73"/>
  <c r="R285" i="73"/>
  <c r="S285" i="73"/>
  <c r="T285" i="73"/>
  <c r="U285" i="73"/>
  <c r="V285" i="73"/>
  <c r="W285" i="73"/>
  <c r="X285" i="73"/>
  <c r="Y285" i="73"/>
  <c r="Z285" i="73"/>
  <c r="AA285" i="73"/>
  <c r="AB285" i="73"/>
  <c r="AC285" i="73"/>
  <c r="AD285" i="73"/>
  <c r="AE285" i="73"/>
  <c r="AF285" i="73"/>
  <c r="AG285" i="73"/>
  <c r="AH285" i="73"/>
  <c r="AI285" i="73"/>
  <c r="AJ285" i="73"/>
  <c r="AK285" i="73"/>
  <c r="AL285" i="73"/>
  <c r="AM285" i="73"/>
  <c r="AN285" i="73"/>
  <c r="AO285" i="73"/>
  <c r="AP285" i="73"/>
  <c r="AQ285" i="73"/>
  <c r="AR285" i="73"/>
  <c r="AS285" i="73"/>
  <c r="AT285" i="73"/>
  <c r="AU285" i="73"/>
  <c r="AV285" i="73"/>
  <c r="AW285" i="73"/>
  <c r="AX285" i="73"/>
  <c r="AY285" i="73"/>
  <c r="AZ285" i="73"/>
  <c r="BA285" i="73"/>
  <c r="BB285" i="73"/>
  <c r="BC285" i="73"/>
  <c r="BD285" i="73"/>
  <c r="BE285" i="73"/>
  <c r="BF285" i="73"/>
  <c r="BG285" i="73"/>
  <c r="BH285" i="73"/>
  <c r="BI285" i="73"/>
  <c r="BJ285" i="73"/>
  <c r="BK285" i="73"/>
  <c r="BL285" i="73"/>
  <c r="BM285" i="73"/>
  <c r="BN285" i="73"/>
  <c r="BO285" i="73"/>
  <c r="BP285" i="73"/>
  <c r="BQ285" i="73"/>
  <c r="BR285" i="73"/>
  <c r="BS285" i="73"/>
  <c r="BT285" i="73"/>
  <c r="BU285" i="73"/>
  <c r="BV285" i="73"/>
  <c r="BW285" i="73"/>
  <c r="BX285" i="73"/>
  <c r="BY285" i="73"/>
  <c r="BZ285" i="73"/>
  <c r="CA285" i="73"/>
  <c r="CB285" i="73"/>
  <c r="O286" i="73"/>
  <c r="P286" i="73"/>
  <c r="Q286" i="73"/>
  <c r="R286" i="73"/>
  <c r="S286" i="73"/>
  <c r="T286" i="73"/>
  <c r="U286" i="73"/>
  <c r="V286" i="73"/>
  <c r="W286" i="73"/>
  <c r="X286" i="73"/>
  <c r="Y286" i="73"/>
  <c r="Z286" i="73"/>
  <c r="AA286" i="73"/>
  <c r="AB286" i="73"/>
  <c r="AC286" i="73"/>
  <c r="AD286" i="73"/>
  <c r="AE286" i="73"/>
  <c r="AF286" i="73"/>
  <c r="AG286" i="73"/>
  <c r="AH286" i="73"/>
  <c r="AI286" i="73"/>
  <c r="AJ286" i="73"/>
  <c r="AK286" i="73"/>
  <c r="AL286" i="73"/>
  <c r="AM286" i="73"/>
  <c r="AN286" i="73"/>
  <c r="AO286" i="73"/>
  <c r="AP286" i="73"/>
  <c r="AQ286" i="73"/>
  <c r="AR286" i="73"/>
  <c r="AS286" i="73"/>
  <c r="AT286" i="73"/>
  <c r="AU286" i="73"/>
  <c r="AV286" i="73"/>
  <c r="AW286" i="73"/>
  <c r="AX286" i="73"/>
  <c r="AY286" i="73"/>
  <c r="AZ286" i="73"/>
  <c r="BA286" i="73"/>
  <c r="BB286" i="73"/>
  <c r="BC286" i="73"/>
  <c r="BD286" i="73"/>
  <c r="BE286" i="73"/>
  <c r="BF286" i="73"/>
  <c r="BG286" i="73"/>
  <c r="BH286" i="73"/>
  <c r="BI286" i="73"/>
  <c r="BJ286" i="73"/>
  <c r="BK286" i="73"/>
  <c r="BL286" i="73"/>
  <c r="BM286" i="73"/>
  <c r="BN286" i="73"/>
  <c r="BO286" i="73"/>
  <c r="BP286" i="73"/>
  <c r="BQ286" i="73"/>
  <c r="BR286" i="73"/>
  <c r="BS286" i="73"/>
  <c r="BT286" i="73"/>
  <c r="BU286" i="73"/>
  <c r="BV286" i="73"/>
  <c r="BW286" i="73"/>
  <c r="BX286" i="73"/>
  <c r="BY286" i="73"/>
  <c r="BZ286" i="73"/>
  <c r="CA286" i="73"/>
  <c r="CB286" i="73"/>
  <c r="O287" i="73"/>
  <c r="P287" i="73"/>
  <c r="Q287" i="73"/>
  <c r="R287" i="73"/>
  <c r="S287" i="73"/>
  <c r="T287" i="73"/>
  <c r="U287" i="73"/>
  <c r="V287" i="73"/>
  <c r="W287" i="73"/>
  <c r="X287" i="73"/>
  <c r="Y287" i="73"/>
  <c r="Z287" i="73"/>
  <c r="AA287" i="73"/>
  <c r="AB287" i="73"/>
  <c r="AC287" i="73"/>
  <c r="AD287" i="73"/>
  <c r="AE287" i="73"/>
  <c r="AF287" i="73"/>
  <c r="AG287" i="73"/>
  <c r="AH287" i="73"/>
  <c r="AI287" i="73"/>
  <c r="AJ287" i="73"/>
  <c r="AK287" i="73"/>
  <c r="AL287" i="73"/>
  <c r="AM287" i="73"/>
  <c r="AN287" i="73"/>
  <c r="AO287" i="73"/>
  <c r="AP287" i="73"/>
  <c r="AQ287" i="73"/>
  <c r="AR287" i="73"/>
  <c r="AS287" i="73"/>
  <c r="AT287" i="73"/>
  <c r="AU287" i="73"/>
  <c r="AV287" i="73"/>
  <c r="AW287" i="73"/>
  <c r="AX287" i="73"/>
  <c r="AY287" i="73"/>
  <c r="AZ287" i="73"/>
  <c r="BA287" i="73"/>
  <c r="BB287" i="73"/>
  <c r="BC287" i="73"/>
  <c r="BD287" i="73"/>
  <c r="BE287" i="73"/>
  <c r="BF287" i="73"/>
  <c r="BG287" i="73"/>
  <c r="BH287" i="73"/>
  <c r="BI287" i="73"/>
  <c r="BJ287" i="73"/>
  <c r="BK287" i="73"/>
  <c r="BL287" i="73"/>
  <c r="BM287" i="73"/>
  <c r="BN287" i="73"/>
  <c r="BO287" i="73"/>
  <c r="BP287" i="73"/>
  <c r="BQ287" i="73"/>
  <c r="BR287" i="73"/>
  <c r="BS287" i="73"/>
  <c r="BT287" i="73"/>
  <c r="BU287" i="73"/>
  <c r="BV287" i="73"/>
  <c r="BW287" i="73"/>
  <c r="BX287" i="73"/>
  <c r="BY287" i="73"/>
  <c r="BZ287" i="73"/>
  <c r="CA287" i="73"/>
  <c r="CB287" i="73"/>
  <c r="O288" i="73"/>
  <c r="P288" i="73"/>
  <c r="Q288" i="73"/>
  <c r="R288" i="73"/>
  <c r="S288" i="73"/>
  <c r="T288" i="73"/>
  <c r="U288" i="73"/>
  <c r="V288" i="73"/>
  <c r="W288" i="73"/>
  <c r="X288" i="73"/>
  <c r="Y288" i="73"/>
  <c r="Z288" i="73"/>
  <c r="AA288" i="73"/>
  <c r="AB288" i="73"/>
  <c r="AC288" i="73"/>
  <c r="AD288" i="73"/>
  <c r="AE288" i="73"/>
  <c r="AF288" i="73"/>
  <c r="AG288" i="73"/>
  <c r="AH288" i="73"/>
  <c r="AI288" i="73"/>
  <c r="AJ288" i="73"/>
  <c r="AK288" i="73"/>
  <c r="AL288" i="73"/>
  <c r="AM288" i="73"/>
  <c r="AN288" i="73"/>
  <c r="AO288" i="73"/>
  <c r="AP288" i="73"/>
  <c r="AQ288" i="73"/>
  <c r="AR288" i="73"/>
  <c r="AS288" i="73"/>
  <c r="AT288" i="73"/>
  <c r="AU288" i="73"/>
  <c r="AV288" i="73"/>
  <c r="AW288" i="73"/>
  <c r="AX288" i="73"/>
  <c r="AY288" i="73"/>
  <c r="AZ288" i="73"/>
  <c r="BA288" i="73"/>
  <c r="BB288" i="73"/>
  <c r="BC288" i="73"/>
  <c r="BD288" i="73"/>
  <c r="BE288" i="73"/>
  <c r="BF288" i="73"/>
  <c r="BG288" i="73"/>
  <c r="BH288" i="73"/>
  <c r="BI288" i="73"/>
  <c r="BJ288" i="73"/>
  <c r="BK288" i="73"/>
  <c r="BL288" i="73"/>
  <c r="BM288" i="73"/>
  <c r="BN288" i="73"/>
  <c r="BO288" i="73"/>
  <c r="BP288" i="73"/>
  <c r="BQ288" i="73"/>
  <c r="BR288" i="73"/>
  <c r="BS288" i="73"/>
  <c r="BT288" i="73"/>
  <c r="BU288" i="73"/>
  <c r="BV288" i="73"/>
  <c r="BW288" i="73"/>
  <c r="BX288" i="73"/>
  <c r="BY288" i="73"/>
  <c r="BZ288" i="73"/>
  <c r="CA288" i="73"/>
  <c r="CB288" i="73"/>
  <c r="O289" i="73"/>
  <c r="P289" i="73"/>
  <c r="Q289" i="73"/>
  <c r="R289" i="73"/>
  <c r="S289" i="73"/>
  <c r="T289" i="73"/>
  <c r="U289" i="73"/>
  <c r="V289" i="73"/>
  <c r="W289" i="73"/>
  <c r="X289" i="73"/>
  <c r="Y289" i="73"/>
  <c r="Z289" i="73"/>
  <c r="AA289" i="73"/>
  <c r="AB289" i="73"/>
  <c r="AC289" i="73"/>
  <c r="AD289" i="73"/>
  <c r="AE289" i="73"/>
  <c r="AF289" i="73"/>
  <c r="AG289" i="73"/>
  <c r="AH289" i="73"/>
  <c r="AI289" i="73"/>
  <c r="AJ289" i="73"/>
  <c r="AK289" i="73"/>
  <c r="AL289" i="73"/>
  <c r="AM289" i="73"/>
  <c r="AN289" i="73"/>
  <c r="AO289" i="73"/>
  <c r="AP289" i="73"/>
  <c r="AQ289" i="73"/>
  <c r="AR289" i="73"/>
  <c r="AS289" i="73"/>
  <c r="AT289" i="73"/>
  <c r="AU289" i="73"/>
  <c r="AV289" i="73"/>
  <c r="AW289" i="73"/>
  <c r="AX289" i="73"/>
  <c r="AY289" i="73"/>
  <c r="AZ289" i="73"/>
  <c r="BA289" i="73"/>
  <c r="BB289" i="73"/>
  <c r="BC289" i="73"/>
  <c r="BD289" i="73"/>
  <c r="BE289" i="73"/>
  <c r="BF289" i="73"/>
  <c r="BG289" i="73"/>
  <c r="BH289" i="73"/>
  <c r="BI289" i="73"/>
  <c r="BJ289" i="73"/>
  <c r="BK289" i="73"/>
  <c r="BL289" i="73"/>
  <c r="BM289" i="73"/>
  <c r="BN289" i="73"/>
  <c r="BO289" i="73"/>
  <c r="BP289" i="73"/>
  <c r="BQ289" i="73"/>
  <c r="BR289" i="73"/>
  <c r="BS289" i="73"/>
  <c r="BT289" i="73"/>
  <c r="BU289" i="73"/>
  <c r="BV289" i="73"/>
  <c r="BW289" i="73"/>
  <c r="BX289" i="73"/>
  <c r="BY289" i="73"/>
  <c r="BZ289" i="73"/>
  <c r="CA289" i="73"/>
  <c r="CB289" i="73"/>
  <c r="O290" i="73"/>
  <c r="P290" i="73"/>
  <c r="Q290" i="73"/>
  <c r="R290" i="73"/>
  <c r="S290" i="73"/>
  <c r="T290" i="73"/>
  <c r="U290" i="73"/>
  <c r="V290" i="73"/>
  <c r="W290" i="73"/>
  <c r="X290" i="73"/>
  <c r="Y290" i="73"/>
  <c r="Z290" i="73"/>
  <c r="AA290" i="73"/>
  <c r="AB290" i="73"/>
  <c r="AC290" i="73"/>
  <c r="AD290" i="73"/>
  <c r="AE290" i="73"/>
  <c r="AF290" i="73"/>
  <c r="AG290" i="73"/>
  <c r="AH290" i="73"/>
  <c r="AI290" i="73"/>
  <c r="AJ290" i="73"/>
  <c r="AK290" i="73"/>
  <c r="AL290" i="73"/>
  <c r="AM290" i="73"/>
  <c r="AN290" i="73"/>
  <c r="AO290" i="73"/>
  <c r="AP290" i="73"/>
  <c r="AQ290" i="73"/>
  <c r="AR290" i="73"/>
  <c r="AS290" i="73"/>
  <c r="AT290" i="73"/>
  <c r="AU290" i="73"/>
  <c r="AV290" i="73"/>
  <c r="AW290" i="73"/>
  <c r="AX290" i="73"/>
  <c r="AY290" i="73"/>
  <c r="AZ290" i="73"/>
  <c r="BA290" i="73"/>
  <c r="BB290" i="73"/>
  <c r="BC290" i="73"/>
  <c r="BD290" i="73"/>
  <c r="BE290" i="73"/>
  <c r="BF290" i="73"/>
  <c r="BG290" i="73"/>
  <c r="BH290" i="73"/>
  <c r="BI290" i="73"/>
  <c r="BJ290" i="73"/>
  <c r="BK290" i="73"/>
  <c r="BL290" i="73"/>
  <c r="BM290" i="73"/>
  <c r="BN290" i="73"/>
  <c r="BO290" i="73"/>
  <c r="BP290" i="73"/>
  <c r="BQ290" i="73"/>
  <c r="BR290" i="73"/>
  <c r="BS290" i="73"/>
  <c r="BT290" i="73"/>
  <c r="BU290" i="73"/>
  <c r="BV290" i="73"/>
  <c r="BW290" i="73"/>
  <c r="BX290" i="73"/>
  <c r="BY290" i="73"/>
  <c r="BZ290" i="73"/>
  <c r="CA290" i="73"/>
  <c r="CB290" i="73"/>
  <c r="O291" i="73"/>
  <c r="P291" i="73"/>
  <c r="Q291" i="73"/>
  <c r="R291" i="73"/>
  <c r="S291" i="73"/>
  <c r="T291" i="73"/>
  <c r="U291" i="73"/>
  <c r="V291" i="73"/>
  <c r="W291" i="73"/>
  <c r="X291" i="73"/>
  <c r="Y291" i="73"/>
  <c r="Z291" i="73"/>
  <c r="AA291" i="73"/>
  <c r="AB291" i="73"/>
  <c r="AC291" i="73"/>
  <c r="AD291" i="73"/>
  <c r="AE291" i="73"/>
  <c r="AF291" i="73"/>
  <c r="AG291" i="73"/>
  <c r="AH291" i="73"/>
  <c r="AI291" i="73"/>
  <c r="AJ291" i="73"/>
  <c r="AK291" i="73"/>
  <c r="AL291" i="73"/>
  <c r="AM291" i="73"/>
  <c r="AN291" i="73"/>
  <c r="AO291" i="73"/>
  <c r="AP291" i="73"/>
  <c r="AQ291" i="73"/>
  <c r="AR291" i="73"/>
  <c r="AS291" i="73"/>
  <c r="AT291" i="73"/>
  <c r="AU291" i="73"/>
  <c r="AV291" i="73"/>
  <c r="AW291" i="73"/>
  <c r="AX291" i="73"/>
  <c r="AY291" i="73"/>
  <c r="AZ291" i="73"/>
  <c r="BA291" i="73"/>
  <c r="BB291" i="73"/>
  <c r="BC291" i="73"/>
  <c r="BD291" i="73"/>
  <c r="BE291" i="73"/>
  <c r="BF291" i="73"/>
  <c r="BG291" i="73"/>
  <c r="BH291" i="73"/>
  <c r="BI291" i="73"/>
  <c r="BJ291" i="73"/>
  <c r="BK291" i="73"/>
  <c r="BL291" i="73"/>
  <c r="BM291" i="73"/>
  <c r="BN291" i="73"/>
  <c r="BO291" i="73"/>
  <c r="BP291" i="73"/>
  <c r="BQ291" i="73"/>
  <c r="BR291" i="73"/>
  <c r="BS291" i="73"/>
  <c r="BT291" i="73"/>
  <c r="BU291" i="73"/>
  <c r="BV291" i="73"/>
  <c r="BW291" i="73"/>
  <c r="BX291" i="73"/>
  <c r="BY291" i="73"/>
  <c r="BZ291" i="73"/>
  <c r="CA291" i="73"/>
  <c r="CB291" i="73"/>
  <c r="O292" i="73"/>
  <c r="P292" i="73"/>
  <c r="Q292" i="73"/>
  <c r="R292" i="73"/>
  <c r="S292" i="73"/>
  <c r="T292" i="73"/>
  <c r="U292" i="73"/>
  <c r="V292" i="73"/>
  <c r="W292" i="73"/>
  <c r="X292" i="73"/>
  <c r="Y292" i="73"/>
  <c r="Z292" i="73"/>
  <c r="AA292" i="73"/>
  <c r="AB292" i="73"/>
  <c r="AC292" i="73"/>
  <c r="AD292" i="73"/>
  <c r="AE292" i="73"/>
  <c r="AF292" i="73"/>
  <c r="AG292" i="73"/>
  <c r="AH292" i="73"/>
  <c r="AI292" i="73"/>
  <c r="AJ292" i="73"/>
  <c r="AK292" i="73"/>
  <c r="AL292" i="73"/>
  <c r="AM292" i="73"/>
  <c r="AN292" i="73"/>
  <c r="AO292" i="73"/>
  <c r="AP292" i="73"/>
  <c r="AQ292" i="73"/>
  <c r="AR292" i="73"/>
  <c r="AS292" i="73"/>
  <c r="AT292" i="73"/>
  <c r="AU292" i="73"/>
  <c r="AV292" i="73"/>
  <c r="AW292" i="73"/>
  <c r="AX292" i="73"/>
  <c r="AY292" i="73"/>
  <c r="AZ292" i="73"/>
  <c r="BA292" i="73"/>
  <c r="BB292" i="73"/>
  <c r="BC292" i="73"/>
  <c r="BD292" i="73"/>
  <c r="BE292" i="73"/>
  <c r="BF292" i="73"/>
  <c r="BG292" i="73"/>
  <c r="BH292" i="73"/>
  <c r="BI292" i="73"/>
  <c r="BJ292" i="73"/>
  <c r="BK292" i="73"/>
  <c r="BL292" i="73"/>
  <c r="BM292" i="73"/>
  <c r="BN292" i="73"/>
  <c r="BO292" i="73"/>
  <c r="BP292" i="73"/>
  <c r="BQ292" i="73"/>
  <c r="BR292" i="73"/>
  <c r="BS292" i="73"/>
  <c r="BT292" i="73"/>
  <c r="BU292" i="73"/>
  <c r="BV292" i="73"/>
  <c r="BW292" i="73"/>
  <c r="BX292" i="73"/>
  <c r="BY292" i="73"/>
  <c r="BZ292" i="73"/>
  <c r="CA292" i="73"/>
  <c r="CB292" i="73"/>
  <c r="O293" i="73"/>
  <c r="P293" i="73"/>
  <c r="Q293" i="73"/>
  <c r="R293" i="73"/>
  <c r="S293" i="73"/>
  <c r="T293" i="73"/>
  <c r="U293" i="73"/>
  <c r="V293" i="73"/>
  <c r="W293" i="73"/>
  <c r="X293" i="73"/>
  <c r="Y293" i="73"/>
  <c r="Z293" i="73"/>
  <c r="AA293" i="73"/>
  <c r="AB293" i="73"/>
  <c r="AC293" i="73"/>
  <c r="AD293" i="73"/>
  <c r="AE293" i="73"/>
  <c r="AF293" i="73"/>
  <c r="AG293" i="73"/>
  <c r="AH293" i="73"/>
  <c r="AI293" i="73"/>
  <c r="AJ293" i="73"/>
  <c r="AK293" i="73"/>
  <c r="AL293" i="73"/>
  <c r="AM293" i="73"/>
  <c r="AN293" i="73"/>
  <c r="AO293" i="73"/>
  <c r="AP293" i="73"/>
  <c r="AQ293" i="73"/>
  <c r="AR293" i="73"/>
  <c r="AS293" i="73"/>
  <c r="AT293" i="73"/>
  <c r="AU293" i="73"/>
  <c r="AV293" i="73"/>
  <c r="AW293" i="73"/>
  <c r="AX293" i="73"/>
  <c r="AY293" i="73"/>
  <c r="AZ293" i="73"/>
  <c r="BA293" i="73"/>
  <c r="BB293" i="73"/>
  <c r="BC293" i="73"/>
  <c r="BD293" i="73"/>
  <c r="BE293" i="73"/>
  <c r="BF293" i="73"/>
  <c r="BG293" i="73"/>
  <c r="BH293" i="73"/>
  <c r="BI293" i="73"/>
  <c r="BJ293" i="73"/>
  <c r="BK293" i="73"/>
  <c r="BL293" i="73"/>
  <c r="BM293" i="73"/>
  <c r="BN293" i="73"/>
  <c r="BO293" i="73"/>
  <c r="BP293" i="73"/>
  <c r="BQ293" i="73"/>
  <c r="BR293" i="73"/>
  <c r="BS293" i="73"/>
  <c r="BT293" i="73"/>
  <c r="BU293" i="73"/>
  <c r="BV293" i="73"/>
  <c r="BW293" i="73"/>
  <c r="BX293" i="73"/>
  <c r="BY293" i="73"/>
  <c r="BZ293" i="73"/>
  <c r="CA293" i="73"/>
  <c r="CB293" i="73"/>
  <c r="O294" i="73"/>
  <c r="P294" i="73"/>
  <c r="Q294" i="73"/>
  <c r="R294" i="73"/>
  <c r="S294" i="73"/>
  <c r="T294" i="73"/>
  <c r="U294" i="73"/>
  <c r="V294" i="73"/>
  <c r="W294" i="73"/>
  <c r="X294" i="73"/>
  <c r="Y294" i="73"/>
  <c r="Z294" i="73"/>
  <c r="AA294" i="73"/>
  <c r="AB294" i="73"/>
  <c r="AC294" i="73"/>
  <c r="AD294" i="73"/>
  <c r="AE294" i="73"/>
  <c r="AF294" i="73"/>
  <c r="AG294" i="73"/>
  <c r="AH294" i="73"/>
  <c r="AI294" i="73"/>
  <c r="AJ294" i="73"/>
  <c r="AK294" i="73"/>
  <c r="AL294" i="73"/>
  <c r="AM294" i="73"/>
  <c r="AN294" i="73"/>
  <c r="AO294" i="73"/>
  <c r="AP294" i="73"/>
  <c r="AQ294" i="73"/>
  <c r="AR294" i="73"/>
  <c r="AS294" i="73"/>
  <c r="AT294" i="73"/>
  <c r="AU294" i="73"/>
  <c r="AV294" i="73"/>
  <c r="AW294" i="73"/>
  <c r="AX294" i="73"/>
  <c r="AY294" i="73"/>
  <c r="AZ294" i="73"/>
  <c r="BA294" i="73"/>
  <c r="BB294" i="73"/>
  <c r="BC294" i="73"/>
  <c r="BD294" i="73"/>
  <c r="BE294" i="73"/>
  <c r="BF294" i="73"/>
  <c r="BG294" i="73"/>
  <c r="BH294" i="73"/>
  <c r="BI294" i="73"/>
  <c r="BJ294" i="73"/>
  <c r="BK294" i="73"/>
  <c r="BL294" i="73"/>
  <c r="BM294" i="73"/>
  <c r="BN294" i="73"/>
  <c r="BO294" i="73"/>
  <c r="BP294" i="73"/>
  <c r="BQ294" i="73"/>
  <c r="BR294" i="73"/>
  <c r="BS294" i="73"/>
  <c r="BT294" i="73"/>
  <c r="BU294" i="73"/>
  <c r="BV294" i="73"/>
  <c r="BW294" i="73"/>
  <c r="BX294" i="73"/>
  <c r="BY294" i="73"/>
  <c r="BZ294" i="73"/>
  <c r="CA294" i="73"/>
  <c r="CB294" i="73"/>
  <c r="O295" i="73"/>
  <c r="P295" i="73"/>
  <c r="Q295" i="73"/>
  <c r="R295" i="73"/>
  <c r="S295" i="73"/>
  <c r="T295" i="73"/>
  <c r="U295" i="73"/>
  <c r="V295" i="73"/>
  <c r="W295" i="73"/>
  <c r="X295" i="73"/>
  <c r="Y295" i="73"/>
  <c r="Z295" i="73"/>
  <c r="AA295" i="73"/>
  <c r="AB295" i="73"/>
  <c r="AC295" i="73"/>
  <c r="AD295" i="73"/>
  <c r="AE295" i="73"/>
  <c r="AF295" i="73"/>
  <c r="AG295" i="73"/>
  <c r="AH295" i="73"/>
  <c r="AI295" i="73"/>
  <c r="AJ295" i="73"/>
  <c r="AK295" i="73"/>
  <c r="AL295" i="73"/>
  <c r="AM295" i="73"/>
  <c r="AN295" i="73"/>
  <c r="AO295" i="73"/>
  <c r="AP295" i="73"/>
  <c r="AQ295" i="73"/>
  <c r="AR295" i="73"/>
  <c r="AS295" i="73"/>
  <c r="AT295" i="73"/>
  <c r="AU295" i="73"/>
  <c r="AV295" i="73"/>
  <c r="AW295" i="73"/>
  <c r="AX295" i="73"/>
  <c r="AY295" i="73"/>
  <c r="AZ295" i="73"/>
  <c r="BA295" i="73"/>
  <c r="BB295" i="73"/>
  <c r="BC295" i="73"/>
  <c r="BD295" i="73"/>
  <c r="BE295" i="73"/>
  <c r="BF295" i="73"/>
  <c r="BG295" i="73"/>
  <c r="BH295" i="73"/>
  <c r="BI295" i="73"/>
  <c r="BJ295" i="73"/>
  <c r="BK295" i="73"/>
  <c r="BL295" i="73"/>
  <c r="BM295" i="73"/>
  <c r="BN295" i="73"/>
  <c r="BO295" i="73"/>
  <c r="BP295" i="73"/>
  <c r="BQ295" i="73"/>
  <c r="BR295" i="73"/>
  <c r="BS295" i="73"/>
  <c r="BT295" i="73"/>
  <c r="BU295" i="73"/>
  <c r="BV295" i="73"/>
  <c r="BW295" i="73"/>
  <c r="BX295" i="73"/>
  <c r="BY295" i="73"/>
  <c r="BZ295" i="73"/>
  <c r="CA295" i="73"/>
  <c r="CB295" i="73"/>
  <c r="O296" i="73"/>
  <c r="P296" i="73"/>
  <c r="Q296" i="73"/>
  <c r="R296" i="73"/>
  <c r="S296" i="73"/>
  <c r="T296" i="73"/>
  <c r="U296" i="73"/>
  <c r="V296" i="73"/>
  <c r="W296" i="73"/>
  <c r="X296" i="73"/>
  <c r="Y296" i="73"/>
  <c r="Z296" i="73"/>
  <c r="AA296" i="73"/>
  <c r="AB296" i="73"/>
  <c r="AC296" i="73"/>
  <c r="AD296" i="73"/>
  <c r="AE296" i="73"/>
  <c r="AF296" i="73"/>
  <c r="AG296" i="73"/>
  <c r="AH296" i="73"/>
  <c r="AI296" i="73"/>
  <c r="AJ296" i="73"/>
  <c r="AK296" i="73"/>
  <c r="AL296" i="73"/>
  <c r="AM296" i="73"/>
  <c r="AN296" i="73"/>
  <c r="AO296" i="73"/>
  <c r="AP296" i="73"/>
  <c r="AQ296" i="73"/>
  <c r="AR296" i="73"/>
  <c r="AS296" i="73"/>
  <c r="AT296" i="73"/>
  <c r="AU296" i="73"/>
  <c r="AV296" i="73"/>
  <c r="AW296" i="73"/>
  <c r="AX296" i="73"/>
  <c r="AY296" i="73"/>
  <c r="AZ296" i="73"/>
  <c r="BA296" i="73"/>
  <c r="BB296" i="73"/>
  <c r="BC296" i="73"/>
  <c r="BD296" i="73"/>
  <c r="BE296" i="73"/>
  <c r="BF296" i="73"/>
  <c r="BG296" i="73"/>
  <c r="BH296" i="73"/>
  <c r="BI296" i="73"/>
  <c r="BJ296" i="73"/>
  <c r="BK296" i="73"/>
  <c r="BL296" i="73"/>
  <c r="BM296" i="73"/>
  <c r="BN296" i="73"/>
  <c r="BO296" i="73"/>
  <c r="BP296" i="73"/>
  <c r="BQ296" i="73"/>
  <c r="BR296" i="73"/>
  <c r="BS296" i="73"/>
  <c r="BT296" i="73"/>
  <c r="BU296" i="73"/>
  <c r="BV296" i="73"/>
  <c r="BW296" i="73"/>
  <c r="BX296" i="73"/>
  <c r="BY296" i="73"/>
  <c r="BZ296" i="73"/>
  <c r="CA296" i="73"/>
  <c r="CB296" i="73"/>
  <c r="O297" i="73"/>
  <c r="P297" i="73"/>
  <c r="Q297" i="73"/>
  <c r="R297" i="73"/>
  <c r="S297" i="73"/>
  <c r="T297" i="73"/>
  <c r="U297" i="73"/>
  <c r="V297" i="73"/>
  <c r="W297" i="73"/>
  <c r="X297" i="73"/>
  <c r="Y297" i="73"/>
  <c r="Z297" i="73"/>
  <c r="AA297" i="73"/>
  <c r="AB297" i="73"/>
  <c r="AC297" i="73"/>
  <c r="AD297" i="73"/>
  <c r="AE297" i="73"/>
  <c r="AF297" i="73"/>
  <c r="AG297" i="73"/>
  <c r="AH297" i="73"/>
  <c r="AI297" i="73"/>
  <c r="AJ297" i="73"/>
  <c r="AK297" i="73"/>
  <c r="AL297" i="73"/>
  <c r="AM297" i="73"/>
  <c r="AN297" i="73"/>
  <c r="AO297" i="73"/>
  <c r="AP297" i="73"/>
  <c r="AQ297" i="73"/>
  <c r="AR297" i="73"/>
  <c r="AS297" i="73"/>
  <c r="AT297" i="73"/>
  <c r="AU297" i="73"/>
  <c r="AV297" i="73"/>
  <c r="AW297" i="73"/>
  <c r="AX297" i="73"/>
  <c r="AY297" i="73"/>
  <c r="AZ297" i="73"/>
  <c r="BA297" i="73"/>
  <c r="BB297" i="73"/>
  <c r="BC297" i="73"/>
  <c r="BD297" i="73"/>
  <c r="BE297" i="73"/>
  <c r="BF297" i="73"/>
  <c r="BG297" i="73"/>
  <c r="BH297" i="73"/>
  <c r="BI297" i="73"/>
  <c r="BJ297" i="73"/>
  <c r="BK297" i="73"/>
  <c r="BL297" i="73"/>
  <c r="BM297" i="73"/>
  <c r="BN297" i="73"/>
  <c r="BO297" i="73"/>
  <c r="BP297" i="73"/>
  <c r="BQ297" i="73"/>
  <c r="BR297" i="73"/>
  <c r="BS297" i="73"/>
  <c r="BT297" i="73"/>
  <c r="BU297" i="73"/>
  <c r="BV297" i="73"/>
  <c r="BW297" i="73"/>
  <c r="BX297" i="73"/>
  <c r="BY297" i="73"/>
  <c r="BZ297" i="73"/>
  <c r="CA297" i="73"/>
  <c r="CB297" i="73"/>
  <c r="O298" i="73"/>
  <c r="P298" i="73"/>
  <c r="Q298" i="73"/>
  <c r="R298" i="73"/>
  <c r="S298" i="73"/>
  <c r="T298" i="73"/>
  <c r="U298" i="73"/>
  <c r="V298" i="73"/>
  <c r="W298" i="73"/>
  <c r="X298" i="73"/>
  <c r="Y298" i="73"/>
  <c r="Z298" i="73"/>
  <c r="AA298" i="73"/>
  <c r="AB298" i="73"/>
  <c r="AC298" i="73"/>
  <c r="AD298" i="73"/>
  <c r="AE298" i="73"/>
  <c r="AF298" i="73"/>
  <c r="AG298" i="73"/>
  <c r="AH298" i="73"/>
  <c r="AI298" i="73"/>
  <c r="AJ298" i="73"/>
  <c r="AK298" i="73"/>
  <c r="AL298" i="73"/>
  <c r="AM298" i="73"/>
  <c r="AN298" i="73"/>
  <c r="AO298" i="73"/>
  <c r="AP298" i="73"/>
  <c r="AQ298" i="73"/>
  <c r="AR298" i="73"/>
  <c r="AS298" i="73"/>
  <c r="AT298" i="73"/>
  <c r="AU298" i="73"/>
  <c r="AV298" i="73"/>
  <c r="AW298" i="73"/>
  <c r="AX298" i="73"/>
  <c r="AY298" i="73"/>
  <c r="AZ298" i="73"/>
  <c r="BA298" i="73"/>
  <c r="BB298" i="73"/>
  <c r="BC298" i="73"/>
  <c r="BD298" i="73"/>
  <c r="BE298" i="73"/>
  <c r="BF298" i="73"/>
  <c r="BG298" i="73"/>
  <c r="BH298" i="73"/>
  <c r="BI298" i="73"/>
  <c r="BJ298" i="73"/>
  <c r="BK298" i="73"/>
  <c r="BL298" i="73"/>
  <c r="BM298" i="73"/>
  <c r="BN298" i="73"/>
  <c r="BO298" i="73"/>
  <c r="BP298" i="73"/>
  <c r="BQ298" i="73"/>
  <c r="BR298" i="73"/>
  <c r="BS298" i="73"/>
  <c r="BT298" i="73"/>
  <c r="BU298" i="73"/>
  <c r="BV298" i="73"/>
  <c r="BW298" i="73"/>
  <c r="BX298" i="73"/>
  <c r="BY298" i="73"/>
  <c r="BZ298" i="73"/>
  <c r="CA298" i="73"/>
  <c r="CB298" i="73"/>
  <c r="O299" i="73"/>
  <c r="P299" i="73"/>
  <c r="Q299" i="73"/>
  <c r="R299" i="73"/>
  <c r="S299" i="73"/>
  <c r="T299" i="73"/>
  <c r="U299" i="73"/>
  <c r="V299" i="73"/>
  <c r="W299" i="73"/>
  <c r="X299" i="73"/>
  <c r="Y299" i="73"/>
  <c r="Z299" i="73"/>
  <c r="AA299" i="73"/>
  <c r="AB299" i="73"/>
  <c r="AC299" i="73"/>
  <c r="AD299" i="73"/>
  <c r="AE299" i="73"/>
  <c r="AF299" i="73"/>
  <c r="AG299" i="73"/>
  <c r="AH299" i="73"/>
  <c r="AI299" i="73"/>
  <c r="AJ299" i="73"/>
  <c r="AK299" i="73"/>
  <c r="AL299" i="73"/>
  <c r="AM299" i="73"/>
  <c r="AN299" i="73"/>
  <c r="AO299" i="73"/>
  <c r="AP299" i="73"/>
  <c r="AQ299" i="73"/>
  <c r="AR299" i="73"/>
  <c r="AS299" i="73"/>
  <c r="AT299" i="73"/>
  <c r="AU299" i="73"/>
  <c r="AV299" i="73"/>
  <c r="AW299" i="73"/>
  <c r="AX299" i="73"/>
  <c r="AY299" i="73"/>
  <c r="AZ299" i="73"/>
  <c r="BA299" i="73"/>
  <c r="BB299" i="73"/>
  <c r="BC299" i="73"/>
  <c r="BD299" i="73"/>
  <c r="BE299" i="73"/>
  <c r="BF299" i="73"/>
  <c r="BG299" i="73"/>
  <c r="BH299" i="73"/>
  <c r="BI299" i="73"/>
  <c r="BJ299" i="73"/>
  <c r="BK299" i="73"/>
  <c r="BL299" i="73"/>
  <c r="BM299" i="73"/>
  <c r="BN299" i="73"/>
  <c r="BO299" i="73"/>
  <c r="BP299" i="73"/>
  <c r="BQ299" i="73"/>
  <c r="BR299" i="73"/>
  <c r="BS299" i="73"/>
  <c r="BT299" i="73"/>
  <c r="BU299" i="73"/>
  <c r="BV299" i="73"/>
  <c r="BW299" i="73"/>
  <c r="BX299" i="73"/>
  <c r="BY299" i="73"/>
  <c r="BZ299" i="73"/>
  <c r="CA299" i="73"/>
  <c r="CB299" i="73"/>
  <c r="O300" i="73"/>
  <c r="P300" i="73"/>
  <c r="Q300" i="73"/>
  <c r="R300" i="73"/>
  <c r="S300" i="73"/>
  <c r="T300" i="73"/>
  <c r="U300" i="73"/>
  <c r="V300" i="73"/>
  <c r="W300" i="73"/>
  <c r="X300" i="73"/>
  <c r="Y300" i="73"/>
  <c r="Z300" i="73"/>
  <c r="AA300" i="73"/>
  <c r="AB300" i="73"/>
  <c r="AC300" i="73"/>
  <c r="AD300" i="73"/>
  <c r="AE300" i="73"/>
  <c r="AF300" i="73"/>
  <c r="AG300" i="73"/>
  <c r="AH300" i="73"/>
  <c r="AI300" i="73"/>
  <c r="AJ300" i="73"/>
  <c r="AK300" i="73"/>
  <c r="AL300" i="73"/>
  <c r="AM300" i="73"/>
  <c r="AN300" i="73"/>
  <c r="AO300" i="73"/>
  <c r="AP300" i="73"/>
  <c r="AQ300" i="73"/>
  <c r="AR300" i="73"/>
  <c r="AS300" i="73"/>
  <c r="AT300" i="73"/>
  <c r="AU300" i="73"/>
  <c r="AV300" i="73"/>
  <c r="AW300" i="73"/>
  <c r="AX300" i="73"/>
  <c r="AY300" i="73"/>
  <c r="AZ300" i="73"/>
  <c r="BA300" i="73"/>
  <c r="BB300" i="73"/>
  <c r="BC300" i="73"/>
  <c r="BD300" i="73"/>
  <c r="BE300" i="73"/>
  <c r="BF300" i="73"/>
  <c r="BG300" i="73"/>
  <c r="BH300" i="73"/>
  <c r="BI300" i="73"/>
  <c r="BJ300" i="73"/>
  <c r="BK300" i="73"/>
  <c r="BL300" i="73"/>
  <c r="BM300" i="73"/>
  <c r="BN300" i="73"/>
  <c r="BO300" i="73"/>
  <c r="BP300" i="73"/>
  <c r="BQ300" i="73"/>
  <c r="BR300" i="73"/>
  <c r="BS300" i="73"/>
  <c r="BT300" i="73"/>
  <c r="BU300" i="73"/>
  <c r="BV300" i="73"/>
  <c r="BW300" i="73"/>
  <c r="BX300" i="73"/>
  <c r="BY300" i="73"/>
  <c r="BZ300" i="73"/>
  <c r="CA300" i="73"/>
  <c r="CB300" i="73"/>
  <c r="O301" i="73"/>
  <c r="P301" i="73"/>
  <c r="Q301" i="73"/>
  <c r="R301" i="73"/>
  <c r="S301" i="73"/>
  <c r="T301" i="73"/>
  <c r="U301" i="73"/>
  <c r="V301" i="73"/>
  <c r="W301" i="73"/>
  <c r="X301" i="73"/>
  <c r="Y301" i="73"/>
  <c r="Z301" i="73"/>
  <c r="AA301" i="73"/>
  <c r="AB301" i="73"/>
  <c r="AC301" i="73"/>
  <c r="AD301" i="73"/>
  <c r="AE301" i="73"/>
  <c r="AF301" i="73"/>
  <c r="AG301" i="73"/>
  <c r="AH301" i="73"/>
  <c r="AI301" i="73"/>
  <c r="AJ301" i="73"/>
  <c r="AK301" i="73"/>
  <c r="AL301" i="73"/>
  <c r="AM301" i="73"/>
  <c r="AN301" i="73"/>
  <c r="AO301" i="73"/>
  <c r="AP301" i="73"/>
  <c r="AQ301" i="73"/>
  <c r="AR301" i="73"/>
  <c r="AS301" i="73"/>
  <c r="AT301" i="73"/>
  <c r="AU301" i="73"/>
  <c r="AV301" i="73"/>
  <c r="AW301" i="73"/>
  <c r="AX301" i="73"/>
  <c r="AY301" i="73"/>
  <c r="AZ301" i="73"/>
  <c r="BA301" i="73"/>
  <c r="BB301" i="73"/>
  <c r="BC301" i="73"/>
  <c r="BD301" i="73"/>
  <c r="BE301" i="73"/>
  <c r="BF301" i="73"/>
  <c r="BG301" i="73"/>
  <c r="BH301" i="73"/>
  <c r="BI301" i="73"/>
  <c r="BJ301" i="73"/>
  <c r="BK301" i="73"/>
  <c r="BL301" i="73"/>
  <c r="BM301" i="73"/>
  <c r="BN301" i="73"/>
  <c r="BO301" i="73"/>
  <c r="BP301" i="73"/>
  <c r="BQ301" i="73"/>
  <c r="BR301" i="73"/>
  <c r="BS301" i="73"/>
  <c r="BT301" i="73"/>
  <c r="BU301" i="73"/>
  <c r="BV301" i="73"/>
  <c r="BW301" i="73"/>
  <c r="BX301" i="73"/>
  <c r="BY301" i="73"/>
  <c r="BZ301" i="73"/>
  <c r="CA301" i="73"/>
  <c r="CB301" i="73"/>
  <c r="O302" i="73"/>
  <c r="P302" i="73"/>
  <c r="Q302" i="73"/>
  <c r="R302" i="73"/>
  <c r="S302" i="73"/>
  <c r="T302" i="73"/>
  <c r="U302" i="73"/>
  <c r="V302" i="73"/>
  <c r="W302" i="73"/>
  <c r="X302" i="73"/>
  <c r="Y302" i="73"/>
  <c r="Z302" i="73"/>
  <c r="AA302" i="73"/>
  <c r="AB302" i="73"/>
  <c r="AC302" i="73"/>
  <c r="AD302" i="73"/>
  <c r="AE302" i="73"/>
  <c r="AF302" i="73"/>
  <c r="AG302" i="73"/>
  <c r="AH302" i="73"/>
  <c r="AI302" i="73"/>
  <c r="AJ302" i="73"/>
  <c r="AK302" i="73"/>
  <c r="AL302" i="73"/>
  <c r="AM302" i="73"/>
  <c r="AN302" i="73"/>
  <c r="AO302" i="73"/>
  <c r="AP302" i="73"/>
  <c r="AQ302" i="73"/>
  <c r="AR302" i="73"/>
  <c r="AS302" i="73"/>
  <c r="AT302" i="73"/>
  <c r="AU302" i="73"/>
  <c r="AV302" i="73"/>
  <c r="AW302" i="73"/>
  <c r="AX302" i="73"/>
  <c r="AY302" i="73"/>
  <c r="AZ302" i="73"/>
  <c r="BA302" i="73"/>
  <c r="BB302" i="73"/>
  <c r="BC302" i="73"/>
  <c r="BD302" i="73"/>
  <c r="BE302" i="73"/>
  <c r="BF302" i="73"/>
  <c r="BG302" i="73"/>
  <c r="BH302" i="73"/>
  <c r="BI302" i="73"/>
  <c r="BJ302" i="73"/>
  <c r="BK302" i="73"/>
  <c r="BL302" i="73"/>
  <c r="BM302" i="73"/>
  <c r="BN302" i="73"/>
  <c r="BO302" i="73"/>
  <c r="BP302" i="73"/>
  <c r="BQ302" i="73"/>
  <c r="BR302" i="73"/>
  <c r="BS302" i="73"/>
  <c r="BT302" i="73"/>
  <c r="BU302" i="73"/>
  <c r="BV302" i="73"/>
  <c r="BW302" i="73"/>
  <c r="BX302" i="73"/>
  <c r="BY302" i="73"/>
  <c r="BZ302" i="73"/>
  <c r="CA302" i="73"/>
  <c r="CB302" i="73"/>
  <c r="O303" i="73"/>
  <c r="P303" i="73"/>
  <c r="Q303" i="73"/>
  <c r="R303" i="73"/>
  <c r="S303" i="73"/>
  <c r="T303" i="73"/>
  <c r="U303" i="73"/>
  <c r="V303" i="73"/>
  <c r="W303" i="73"/>
  <c r="X303" i="73"/>
  <c r="Y303" i="73"/>
  <c r="Z303" i="73"/>
  <c r="AA303" i="73"/>
  <c r="AB303" i="73"/>
  <c r="AC303" i="73"/>
  <c r="AD303" i="73"/>
  <c r="AE303" i="73"/>
  <c r="AF303" i="73"/>
  <c r="AG303" i="73"/>
  <c r="AH303" i="73"/>
  <c r="AI303" i="73"/>
  <c r="AJ303" i="73"/>
  <c r="AK303" i="73"/>
  <c r="AL303" i="73"/>
  <c r="AM303" i="73"/>
  <c r="AN303" i="73"/>
  <c r="AO303" i="73"/>
  <c r="AP303" i="73"/>
  <c r="AQ303" i="73"/>
  <c r="AR303" i="73"/>
  <c r="AS303" i="73"/>
  <c r="AT303" i="73"/>
  <c r="AU303" i="73"/>
  <c r="AV303" i="73"/>
  <c r="AW303" i="73"/>
  <c r="AX303" i="73"/>
  <c r="AY303" i="73"/>
  <c r="AZ303" i="73"/>
  <c r="BA303" i="73"/>
  <c r="BB303" i="73"/>
  <c r="BC303" i="73"/>
  <c r="BD303" i="73"/>
  <c r="BE303" i="73"/>
  <c r="BF303" i="73"/>
  <c r="BG303" i="73"/>
  <c r="BH303" i="73"/>
  <c r="BI303" i="73"/>
  <c r="BJ303" i="73"/>
  <c r="BK303" i="73"/>
  <c r="BL303" i="73"/>
  <c r="BM303" i="73"/>
  <c r="BN303" i="73"/>
  <c r="BO303" i="73"/>
  <c r="BP303" i="73"/>
  <c r="BQ303" i="73"/>
  <c r="BR303" i="73"/>
  <c r="BS303" i="73"/>
  <c r="BT303" i="73"/>
  <c r="BU303" i="73"/>
  <c r="BV303" i="73"/>
  <c r="BW303" i="73"/>
  <c r="BX303" i="73"/>
  <c r="BY303" i="73"/>
  <c r="BZ303" i="73"/>
  <c r="CA303" i="73"/>
  <c r="CB303" i="73"/>
  <c r="O304" i="73"/>
  <c r="P304" i="73"/>
  <c r="Q304" i="73"/>
  <c r="R304" i="73"/>
  <c r="S304" i="73"/>
  <c r="T304" i="73"/>
  <c r="U304" i="73"/>
  <c r="V304" i="73"/>
  <c r="W304" i="73"/>
  <c r="X304" i="73"/>
  <c r="Y304" i="73"/>
  <c r="Z304" i="73"/>
  <c r="AA304" i="73"/>
  <c r="AB304" i="73"/>
  <c r="AC304" i="73"/>
  <c r="AD304" i="73"/>
  <c r="AE304" i="73"/>
  <c r="AF304" i="73"/>
  <c r="AG304" i="73"/>
  <c r="AH304" i="73"/>
  <c r="AI304" i="73"/>
  <c r="AJ304" i="73"/>
  <c r="AK304" i="73"/>
  <c r="AL304" i="73"/>
  <c r="AM304" i="73"/>
  <c r="AN304" i="73"/>
  <c r="AO304" i="73"/>
  <c r="AP304" i="73"/>
  <c r="AQ304" i="73"/>
  <c r="AR304" i="73"/>
  <c r="AS304" i="73"/>
  <c r="AT304" i="73"/>
  <c r="AU304" i="73"/>
  <c r="AV304" i="73"/>
  <c r="AW304" i="73"/>
  <c r="AX304" i="73"/>
  <c r="AY304" i="73"/>
  <c r="AZ304" i="73"/>
  <c r="BA304" i="73"/>
  <c r="BB304" i="73"/>
  <c r="BC304" i="73"/>
  <c r="BD304" i="73"/>
  <c r="BE304" i="73"/>
  <c r="BF304" i="73"/>
  <c r="BG304" i="73"/>
  <c r="BH304" i="73"/>
  <c r="BI304" i="73"/>
  <c r="BJ304" i="73"/>
  <c r="BK304" i="73"/>
  <c r="BL304" i="73"/>
  <c r="BM304" i="73"/>
  <c r="BN304" i="73"/>
  <c r="BO304" i="73"/>
  <c r="BP304" i="73"/>
  <c r="BQ304" i="73"/>
  <c r="BR304" i="73"/>
  <c r="BS304" i="73"/>
  <c r="BT304" i="73"/>
  <c r="BU304" i="73"/>
  <c r="BV304" i="73"/>
  <c r="BW304" i="73"/>
  <c r="BX304" i="73"/>
  <c r="BY304" i="73"/>
  <c r="BZ304" i="73"/>
  <c r="CA304" i="73"/>
  <c r="CB304" i="73"/>
  <c r="O305" i="73"/>
  <c r="P305" i="73"/>
  <c r="Q305" i="73"/>
  <c r="R305" i="73"/>
  <c r="S305" i="73"/>
  <c r="T305" i="73"/>
  <c r="U305" i="73"/>
  <c r="V305" i="73"/>
  <c r="W305" i="73"/>
  <c r="X305" i="73"/>
  <c r="Y305" i="73"/>
  <c r="Z305" i="73"/>
  <c r="AA305" i="73"/>
  <c r="AB305" i="73"/>
  <c r="AC305" i="73"/>
  <c r="AD305" i="73"/>
  <c r="AE305" i="73"/>
  <c r="AF305" i="73"/>
  <c r="AG305" i="73"/>
  <c r="AH305" i="73"/>
  <c r="AI305" i="73"/>
  <c r="AJ305" i="73"/>
  <c r="AK305" i="73"/>
  <c r="AL305" i="73"/>
  <c r="AM305" i="73"/>
  <c r="AN305" i="73"/>
  <c r="AO305" i="73"/>
  <c r="AP305" i="73"/>
  <c r="AQ305" i="73"/>
  <c r="AR305" i="73"/>
  <c r="AS305" i="73"/>
  <c r="AT305" i="73"/>
  <c r="AU305" i="73"/>
  <c r="AV305" i="73"/>
  <c r="AW305" i="73"/>
  <c r="AX305" i="73"/>
  <c r="AY305" i="73"/>
  <c r="AZ305" i="73"/>
  <c r="BA305" i="73"/>
  <c r="BB305" i="73"/>
  <c r="BC305" i="73"/>
  <c r="BD305" i="73"/>
  <c r="BE305" i="73"/>
  <c r="BF305" i="73"/>
  <c r="BG305" i="73"/>
  <c r="BH305" i="73"/>
  <c r="BI305" i="73"/>
  <c r="BJ305" i="73"/>
  <c r="BK305" i="73"/>
  <c r="BL305" i="73"/>
  <c r="BM305" i="73"/>
  <c r="BN305" i="73"/>
  <c r="BO305" i="73"/>
  <c r="BP305" i="73"/>
  <c r="BQ305" i="73"/>
  <c r="BR305" i="73"/>
  <c r="BS305" i="73"/>
  <c r="BT305" i="73"/>
  <c r="BU305" i="73"/>
  <c r="BV305" i="73"/>
  <c r="BW305" i="73"/>
  <c r="BX305" i="73"/>
  <c r="BY305" i="73"/>
  <c r="BZ305" i="73"/>
  <c r="CA305" i="73"/>
  <c r="CB305" i="73"/>
  <c r="O306" i="73"/>
  <c r="P306" i="73"/>
  <c r="Q306" i="73"/>
  <c r="R306" i="73"/>
  <c r="S306" i="73"/>
  <c r="T306" i="73"/>
  <c r="U306" i="73"/>
  <c r="V306" i="73"/>
  <c r="W306" i="73"/>
  <c r="X306" i="73"/>
  <c r="Y306" i="73"/>
  <c r="Z306" i="73"/>
  <c r="AA306" i="73"/>
  <c r="AB306" i="73"/>
  <c r="AC306" i="73"/>
  <c r="AD306" i="73"/>
  <c r="AE306" i="73"/>
  <c r="AF306" i="73"/>
  <c r="AG306" i="73"/>
  <c r="AH306" i="73"/>
  <c r="AI306" i="73"/>
  <c r="AJ306" i="73"/>
  <c r="AK306" i="73"/>
  <c r="AL306" i="73"/>
  <c r="AM306" i="73"/>
  <c r="AN306" i="73"/>
  <c r="AO306" i="73"/>
  <c r="AP306" i="73"/>
  <c r="AQ306" i="73"/>
  <c r="AR306" i="73"/>
  <c r="AS306" i="73"/>
  <c r="AT306" i="73"/>
  <c r="AU306" i="73"/>
  <c r="AV306" i="73"/>
  <c r="AW306" i="73"/>
  <c r="AX306" i="73"/>
  <c r="AY306" i="73"/>
  <c r="AZ306" i="73"/>
  <c r="BA306" i="73"/>
  <c r="BB306" i="73"/>
  <c r="BC306" i="73"/>
  <c r="BD306" i="73"/>
  <c r="BE306" i="73"/>
  <c r="BF306" i="73"/>
  <c r="BG306" i="73"/>
  <c r="BH306" i="73"/>
  <c r="BI306" i="73"/>
  <c r="BJ306" i="73"/>
  <c r="BK306" i="73"/>
  <c r="BL306" i="73"/>
  <c r="BM306" i="73"/>
  <c r="BN306" i="73"/>
  <c r="BO306" i="73"/>
  <c r="BP306" i="73"/>
  <c r="BQ306" i="73"/>
  <c r="BR306" i="73"/>
  <c r="BS306" i="73"/>
  <c r="BT306" i="73"/>
  <c r="BU306" i="73"/>
  <c r="BV306" i="73"/>
  <c r="BW306" i="73"/>
  <c r="BX306" i="73"/>
  <c r="BY306" i="73"/>
  <c r="BZ306" i="73"/>
  <c r="CA306" i="73"/>
  <c r="CB306" i="73"/>
  <c r="O307" i="73"/>
  <c r="P307" i="73"/>
  <c r="Q307" i="73"/>
  <c r="R307" i="73"/>
  <c r="S307" i="73"/>
  <c r="T307" i="73"/>
  <c r="U307" i="73"/>
  <c r="V307" i="73"/>
  <c r="W307" i="73"/>
  <c r="X307" i="73"/>
  <c r="Y307" i="73"/>
  <c r="Z307" i="73"/>
  <c r="AA307" i="73"/>
  <c r="AB307" i="73"/>
  <c r="AC307" i="73"/>
  <c r="AD307" i="73"/>
  <c r="AE307" i="73"/>
  <c r="AF307" i="73"/>
  <c r="AG307" i="73"/>
  <c r="AH307" i="73"/>
  <c r="AI307" i="73"/>
  <c r="AJ307" i="73"/>
  <c r="AK307" i="73"/>
  <c r="AL307" i="73"/>
  <c r="AM307" i="73"/>
  <c r="AN307" i="73"/>
  <c r="AO307" i="73"/>
  <c r="AP307" i="73"/>
  <c r="AQ307" i="73"/>
  <c r="AR307" i="73"/>
  <c r="AS307" i="73"/>
  <c r="AT307" i="73"/>
  <c r="AU307" i="73"/>
  <c r="AV307" i="73"/>
  <c r="AW307" i="73"/>
  <c r="AX307" i="73"/>
  <c r="AY307" i="73"/>
  <c r="AZ307" i="73"/>
  <c r="BA307" i="73"/>
  <c r="BB307" i="73"/>
  <c r="BC307" i="73"/>
  <c r="BD307" i="73"/>
  <c r="BE307" i="73"/>
  <c r="BF307" i="73"/>
  <c r="BG307" i="73"/>
  <c r="BH307" i="73"/>
  <c r="BI307" i="73"/>
  <c r="BJ307" i="73"/>
  <c r="BK307" i="73"/>
  <c r="BL307" i="73"/>
  <c r="BM307" i="73"/>
  <c r="BN307" i="73"/>
  <c r="BO307" i="73"/>
  <c r="BP307" i="73"/>
  <c r="BQ307" i="73"/>
  <c r="BR307" i="73"/>
  <c r="BS307" i="73"/>
  <c r="BT307" i="73"/>
  <c r="BU307" i="73"/>
  <c r="BV307" i="73"/>
  <c r="BW307" i="73"/>
  <c r="BX307" i="73"/>
  <c r="BY307" i="73"/>
  <c r="BZ307" i="73"/>
  <c r="CA307" i="73"/>
  <c r="CB307" i="73"/>
  <c r="O308" i="73"/>
  <c r="P308" i="73"/>
  <c r="Q308" i="73"/>
  <c r="R308" i="73"/>
  <c r="S308" i="73"/>
  <c r="T308" i="73"/>
  <c r="U308" i="73"/>
  <c r="V308" i="73"/>
  <c r="W308" i="73"/>
  <c r="X308" i="73"/>
  <c r="Y308" i="73"/>
  <c r="Z308" i="73"/>
  <c r="AA308" i="73"/>
  <c r="AB308" i="73"/>
  <c r="AC308" i="73"/>
  <c r="AD308" i="73"/>
  <c r="AE308" i="73"/>
  <c r="AF308" i="73"/>
  <c r="AG308" i="73"/>
  <c r="AH308" i="73"/>
  <c r="AI308" i="73"/>
  <c r="AJ308" i="73"/>
  <c r="AK308" i="73"/>
  <c r="AL308" i="73"/>
  <c r="AM308" i="73"/>
  <c r="AN308" i="73"/>
  <c r="AO308" i="73"/>
  <c r="AP308" i="73"/>
  <c r="AQ308" i="73"/>
  <c r="AR308" i="73"/>
  <c r="AS308" i="73"/>
  <c r="AT308" i="73"/>
  <c r="AU308" i="73"/>
  <c r="AV308" i="73"/>
  <c r="AW308" i="73"/>
  <c r="AX308" i="73"/>
  <c r="AY308" i="73"/>
  <c r="AZ308" i="73"/>
  <c r="BA308" i="73"/>
  <c r="BB308" i="73"/>
  <c r="BC308" i="73"/>
  <c r="BD308" i="73"/>
  <c r="BE308" i="73"/>
  <c r="BF308" i="73"/>
  <c r="BG308" i="73"/>
  <c r="BH308" i="73"/>
  <c r="BI308" i="73"/>
  <c r="BJ308" i="73"/>
  <c r="BK308" i="73"/>
  <c r="BL308" i="73"/>
  <c r="BM308" i="73"/>
  <c r="BN308" i="73"/>
  <c r="BO308" i="73"/>
  <c r="BP308" i="73"/>
  <c r="BQ308" i="73"/>
  <c r="BR308" i="73"/>
  <c r="BS308" i="73"/>
  <c r="BT308" i="73"/>
  <c r="BU308" i="73"/>
  <c r="BV308" i="73"/>
  <c r="BW308" i="73"/>
  <c r="BX308" i="73"/>
  <c r="BY308" i="73"/>
  <c r="BZ308" i="73"/>
  <c r="CA308" i="73"/>
  <c r="CB308" i="73"/>
  <c r="O309" i="73"/>
  <c r="P309" i="73"/>
  <c r="Q309" i="73"/>
  <c r="R309" i="73"/>
  <c r="S309" i="73"/>
  <c r="T309" i="73"/>
  <c r="U309" i="73"/>
  <c r="V309" i="73"/>
  <c r="W309" i="73"/>
  <c r="X309" i="73"/>
  <c r="Y309" i="73"/>
  <c r="Z309" i="73"/>
  <c r="AA309" i="73"/>
  <c r="AB309" i="73"/>
  <c r="AC309" i="73"/>
  <c r="AD309" i="73"/>
  <c r="AE309" i="73"/>
  <c r="AF309" i="73"/>
  <c r="AG309" i="73"/>
  <c r="AH309" i="73"/>
  <c r="AI309" i="73"/>
  <c r="AJ309" i="73"/>
  <c r="AK309" i="73"/>
  <c r="AL309" i="73"/>
  <c r="AM309" i="73"/>
  <c r="AN309" i="73"/>
  <c r="AO309" i="73"/>
  <c r="AP309" i="73"/>
  <c r="AQ309" i="73"/>
  <c r="AR309" i="73"/>
  <c r="AS309" i="73"/>
  <c r="AT309" i="73"/>
  <c r="AU309" i="73"/>
  <c r="AV309" i="73"/>
  <c r="AW309" i="73"/>
  <c r="AX309" i="73"/>
  <c r="AY309" i="73"/>
  <c r="AZ309" i="73"/>
  <c r="BA309" i="73"/>
  <c r="BB309" i="73"/>
  <c r="BC309" i="73"/>
  <c r="BD309" i="73"/>
  <c r="BE309" i="73"/>
  <c r="BF309" i="73"/>
  <c r="BG309" i="73"/>
  <c r="BH309" i="73"/>
  <c r="BI309" i="73"/>
  <c r="BJ309" i="73"/>
  <c r="BK309" i="73"/>
  <c r="BL309" i="73"/>
  <c r="BM309" i="73"/>
  <c r="BN309" i="73"/>
  <c r="BO309" i="73"/>
  <c r="BP309" i="73"/>
  <c r="BQ309" i="73"/>
  <c r="BR309" i="73"/>
  <c r="BS309" i="73"/>
  <c r="BT309" i="73"/>
  <c r="BU309" i="73"/>
  <c r="BV309" i="73"/>
  <c r="BW309" i="73"/>
  <c r="BX309" i="73"/>
  <c r="BY309" i="73"/>
  <c r="BZ309" i="73"/>
  <c r="CA309" i="73"/>
  <c r="CB309" i="73"/>
  <c r="O310" i="73"/>
  <c r="P310" i="73"/>
  <c r="Q310" i="73"/>
  <c r="R310" i="73"/>
  <c r="S310" i="73"/>
  <c r="T310" i="73"/>
  <c r="U310" i="73"/>
  <c r="V310" i="73"/>
  <c r="W310" i="73"/>
  <c r="X310" i="73"/>
  <c r="Y310" i="73"/>
  <c r="Z310" i="73"/>
  <c r="AA310" i="73"/>
  <c r="AB310" i="73"/>
  <c r="AC310" i="73"/>
  <c r="AD310" i="73"/>
  <c r="AE310" i="73"/>
  <c r="AF310" i="73"/>
  <c r="AG310" i="73"/>
  <c r="AH310" i="73"/>
  <c r="AI310" i="73"/>
  <c r="AJ310" i="73"/>
  <c r="AK310" i="73"/>
  <c r="AL310" i="73"/>
  <c r="AM310" i="73"/>
  <c r="AN310" i="73"/>
  <c r="AO310" i="73"/>
  <c r="AP310" i="73"/>
  <c r="AQ310" i="73"/>
  <c r="AR310" i="73"/>
  <c r="AS310" i="73"/>
  <c r="AT310" i="73"/>
  <c r="AU310" i="73"/>
  <c r="AV310" i="73"/>
  <c r="AW310" i="73"/>
  <c r="AX310" i="73"/>
  <c r="AY310" i="73"/>
  <c r="AZ310" i="73"/>
  <c r="BA310" i="73"/>
  <c r="BB310" i="73"/>
  <c r="BC310" i="73"/>
  <c r="BD310" i="73"/>
  <c r="BE310" i="73"/>
  <c r="BF310" i="73"/>
  <c r="BG310" i="73"/>
  <c r="BH310" i="73"/>
  <c r="BI310" i="73"/>
  <c r="BJ310" i="73"/>
  <c r="BK310" i="73"/>
  <c r="BL310" i="73"/>
  <c r="BM310" i="73"/>
  <c r="BN310" i="73"/>
  <c r="BO310" i="73"/>
  <c r="BP310" i="73"/>
  <c r="BQ310" i="73"/>
  <c r="BR310" i="73"/>
  <c r="BS310" i="73"/>
  <c r="BT310" i="73"/>
  <c r="BU310" i="73"/>
  <c r="BV310" i="73"/>
  <c r="BW310" i="73"/>
  <c r="BX310" i="73"/>
  <c r="BY310" i="73"/>
  <c r="BZ310" i="73"/>
  <c r="CA310" i="73"/>
  <c r="CB310" i="73"/>
  <c r="O311" i="73"/>
  <c r="P311" i="73"/>
  <c r="Q311" i="73"/>
  <c r="R311" i="73"/>
  <c r="S311" i="73"/>
  <c r="T311" i="73"/>
  <c r="U311" i="73"/>
  <c r="V311" i="73"/>
  <c r="W311" i="73"/>
  <c r="X311" i="73"/>
  <c r="Y311" i="73"/>
  <c r="Z311" i="73"/>
  <c r="AA311" i="73"/>
  <c r="AB311" i="73"/>
  <c r="AC311" i="73"/>
  <c r="AD311" i="73"/>
  <c r="AE311" i="73"/>
  <c r="AF311" i="73"/>
  <c r="AG311" i="73"/>
  <c r="AH311" i="73"/>
  <c r="AI311" i="73"/>
  <c r="AJ311" i="73"/>
  <c r="AK311" i="73"/>
  <c r="AL311" i="73"/>
  <c r="AM311" i="73"/>
  <c r="AN311" i="73"/>
  <c r="AO311" i="73"/>
  <c r="AP311" i="73"/>
  <c r="AQ311" i="73"/>
  <c r="AR311" i="73"/>
  <c r="AS311" i="73"/>
  <c r="AT311" i="73"/>
  <c r="AU311" i="73"/>
  <c r="AV311" i="73"/>
  <c r="AW311" i="73"/>
  <c r="AX311" i="73"/>
  <c r="AY311" i="73"/>
  <c r="AZ311" i="73"/>
  <c r="BA311" i="73"/>
  <c r="BB311" i="73"/>
  <c r="BC311" i="73"/>
  <c r="BD311" i="73"/>
  <c r="BE311" i="73"/>
  <c r="BF311" i="73"/>
  <c r="BG311" i="73"/>
  <c r="BH311" i="73"/>
  <c r="BI311" i="73"/>
  <c r="BJ311" i="73"/>
  <c r="BK311" i="73"/>
  <c r="BL311" i="73"/>
  <c r="BM311" i="73"/>
  <c r="BN311" i="73"/>
  <c r="BO311" i="73"/>
  <c r="BP311" i="73"/>
  <c r="BQ311" i="73"/>
  <c r="BR311" i="73"/>
  <c r="BS311" i="73"/>
  <c r="BT311" i="73"/>
  <c r="BU311" i="73"/>
  <c r="BV311" i="73"/>
  <c r="BW311" i="73"/>
  <c r="BX311" i="73"/>
  <c r="BY311" i="73"/>
  <c r="BZ311" i="73"/>
  <c r="CA311" i="73"/>
  <c r="CB311" i="73"/>
  <c r="O312" i="73"/>
  <c r="P312" i="73"/>
  <c r="Q312" i="73"/>
  <c r="R312" i="73"/>
  <c r="S312" i="73"/>
  <c r="T312" i="73"/>
  <c r="U312" i="73"/>
  <c r="V312" i="73"/>
  <c r="W312" i="73"/>
  <c r="X312" i="73"/>
  <c r="Y312" i="73"/>
  <c r="Z312" i="73"/>
  <c r="AA312" i="73"/>
  <c r="AB312" i="73"/>
  <c r="AC312" i="73"/>
  <c r="AD312" i="73"/>
  <c r="AE312" i="73"/>
  <c r="AF312" i="73"/>
  <c r="AG312" i="73"/>
  <c r="AH312" i="73"/>
  <c r="AI312" i="73"/>
  <c r="AJ312" i="73"/>
  <c r="AK312" i="73"/>
  <c r="AL312" i="73"/>
  <c r="AM312" i="73"/>
  <c r="AN312" i="73"/>
  <c r="AO312" i="73"/>
  <c r="AP312" i="73"/>
  <c r="AQ312" i="73"/>
  <c r="AR312" i="73"/>
  <c r="AS312" i="73"/>
  <c r="AT312" i="73"/>
  <c r="AU312" i="73"/>
  <c r="AV312" i="73"/>
  <c r="AW312" i="73"/>
  <c r="AX312" i="73"/>
  <c r="AY312" i="73"/>
  <c r="AZ312" i="73"/>
  <c r="BA312" i="73"/>
  <c r="BB312" i="73"/>
  <c r="BC312" i="73"/>
  <c r="BD312" i="73"/>
  <c r="BE312" i="73"/>
  <c r="BF312" i="73"/>
  <c r="BG312" i="73"/>
  <c r="BH312" i="73"/>
  <c r="BI312" i="73"/>
  <c r="BJ312" i="73"/>
  <c r="BK312" i="73"/>
  <c r="BL312" i="73"/>
  <c r="BM312" i="73"/>
  <c r="BN312" i="73"/>
  <c r="BO312" i="73"/>
  <c r="BP312" i="73"/>
  <c r="BQ312" i="73"/>
  <c r="BR312" i="73"/>
  <c r="BS312" i="73"/>
  <c r="BT312" i="73"/>
  <c r="BU312" i="73"/>
  <c r="BV312" i="73"/>
  <c r="BW312" i="73"/>
  <c r="BX312" i="73"/>
  <c r="BY312" i="73"/>
  <c r="BZ312" i="73"/>
  <c r="CA312" i="73"/>
  <c r="CB312" i="73"/>
  <c r="O313" i="73"/>
  <c r="P313" i="73"/>
  <c r="Q313" i="73"/>
  <c r="R313" i="73"/>
  <c r="S313" i="73"/>
  <c r="T313" i="73"/>
  <c r="U313" i="73"/>
  <c r="V313" i="73"/>
  <c r="W313" i="73"/>
  <c r="X313" i="73"/>
  <c r="Y313" i="73"/>
  <c r="Z313" i="73"/>
  <c r="AA313" i="73"/>
  <c r="AB313" i="73"/>
  <c r="AC313" i="73"/>
  <c r="AD313" i="73"/>
  <c r="AE313" i="73"/>
  <c r="AF313" i="73"/>
  <c r="AG313" i="73"/>
  <c r="AH313" i="73"/>
  <c r="AI313" i="73"/>
  <c r="AJ313" i="73"/>
  <c r="AK313" i="73"/>
  <c r="AL313" i="73"/>
  <c r="AM313" i="73"/>
  <c r="AN313" i="73"/>
  <c r="AO313" i="73"/>
  <c r="AP313" i="73"/>
  <c r="AQ313" i="73"/>
  <c r="AR313" i="73"/>
  <c r="AS313" i="73"/>
  <c r="AT313" i="73"/>
  <c r="AU313" i="73"/>
  <c r="AV313" i="73"/>
  <c r="AW313" i="73"/>
  <c r="AX313" i="73"/>
  <c r="AY313" i="73"/>
  <c r="AZ313" i="73"/>
  <c r="BA313" i="73"/>
  <c r="BB313" i="73"/>
  <c r="BC313" i="73"/>
  <c r="BD313" i="73"/>
  <c r="BE313" i="73"/>
  <c r="BF313" i="73"/>
  <c r="BG313" i="73"/>
  <c r="BH313" i="73"/>
  <c r="BI313" i="73"/>
  <c r="BJ313" i="73"/>
  <c r="BK313" i="73"/>
  <c r="BL313" i="73"/>
  <c r="BM313" i="73"/>
  <c r="BN313" i="73"/>
  <c r="BO313" i="73"/>
  <c r="BP313" i="73"/>
  <c r="BQ313" i="73"/>
  <c r="BR313" i="73"/>
  <c r="BS313" i="73"/>
  <c r="BT313" i="73"/>
  <c r="BU313" i="73"/>
  <c r="BV313" i="73"/>
  <c r="BW313" i="73"/>
  <c r="BX313" i="73"/>
  <c r="BY313" i="73"/>
  <c r="BZ313" i="73"/>
  <c r="CA313" i="73"/>
  <c r="CB313" i="73"/>
  <c r="O314" i="73"/>
  <c r="P314" i="73"/>
  <c r="Q314" i="73"/>
  <c r="R314" i="73"/>
  <c r="S314" i="73"/>
  <c r="T314" i="73"/>
  <c r="U314" i="73"/>
  <c r="V314" i="73"/>
  <c r="W314" i="73"/>
  <c r="X314" i="73"/>
  <c r="Y314" i="73"/>
  <c r="Z314" i="73"/>
  <c r="AA314" i="73"/>
  <c r="AB314" i="73"/>
  <c r="AC314" i="73"/>
  <c r="AD314" i="73"/>
  <c r="AE314" i="73"/>
  <c r="AF314" i="73"/>
  <c r="AG314" i="73"/>
  <c r="AH314" i="73"/>
  <c r="AI314" i="73"/>
  <c r="AJ314" i="73"/>
  <c r="AK314" i="73"/>
  <c r="AL314" i="73"/>
  <c r="AM314" i="73"/>
  <c r="AN314" i="73"/>
  <c r="AO314" i="73"/>
  <c r="AP314" i="73"/>
  <c r="AQ314" i="73"/>
  <c r="AR314" i="73"/>
  <c r="AS314" i="73"/>
  <c r="AT314" i="73"/>
  <c r="AU314" i="73"/>
  <c r="AV314" i="73"/>
  <c r="AW314" i="73"/>
  <c r="AX314" i="73"/>
  <c r="AY314" i="73"/>
  <c r="AZ314" i="73"/>
  <c r="BA314" i="73"/>
  <c r="BB314" i="73"/>
  <c r="BC314" i="73"/>
  <c r="BD314" i="73"/>
  <c r="BE314" i="73"/>
  <c r="BF314" i="73"/>
  <c r="BG314" i="73"/>
  <c r="BH314" i="73"/>
  <c r="BI314" i="73"/>
  <c r="BJ314" i="73"/>
  <c r="BK314" i="73"/>
  <c r="BL314" i="73"/>
  <c r="BM314" i="73"/>
  <c r="BN314" i="73"/>
  <c r="BO314" i="73"/>
  <c r="BP314" i="73"/>
  <c r="BQ314" i="73"/>
  <c r="BR314" i="73"/>
  <c r="BS314" i="73"/>
  <c r="BT314" i="73"/>
  <c r="BU314" i="73"/>
  <c r="BV314" i="73"/>
  <c r="BW314" i="73"/>
  <c r="BX314" i="73"/>
  <c r="BY314" i="73"/>
  <c r="BZ314" i="73"/>
  <c r="CA314" i="73"/>
  <c r="CB314" i="73"/>
  <c r="O315" i="73"/>
  <c r="P315" i="73"/>
  <c r="Q315" i="73"/>
  <c r="R315" i="73"/>
  <c r="S315" i="73"/>
  <c r="T315" i="73"/>
  <c r="U315" i="73"/>
  <c r="V315" i="73"/>
  <c r="W315" i="73"/>
  <c r="X315" i="73"/>
  <c r="Y315" i="73"/>
  <c r="Z315" i="73"/>
  <c r="AA315" i="73"/>
  <c r="AB315" i="73"/>
  <c r="AC315" i="73"/>
  <c r="AD315" i="73"/>
  <c r="AE315" i="73"/>
  <c r="AF315" i="73"/>
  <c r="AG315" i="73"/>
  <c r="AH315" i="73"/>
  <c r="AI315" i="73"/>
  <c r="AJ315" i="73"/>
  <c r="AK315" i="73"/>
  <c r="AL315" i="73"/>
  <c r="AM315" i="73"/>
  <c r="AN315" i="73"/>
  <c r="AO315" i="73"/>
  <c r="AP315" i="73"/>
  <c r="AQ315" i="73"/>
  <c r="AR315" i="73"/>
  <c r="AS315" i="73"/>
  <c r="AT315" i="73"/>
  <c r="AU315" i="73"/>
  <c r="AV315" i="73"/>
  <c r="AW315" i="73"/>
  <c r="AX315" i="73"/>
  <c r="AY315" i="73"/>
  <c r="AZ315" i="73"/>
  <c r="BA315" i="73"/>
  <c r="BB315" i="73"/>
  <c r="BC315" i="73"/>
  <c r="BD315" i="73"/>
  <c r="BE315" i="73"/>
  <c r="BF315" i="73"/>
  <c r="BG315" i="73"/>
  <c r="BH315" i="73"/>
  <c r="BI315" i="73"/>
  <c r="BJ315" i="73"/>
  <c r="BK315" i="73"/>
  <c r="BL315" i="73"/>
  <c r="BM315" i="73"/>
  <c r="BN315" i="73"/>
  <c r="BO315" i="73"/>
  <c r="BP315" i="73"/>
  <c r="BQ315" i="73"/>
  <c r="BR315" i="73"/>
  <c r="BS315" i="73"/>
  <c r="BT315" i="73"/>
  <c r="BU315" i="73"/>
  <c r="BV315" i="73"/>
  <c r="BW315" i="73"/>
  <c r="BX315" i="73"/>
  <c r="BY315" i="73"/>
  <c r="BZ315" i="73"/>
  <c r="CA315" i="73"/>
  <c r="CB315" i="73"/>
  <c r="O316" i="73"/>
  <c r="P316" i="73"/>
  <c r="Q316" i="73"/>
  <c r="R316" i="73"/>
  <c r="S316" i="73"/>
  <c r="T316" i="73"/>
  <c r="U316" i="73"/>
  <c r="V316" i="73"/>
  <c r="W316" i="73"/>
  <c r="X316" i="73"/>
  <c r="Y316" i="73"/>
  <c r="Z316" i="73"/>
  <c r="AA316" i="73"/>
  <c r="AB316" i="73"/>
  <c r="AC316" i="73"/>
  <c r="AD316" i="73"/>
  <c r="AE316" i="73"/>
  <c r="AF316" i="73"/>
  <c r="AG316" i="73"/>
  <c r="AH316" i="73"/>
  <c r="AI316" i="73"/>
  <c r="AJ316" i="73"/>
  <c r="AK316" i="73"/>
  <c r="AL316" i="73"/>
  <c r="AM316" i="73"/>
  <c r="AN316" i="73"/>
  <c r="AO316" i="73"/>
  <c r="AP316" i="73"/>
  <c r="AQ316" i="73"/>
  <c r="AR316" i="73"/>
  <c r="AS316" i="73"/>
  <c r="AT316" i="73"/>
  <c r="AU316" i="73"/>
  <c r="AV316" i="73"/>
  <c r="AW316" i="73"/>
  <c r="AX316" i="73"/>
  <c r="AY316" i="73"/>
  <c r="AZ316" i="73"/>
  <c r="BA316" i="73"/>
  <c r="BB316" i="73"/>
  <c r="BC316" i="73"/>
  <c r="BD316" i="73"/>
  <c r="BE316" i="73"/>
  <c r="BF316" i="73"/>
  <c r="BG316" i="73"/>
  <c r="BH316" i="73"/>
  <c r="BI316" i="73"/>
  <c r="BJ316" i="73"/>
  <c r="BK316" i="73"/>
  <c r="BL316" i="73"/>
  <c r="BM316" i="73"/>
  <c r="BN316" i="73"/>
  <c r="BO316" i="73"/>
  <c r="BP316" i="73"/>
  <c r="BQ316" i="73"/>
  <c r="BR316" i="73"/>
  <c r="BS316" i="73"/>
  <c r="BT316" i="73"/>
  <c r="BU316" i="73"/>
  <c r="BV316" i="73"/>
  <c r="BW316" i="73"/>
  <c r="BX316" i="73"/>
  <c r="BY316" i="73"/>
  <c r="BZ316" i="73"/>
  <c r="CA316" i="73"/>
  <c r="CB316" i="73"/>
  <c r="O317" i="73"/>
  <c r="P317" i="73"/>
  <c r="Q317" i="73"/>
  <c r="R317" i="73"/>
  <c r="S317" i="73"/>
  <c r="T317" i="73"/>
  <c r="U317" i="73"/>
  <c r="V317" i="73"/>
  <c r="W317" i="73"/>
  <c r="X317" i="73"/>
  <c r="Y317" i="73"/>
  <c r="Z317" i="73"/>
  <c r="AA317" i="73"/>
  <c r="AB317" i="73"/>
  <c r="AC317" i="73"/>
  <c r="AD317" i="73"/>
  <c r="AE317" i="73"/>
  <c r="AF317" i="73"/>
  <c r="AG317" i="73"/>
  <c r="AH317" i="73"/>
  <c r="AI317" i="73"/>
  <c r="AJ317" i="73"/>
  <c r="AK317" i="73"/>
  <c r="AL317" i="73"/>
  <c r="AM317" i="73"/>
  <c r="AN317" i="73"/>
  <c r="AO317" i="73"/>
  <c r="AP317" i="73"/>
  <c r="AQ317" i="73"/>
  <c r="AR317" i="73"/>
  <c r="AS317" i="73"/>
  <c r="AT317" i="73"/>
  <c r="AU317" i="73"/>
  <c r="AV317" i="73"/>
  <c r="AW317" i="73"/>
  <c r="AX317" i="73"/>
  <c r="AY317" i="73"/>
  <c r="AZ317" i="73"/>
  <c r="BA317" i="73"/>
  <c r="BB317" i="73"/>
  <c r="BC317" i="73"/>
  <c r="BD317" i="73"/>
  <c r="BE317" i="73"/>
  <c r="BF317" i="73"/>
  <c r="BG317" i="73"/>
  <c r="BH317" i="73"/>
  <c r="BI317" i="73"/>
  <c r="BJ317" i="73"/>
  <c r="BK317" i="73"/>
  <c r="BL317" i="73"/>
  <c r="BM317" i="73"/>
  <c r="BN317" i="73"/>
  <c r="BO317" i="73"/>
  <c r="BP317" i="73"/>
  <c r="BQ317" i="73"/>
  <c r="BR317" i="73"/>
  <c r="BS317" i="73"/>
  <c r="BT317" i="73"/>
  <c r="BU317" i="73"/>
  <c r="BV317" i="73"/>
  <c r="BW317" i="73"/>
  <c r="BX317" i="73"/>
  <c r="BY317" i="73"/>
  <c r="BZ317" i="73"/>
  <c r="CA317" i="73"/>
  <c r="CB317" i="73"/>
  <c r="O318" i="73"/>
  <c r="P318" i="73"/>
  <c r="Q318" i="73"/>
  <c r="R318" i="73"/>
  <c r="S318" i="73"/>
  <c r="T318" i="73"/>
  <c r="U318" i="73"/>
  <c r="V318" i="73"/>
  <c r="W318" i="73"/>
  <c r="X318" i="73"/>
  <c r="Y318" i="73"/>
  <c r="Z318" i="73"/>
  <c r="AA318" i="73"/>
  <c r="AB318" i="73"/>
  <c r="AC318" i="73"/>
  <c r="AD318" i="73"/>
  <c r="AE318" i="73"/>
  <c r="AF318" i="73"/>
  <c r="AG318" i="73"/>
  <c r="AH318" i="73"/>
  <c r="AI318" i="73"/>
  <c r="AJ318" i="73"/>
  <c r="AK318" i="73"/>
  <c r="AL318" i="73"/>
  <c r="AM318" i="73"/>
  <c r="AN318" i="73"/>
  <c r="AO318" i="73"/>
  <c r="AP318" i="73"/>
  <c r="AQ318" i="73"/>
  <c r="AR318" i="73"/>
  <c r="AS318" i="73"/>
  <c r="AT318" i="73"/>
  <c r="AU318" i="73"/>
  <c r="AV318" i="73"/>
  <c r="AW318" i="73"/>
  <c r="AX318" i="73"/>
  <c r="AY318" i="73"/>
  <c r="AZ318" i="73"/>
  <c r="BA318" i="73"/>
  <c r="BB318" i="73"/>
  <c r="BC318" i="73"/>
  <c r="BD318" i="73"/>
  <c r="BE318" i="73"/>
  <c r="BF318" i="73"/>
  <c r="BG318" i="73"/>
  <c r="BH318" i="73"/>
  <c r="BI318" i="73"/>
  <c r="BJ318" i="73"/>
  <c r="BK318" i="73"/>
  <c r="BL318" i="73"/>
  <c r="BM318" i="73"/>
  <c r="BN318" i="73"/>
  <c r="BO318" i="73"/>
  <c r="BP318" i="73"/>
  <c r="BQ318" i="73"/>
  <c r="BR318" i="73"/>
  <c r="BS318" i="73"/>
  <c r="BT318" i="73"/>
  <c r="BU318" i="73"/>
  <c r="BV318" i="73"/>
  <c r="BW318" i="73"/>
  <c r="BX318" i="73"/>
  <c r="BY318" i="73"/>
  <c r="BZ318" i="73"/>
  <c r="CA318" i="73"/>
  <c r="CB318" i="73"/>
  <c r="O319" i="73"/>
  <c r="P319" i="73"/>
  <c r="Q319" i="73"/>
  <c r="R319" i="73"/>
  <c r="S319" i="73"/>
  <c r="T319" i="73"/>
  <c r="U319" i="73"/>
  <c r="V319" i="73"/>
  <c r="W319" i="73"/>
  <c r="X319" i="73"/>
  <c r="Y319" i="73"/>
  <c r="Z319" i="73"/>
  <c r="AA319" i="73"/>
  <c r="AB319" i="73"/>
  <c r="AC319" i="73"/>
  <c r="AD319" i="73"/>
  <c r="AE319" i="73"/>
  <c r="AF319" i="73"/>
  <c r="AG319" i="73"/>
  <c r="AH319" i="73"/>
  <c r="AI319" i="73"/>
  <c r="AJ319" i="73"/>
  <c r="AK319" i="73"/>
  <c r="AL319" i="73"/>
  <c r="AM319" i="73"/>
  <c r="AN319" i="73"/>
  <c r="AO319" i="73"/>
  <c r="AP319" i="73"/>
  <c r="AQ319" i="73"/>
  <c r="AR319" i="73"/>
  <c r="AS319" i="73"/>
  <c r="AT319" i="73"/>
  <c r="AU319" i="73"/>
  <c r="AV319" i="73"/>
  <c r="AW319" i="73"/>
  <c r="AX319" i="73"/>
  <c r="AY319" i="73"/>
  <c r="AZ319" i="73"/>
  <c r="BA319" i="73"/>
  <c r="BB319" i="73"/>
  <c r="BC319" i="73"/>
  <c r="BD319" i="73"/>
  <c r="BE319" i="73"/>
  <c r="BF319" i="73"/>
  <c r="BG319" i="73"/>
  <c r="BH319" i="73"/>
  <c r="BI319" i="73"/>
  <c r="BJ319" i="73"/>
  <c r="BK319" i="73"/>
  <c r="BL319" i="73"/>
  <c r="BM319" i="73"/>
  <c r="BN319" i="73"/>
  <c r="BO319" i="73"/>
  <c r="BP319" i="73"/>
  <c r="BQ319" i="73"/>
  <c r="BR319" i="73"/>
  <c r="BS319" i="73"/>
  <c r="BT319" i="73"/>
  <c r="BU319" i="73"/>
  <c r="BV319" i="73"/>
  <c r="BW319" i="73"/>
  <c r="BX319" i="73"/>
  <c r="BY319" i="73"/>
  <c r="BZ319" i="73"/>
  <c r="CA319" i="73"/>
  <c r="CB319" i="73"/>
  <c r="O320" i="73"/>
  <c r="P320" i="73"/>
  <c r="Q320" i="73"/>
  <c r="R320" i="73"/>
  <c r="S320" i="73"/>
  <c r="T320" i="73"/>
  <c r="U320" i="73"/>
  <c r="V320" i="73"/>
  <c r="W320" i="73"/>
  <c r="X320" i="73"/>
  <c r="Y320" i="73"/>
  <c r="Z320" i="73"/>
  <c r="AA320" i="73"/>
  <c r="AB320" i="73"/>
  <c r="AC320" i="73"/>
  <c r="AD320" i="73"/>
  <c r="AE320" i="73"/>
  <c r="AF320" i="73"/>
  <c r="AG320" i="73"/>
  <c r="AH320" i="73"/>
  <c r="AI320" i="73"/>
  <c r="AJ320" i="73"/>
  <c r="AK320" i="73"/>
  <c r="AL320" i="73"/>
  <c r="AM320" i="73"/>
  <c r="AN320" i="73"/>
  <c r="AO320" i="73"/>
  <c r="AP320" i="73"/>
  <c r="AQ320" i="73"/>
  <c r="AR320" i="73"/>
  <c r="AS320" i="73"/>
  <c r="AT320" i="73"/>
  <c r="AU320" i="73"/>
  <c r="AV320" i="73"/>
  <c r="AW320" i="73"/>
  <c r="AX320" i="73"/>
  <c r="AY320" i="73"/>
  <c r="AZ320" i="73"/>
  <c r="BA320" i="73"/>
  <c r="BB320" i="73"/>
  <c r="BC320" i="73"/>
  <c r="BD320" i="73"/>
  <c r="BE320" i="73"/>
  <c r="BF320" i="73"/>
  <c r="BG320" i="73"/>
  <c r="BH320" i="73"/>
  <c r="BI320" i="73"/>
  <c r="BJ320" i="73"/>
  <c r="BK320" i="73"/>
  <c r="BL320" i="73"/>
  <c r="BM320" i="73"/>
  <c r="BN320" i="73"/>
  <c r="BO320" i="73"/>
  <c r="BP320" i="73"/>
  <c r="BQ320" i="73"/>
  <c r="BR320" i="73"/>
  <c r="BS320" i="73"/>
  <c r="BT320" i="73"/>
  <c r="BU320" i="73"/>
  <c r="BV320" i="73"/>
  <c r="BW320" i="73"/>
  <c r="BX320" i="73"/>
  <c r="BY320" i="73"/>
  <c r="BZ320" i="73"/>
  <c r="CA320" i="73"/>
  <c r="CB320" i="73"/>
  <c r="O321" i="73"/>
  <c r="P321" i="73"/>
  <c r="Q321" i="73"/>
  <c r="R321" i="73"/>
  <c r="S321" i="73"/>
  <c r="T321" i="73"/>
  <c r="U321" i="73"/>
  <c r="V321" i="73"/>
  <c r="W321" i="73"/>
  <c r="X321" i="73"/>
  <c r="Y321" i="73"/>
  <c r="Z321" i="73"/>
  <c r="AA321" i="73"/>
  <c r="AB321" i="73"/>
  <c r="AC321" i="73"/>
  <c r="AD321" i="73"/>
  <c r="AE321" i="73"/>
  <c r="AF321" i="73"/>
  <c r="AG321" i="73"/>
  <c r="AH321" i="73"/>
  <c r="AI321" i="73"/>
  <c r="AJ321" i="73"/>
  <c r="AK321" i="73"/>
  <c r="AL321" i="73"/>
  <c r="AM321" i="73"/>
  <c r="AN321" i="73"/>
  <c r="AO321" i="73"/>
  <c r="AP321" i="73"/>
  <c r="AQ321" i="73"/>
  <c r="AR321" i="73"/>
  <c r="AS321" i="73"/>
  <c r="AT321" i="73"/>
  <c r="AU321" i="73"/>
  <c r="AV321" i="73"/>
  <c r="AW321" i="73"/>
  <c r="AX321" i="73"/>
  <c r="AY321" i="73"/>
  <c r="AZ321" i="73"/>
  <c r="BA321" i="73"/>
  <c r="BB321" i="73"/>
  <c r="BC321" i="73"/>
  <c r="BD321" i="73"/>
  <c r="BE321" i="73"/>
  <c r="BF321" i="73"/>
  <c r="BG321" i="73"/>
  <c r="BH321" i="73"/>
  <c r="BI321" i="73"/>
  <c r="BJ321" i="73"/>
  <c r="BK321" i="73"/>
  <c r="BL321" i="73"/>
  <c r="BM321" i="73"/>
  <c r="BN321" i="73"/>
  <c r="BO321" i="73"/>
  <c r="BP321" i="73"/>
  <c r="BQ321" i="73"/>
  <c r="BR321" i="73"/>
  <c r="BS321" i="73"/>
  <c r="BT321" i="73"/>
  <c r="BU321" i="73"/>
  <c r="BV321" i="73"/>
  <c r="BW321" i="73"/>
  <c r="BX321" i="73"/>
  <c r="BY321" i="73"/>
  <c r="BZ321" i="73"/>
  <c r="CA321" i="73"/>
  <c r="CB321" i="73"/>
  <c r="O322" i="73"/>
  <c r="P322" i="73"/>
  <c r="Q322" i="73"/>
  <c r="R322" i="73"/>
  <c r="S322" i="73"/>
  <c r="T322" i="73"/>
  <c r="U322" i="73"/>
  <c r="V322" i="73"/>
  <c r="W322" i="73"/>
  <c r="X322" i="73"/>
  <c r="Y322" i="73"/>
  <c r="Z322" i="73"/>
  <c r="AA322" i="73"/>
  <c r="AB322" i="73"/>
  <c r="AC322" i="73"/>
  <c r="AD322" i="73"/>
  <c r="AE322" i="73"/>
  <c r="AF322" i="73"/>
  <c r="AG322" i="73"/>
  <c r="AH322" i="73"/>
  <c r="AI322" i="73"/>
  <c r="AJ322" i="73"/>
  <c r="AK322" i="73"/>
  <c r="AL322" i="73"/>
  <c r="AM322" i="73"/>
  <c r="AN322" i="73"/>
  <c r="AO322" i="73"/>
  <c r="AP322" i="73"/>
  <c r="AQ322" i="73"/>
  <c r="AR322" i="73"/>
  <c r="AS322" i="73"/>
  <c r="AT322" i="73"/>
  <c r="AU322" i="73"/>
  <c r="AV322" i="73"/>
  <c r="AW322" i="73"/>
  <c r="AX322" i="73"/>
  <c r="AY322" i="73"/>
  <c r="AZ322" i="73"/>
  <c r="BA322" i="73"/>
  <c r="BB322" i="73"/>
  <c r="BC322" i="73"/>
  <c r="BD322" i="73"/>
  <c r="BE322" i="73"/>
  <c r="BF322" i="73"/>
  <c r="BG322" i="73"/>
  <c r="BH322" i="73"/>
  <c r="BI322" i="73"/>
  <c r="BJ322" i="73"/>
  <c r="BK322" i="73"/>
  <c r="BL322" i="73"/>
  <c r="BM322" i="73"/>
  <c r="BN322" i="73"/>
  <c r="BO322" i="73"/>
  <c r="BP322" i="73"/>
  <c r="BQ322" i="73"/>
  <c r="BR322" i="73"/>
  <c r="BS322" i="73"/>
  <c r="BT322" i="73"/>
  <c r="BU322" i="73"/>
  <c r="BV322" i="73"/>
  <c r="BW322" i="73"/>
  <c r="BX322" i="73"/>
  <c r="BY322" i="73"/>
  <c r="BZ322" i="73"/>
  <c r="CA322" i="73"/>
  <c r="CB322" i="73"/>
  <c r="O323" i="73"/>
  <c r="P323" i="73"/>
  <c r="Q323" i="73"/>
  <c r="R323" i="73"/>
  <c r="S323" i="73"/>
  <c r="T323" i="73"/>
  <c r="U323" i="73"/>
  <c r="V323" i="73"/>
  <c r="W323" i="73"/>
  <c r="X323" i="73"/>
  <c r="Y323" i="73"/>
  <c r="Z323" i="73"/>
  <c r="AA323" i="73"/>
  <c r="AB323" i="73"/>
  <c r="AC323" i="73"/>
  <c r="AD323" i="73"/>
  <c r="AE323" i="73"/>
  <c r="AF323" i="73"/>
  <c r="AG323" i="73"/>
  <c r="AH323" i="73"/>
  <c r="AI323" i="73"/>
  <c r="AJ323" i="73"/>
  <c r="AK323" i="73"/>
  <c r="AL323" i="73"/>
  <c r="AM323" i="73"/>
  <c r="AN323" i="73"/>
  <c r="AO323" i="73"/>
  <c r="AP323" i="73"/>
  <c r="AQ323" i="73"/>
  <c r="AR323" i="73"/>
  <c r="AS323" i="73"/>
  <c r="AT323" i="73"/>
  <c r="AU323" i="73"/>
  <c r="AV323" i="73"/>
  <c r="AW323" i="73"/>
  <c r="AX323" i="73"/>
  <c r="AY323" i="73"/>
  <c r="AZ323" i="73"/>
  <c r="BA323" i="73"/>
  <c r="BB323" i="73"/>
  <c r="BC323" i="73"/>
  <c r="BD323" i="73"/>
  <c r="BE323" i="73"/>
  <c r="BF323" i="73"/>
  <c r="BG323" i="73"/>
  <c r="BH323" i="73"/>
  <c r="BI323" i="73"/>
  <c r="BJ323" i="73"/>
  <c r="BK323" i="73"/>
  <c r="BL323" i="73"/>
  <c r="BM323" i="73"/>
  <c r="BN323" i="73"/>
  <c r="BO323" i="73"/>
  <c r="BP323" i="73"/>
  <c r="BQ323" i="73"/>
  <c r="BR323" i="73"/>
  <c r="BS323" i="73"/>
  <c r="BT323" i="73"/>
  <c r="BU323" i="73"/>
  <c r="BV323" i="73"/>
  <c r="BW323" i="73"/>
  <c r="BX323" i="73"/>
  <c r="BY323" i="73"/>
  <c r="BZ323" i="73"/>
  <c r="CA323" i="73"/>
  <c r="CB323" i="73"/>
  <c r="O324" i="73"/>
  <c r="P324" i="73"/>
  <c r="Q324" i="73"/>
  <c r="R324" i="73"/>
  <c r="S324" i="73"/>
  <c r="T324" i="73"/>
  <c r="U324" i="73"/>
  <c r="V324" i="73"/>
  <c r="W324" i="73"/>
  <c r="X324" i="73"/>
  <c r="Y324" i="73"/>
  <c r="Z324" i="73"/>
  <c r="AA324" i="73"/>
  <c r="AB324" i="73"/>
  <c r="AC324" i="73"/>
  <c r="AD324" i="73"/>
  <c r="AE324" i="73"/>
  <c r="AF324" i="73"/>
  <c r="AG324" i="73"/>
  <c r="AH324" i="73"/>
  <c r="AI324" i="73"/>
  <c r="AJ324" i="73"/>
  <c r="AK324" i="73"/>
  <c r="AL324" i="73"/>
  <c r="AM324" i="73"/>
  <c r="AN324" i="73"/>
  <c r="AO324" i="73"/>
  <c r="AP324" i="73"/>
  <c r="AQ324" i="73"/>
  <c r="AR324" i="73"/>
  <c r="AS324" i="73"/>
  <c r="AT324" i="73"/>
  <c r="AU324" i="73"/>
  <c r="AV324" i="73"/>
  <c r="AW324" i="73"/>
  <c r="AX324" i="73"/>
  <c r="AY324" i="73"/>
  <c r="AZ324" i="73"/>
  <c r="BA324" i="73"/>
  <c r="BB324" i="73"/>
  <c r="BC324" i="73"/>
  <c r="BD324" i="73"/>
  <c r="BE324" i="73"/>
  <c r="BF324" i="73"/>
  <c r="BG324" i="73"/>
  <c r="BH324" i="73"/>
  <c r="BI324" i="73"/>
  <c r="BJ324" i="73"/>
  <c r="BK324" i="73"/>
  <c r="BL324" i="73"/>
  <c r="BM324" i="73"/>
  <c r="BN324" i="73"/>
  <c r="BO324" i="73"/>
  <c r="BP324" i="73"/>
  <c r="BQ324" i="73"/>
  <c r="BR324" i="73"/>
  <c r="BS324" i="73"/>
  <c r="BT324" i="73"/>
  <c r="BU324" i="73"/>
  <c r="BV324" i="73"/>
  <c r="BW324" i="73"/>
  <c r="BX324" i="73"/>
  <c r="BY324" i="73"/>
  <c r="BZ324" i="73"/>
  <c r="CA324" i="73"/>
  <c r="CB324" i="73"/>
  <c r="O325" i="73"/>
  <c r="P325" i="73"/>
  <c r="Q325" i="73"/>
  <c r="R325" i="73"/>
  <c r="S325" i="73"/>
  <c r="T325" i="73"/>
  <c r="U325" i="73"/>
  <c r="V325" i="73"/>
  <c r="W325" i="73"/>
  <c r="X325" i="73"/>
  <c r="Y325" i="73"/>
  <c r="Z325" i="73"/>
  <c r="AA325" i="73"/>
  <c r="AB325" i="73"/>
  <c r="AC325" i="73"/>
  <c r="AD325" i="73"/>
  <c r="AE325" i="73"/>
  <c r="AF325" i="73"/>
  <c r="AG325" i="73"/>
  <c r="AH325" i="73"/>
  <c r="AI325" i="73"/>
  <c r="AJ325" i="73"/>
  <c r="AK325" i="73"/>
  <c r="AL325" i="73"/>
  <c r="AM325" i="73"/>
  <c r="AN325" i="73"/>
  <c r="AO325" i="73"/>
  <c r="AP325" i="73"/>
  <c r="AQ325" i="73"/>
  <c r="AR325" i="73"/>
  <c r="AS325" i="73"/>
  <c r="AT325" i="73"/>
  <c r="AU325" i="73"/>
  <c r="AV325" i="73"/>
  <c r="AW325" i="73"/>
  <c r="AX325" i="73"/>
  <c r="AY325" i="73"/>
  <c r="AZ325" i="73"/>
  <c r="BA325" i="73"/>
  <c r="BB325" i="73"/>
  <c r="BC325" i="73"/>
  <c r="BD325" i="73"/>
  <c r="BE325" i="73"/>
  <c r="BF325" i="73"/>
  <c r="BG325" i="73"/>
  <c r="BH325" i="73"/>
  <c r="BI325" i="73"/>
  <c r="BJ325" i="73"/>
  <c r="BK325" i="73"/>
  <c r="BL325" i="73"/>
  <c r="BM325" i="73"/>
  <c r="BN325" i="73"/>
  <c r="BO325" i="73"/>
  <c r="BP325" i="73"/>
  <c r="BQ325" i="73"/>
  <c r="BR325" i="73"/>
  <c r="BS325" i="73"/>
  <c r="BT325" i="73"/>
  <c r="BU325" i="73"/>
  <c r="BV325" i="73"/>
  <c r="BW325" i="73"/>
  <c r="BX325" i="73"/>
  <c r="BY325" i="73"/>
  <c r="BZ325" i="73"/>
  <c r="CA325" i="73"/>
  <c r="CB325" i="73"/>
  <c r="O326" i="73"/>
  <c r="P326" i="73"/>
  <c r="Q326" i="73"/>
  <c r="R326" i="73"/>
  <c r="S326" i="73"/>
  <c r="T326" i="73"/>
  <c r="U326" i="73"/>
  <c r="V326" i="73"/>
  <c r="W326" i="73"/>
  <c r="X326" i="73"/>
  <c r="Y326" i="73"/>
  <c r="Z326" i="73"/>
  <c r="AA326" i="73"/>
  <c r="AB326" i="73"/>
  <c r="AC326" i="73"/>
  <c r="AD326" i="73"/>
  <c r="AE326" i="73"/>
  <c r="AF326" i="73"/>
  <c r="AG326" i="73"/>
  <c r="AH326" i="73"/>
  <c r="AI326" i="73"/>
  <c r="AJ326" i="73"/>
  <c r="AK326" i="73"/>
  <c r="AL326" i="73"/>
  <c r="AM326" i="73"/>
  <c r="AN326" i="73"/>
  <c r="AO326" i="73"/>
  <c r="AP326" i="73"/>
  <c r="AQ326" i="73"/>
  <c r="AR326" i="73"/>
  <c r="AS326" i="73"/>
  <c r="AT326" i="73"/>
  <c r="AU326" i="73"/>
  <c r="AV326" i="73"/>
  <c r="AW326" i="73"/>
  <c r="AX326" i="73"/>
  <c r="AY326" i="73"/>
  <c r="AZ326" i="73"/>
  <c r="BA326" i="73"/>
  <c r="BB326" i="73"/>
  <c r="BC326" i="73"/>
  <c r="BD326" i="73"/>
  <c r="BE326" i="73"/>
  <c r="BF326" i="73"/>
  <c r="BG326" i="73"/>
  <c r="BH326" i="73"/>
  <c r="BI326" i="73"/>
  <c r="BJ326" i="73"/>
  <c r="BK326" i="73"/>
  <c r="BL326" i="73"/>
  <c r="BM326" i="73"/>
  <c r="BN326" i="73"/>
  <c r="BO326" i="73"/>
  <c r="BP326" i="73"/>
  <c r="BQ326" i="73"/>
  <c r="BR326" i="73"/>
  <c r="BS326" i="73"/>
  <c r="BT326" i="73"/>
  <c r="BU326" i="73"/>
  <c r="BV326" i="73"/>
  <c r="BW326" i="73"/>
  <c r="BX326" i="73"/>
  <c r="BY326" i="73"/>
  <c r="BZ326" i="73"/>
  <c r="CA326" i="73"/>
  <c r="CB326" i="73"/>
  <c r="O327" i="73"/>
  <c r="P327" i="73"/>
  <c r="Q327" i="73"/>
  <c r="R327" i="73"/>
  <c r="S327" i="73"/>
  <c r="T327" i="73"/>
  <c r="U327" i="73"/>
  <c r="V327" i="73"/>
  <c r="W327" i="73"/>
  <c r="X327" i="73"/>
  <c r="Y327" i="73"/>
  <c r="Z327" i="73"/>
  <c r="AA327" i="73"/>
  <c r="AB327" i="73"/>
  <c r="AC327" i="73"/>
  <c r="AD327" i="73"/>
  <c r="AE327" i="73"/>
  <c r="AF327" i="73"/>
  <c r="AG327" i="73"/>
  <c r="AH327" i="73"/>
  <c r="AI327" i="73"/>
  <c r="AJ327" i="73"/>
  <c r="AK327" i="73"/>
  <c r="AL327" i="73"/>
  <c r="AM327" i="73"/>
  <c r="AN327" i="73"/>
  <c r="AO327" i="73"/>
  <c r="AP327" i="73"/>
  <c r="AQ327" i="73"/>
  <c r="AR327" i="73"/>
  <c r="AS327" i="73"/>
  <c r="AT327" i="73"/>
  <c r="AU327" i="73"/>
  <c r="AV327" i="73"/>
  <c r="AW327" i="73"/>
  <c r="AX327" i="73"/>
  <c r="AY327" i="73"/>
  <c r="AZ327" i="73"/>
  <c r="BA327" i="73"/>
  <c r="BB327" i="73"/>
  <c r="BC327" i="73"/>
  <c r="BD327" i="73"/>
  <c r="BE327" i="73"/>
  <c r="BF327" i="73"/>
  <c r="BG327" i="73"/>
  <c r="BH327" i="73"/>
  <c r="BI327" i="73"/>
  <c r="BJ327" i="73"/>
  <c r="BK327" i="73"/>
  <c r="BL327" i="73"/>
  <c r="BM327" i="73"/>
  <c r="BN327" i="73"/>
  <c r="BO327" i="73"/>
  <c r="BP327" i="73"/>
  <c r="BQ327" i="73"/>
  <c r="BR327" i="73"/>
  <c r="BS327" i="73"/>
  <c r="BT327" i="73"/>
  <c r="BU327" i="73"/>
  <c r="BV327" i="73"/>
  <c r="BW327" i="73"/>
  <c r="BX327" i="73"/>
  <c r="BY327" i="73"/>
  <c r="BZ327" i="73"/>
  <c r="CA327" i="73"/>
  <c r="CB327" i="73"/>
  <c r="O328" i="73"/>
  <c r="P328" i="73"/>
  <c r="Q328" i="73"/>
  <c r="R328" i="73"/>
  <c r="S328" i="73"/>
  <c r="T328" i="73"/>
  <c r="U328" i="73"/>
  <c r="V328" i="73"/>
  <c r="W328" i="73"/>
  <c r="X328" i="73"/>
  <c r="Y328" i="73"/>
  <c r="Z328" i="73"/>
  <c r="AA328" i="73"/>
  <c r="AB328" i="73"/>
  <c r="AC328" i="73"/>
  <c r="AD328" i="73"/>
  <c r="AE328" i="73"/>
  <c r="AF328" i="73"/>
  <c r="AG328" i="73"/>
  <c r="AH328" i="73"/>
  <c r="AI328" i="73"/>
  <c r="AJ328" i="73"/>
  <c r="AK328" i="73"/>
  <c r="AL328" i="73"/>
  <c r="AM328" i="73"/>
  <c r="AN328" i="73"/>
  <c r="AO328" i="73"/>
  <c r="AP328" i="73"/>
  <c r="AQ328" i="73"/>
  <c r="AR328" i="73"/>
  <c r="AS328" i="73"/>
  <c r="AT328" i="73"/>
  <c r="AU328" i="73"/>
  <c r="AV328" i="73"/>
  <c r="AW328" i="73"/>
  <c r="AX328" i="73"/>
  <c r="AY328" i="73"/>
  <c r="AZ328" i="73"/>
  <c r="BA328" i="73"/>
  <c r="BB328" i="73"/>
  <c r="BC328" i="73"/>
  <c r="BD328" i="73"/>
  <c r="BE328" i="73"/>
  <c r="BF328" i="73"/>
  <c r="BG328" i="73"/>
  <c r="BH328" i="73"/>
  <c r="BI328" i="73"/>
  <c r="BJ328" i="73"/>
  <c r="BK328" i="73"/>
  <c r="BL328" i="73"/>
  <c r="BM328" i="73"/>
  <c r="BN328" i="73"/>
  <c r="BO328" i="73"/>
  <c r="BP328" i="73"/>
  <c r="BQ328" i="73"/>
  <c r="BR328" i="73"/>
  <c r="BS328" i="73"/>
  <c r="BT328" i="73"/>
  <c r="BU328" i="73"/>
  <c r="BV328" i="73"/>
  <c r="BW328" i="73"/>
  <c r="BX328" i="73"/>
  <c r="BY328" i="73"/>
  <c r="BZ328" i="73"/>
  <c r="CA328" i="73"/>
  <c r="CB328" i="73"/>
  <c r="O329" i="73"/>
  <c r="P329" i="73"/>
  <c r="Q329" i="73"/>
  <c r="R329" i="73"/>
  <c r="S329" i="73"/>
  <c r="T329" i="73"/>
  <c r="U329" i="73"/>
  <c r="V329" i="73"/>
  <c r="W329" i="73"/>
  <c r="X329" i="73"/>
  <c r="Y329" i="73"/>
  <c r="Z329" i="73"/>
  <c r="AA329" i="73"/>
  <c r="AB329" i="73"/>
  <c r="AC329" i="73"/>
  <c r="AD329" i="73"/>
  <c r="AE329" i="73"/>
  <c r="AF329" i="73"/>
  <c r="AG329" i="73"/>
  <c r="AH329" i="73"/>
  <c r="AI329" i="73"/>
  <c r="AJ329" i="73"/>
  <c r="AK329" i="73"/>
  <c r="AL329" i="73"/>
  <c r="AM329" i="73"/>
  <c r="AN329" i="73"/>
  <c r="AO329" i="73"/>
  <c r="AP329" i="73"/>
  <c r="AQ329" i="73"/>
  <c r="AR329" i="73"/>
  <c r="AS329" i="73"/>
  <c r="AT329" i="73"/>
  <c r="AU329" i="73"/>
  <c r="AV329" i="73"/>
  <c r="AW329" i="73"/>
  <c r="AX329" i="73"/>
  <c r="AY329" i="73"/>
  <c r="AZ329" i="73"/>
  <c r="BA329" i="73"/>
  <c r="BB329" i="73"/>
  <c r="BC329" i="73"/>
  <c r="BD329" i="73"/>
  <c r="BE329" i="73"/>
  <c r="BF329" i="73"/>
  <c r="BG329" i="73"/>
  <c r="BH329" i="73"/>
  <c r="BI329" i="73"/>
  <c r="BJ329" i="73"/>
  <c r="BK329" i="73"/>
  <c r="BL329" i="73"/>
  <c r="BM329" i="73"/>
  <c r="BN329" i="73"/>
  <c r="BO329" i="73"/>
  <c r="BP329" i="73"/>
  <c r="BQ329" i="73"/>
  <c r="BR329" i="73"/>
  <c r="BS329" i="73"/>
  <c r="BT329" i="73"/>
  <c r="BU329" i="73"/>
  <c r="BV329" i="73"/>
  <c r="BW329" i="73"/>
  <c r="BX329" i="73"/>
  <c r="BY329" i="73"/>
  <c r="BZ329" i="73"/>
  <c r="CA329" i="73"/>
  <c r="CB329" i="73"/>
  <c r="O330" i="73"/>
  <c r="P330" i="73"/>
  <c r="Q330" i="73"/>
  <c r="R330" i="73"/>
  <c r="S330" i="73"/>
  <c r="T330" i="73"/>
  <c r="U330" i="73"/>
  <c r="V330" i="73"/>
  <c r="W330" i="73"/>
  <c r="X330" i="73"/>
  <c r="Y330" i="73"/>
  <c r="Z330" i="73"/>
  <c r="AA330" i="73"/>
  <c r="AB330" i="73"/>
  <c r="AC330" i="73"/>
  <c r="AD330" i="73"/>
  <c r="AE330" i="73"/>
  <c r="AF330" i="73"/>
  <c r="AG330" i="73"/>
  <c r="AH330" i="73"/>
  <c r="AI330" i="73"/>
  <c r="AJ330" i="73"/>
  <c r="AK330" i="73"/>
  <c r="AL330" i="73"/>
  <c r="AM330" i="73"/>
  <c r="AN330" i="73"/>
  <c r="AO330" i="73"/>
  <c r="AP330" i="73"/>
  <c r="AQ330" i="73"/>
  <c r="AR330" i="73"/>
  <c r="AS330" i="73"/>
  <c r="AT330" i="73"/>
  <c r="AU330" i="73"/>
  <c r="AV330" i="73"/>
  <c r="AW330" i="73"/>
  <c r="AX330" i="73"/>
  <c r="AY330" i="73"/>
  <c r="AZ330" i="73"/>
  <c r="BA330" i="73"/>
  <c r="BB330" i="73"/>
  <c r="BC330" i="73"/>
  <c r="BD330" i="73"/>
  <c r="BE330" i="73"/>
  <c r="BF330" i="73"/>
  <c r="BG330" i="73"/>
  <c r="BH330" i="73"/>
  <c r="BI330" i="73"/>
  <c r="BJ330" i="73"/>
  <c r="BK330" i="73"/>
  <c r="BL330" i="73"/>
  <c r="BM330" i="73"/>
  <c r="BN330" i="73"/>
  <c r="BO330" i="73"/>
  <c r="BP330" i="73"/>
  <c r="BQ330" i="73"/>
  <c r="BR330" i="73"/>
  <c r="BS330" i="73"/>
  <c r="BT330" i="73"/>
  <c r="BU330" i="73"/>
  <c r="BV330" i="73"/>
  <c r="BW330" i="73"/>
  <c r="BX330" i="73"/>
  <c r="BY330" i="73"/>
  <c r="BZ330" i="73"/>
  <c r="CA330" i="73"/>
  <c r="CB330" i="73"/>
  <c r="O331" i="73"/>
  <c r="P331" i="73"/>
  <c r="Q331" i="73"/>
  <c r="R331" i="73"/>
  <c r="S331" i="73"/>
  <c r="T331" i="73"/>
  <c r="U331" i="73"/>
  <c r="V331" i="73"/>
  <c r="W331" i="73"/>
  <c r="X331" i="73"/>
  <c r="Y331" i="73"/>
  <c r="Z331" i="73"/>
  <c r="AA331" i="73"/>
  <c r="AB331" i="73"/>
  <c r="AC331" i="73"/>
  <c r="AD331" i="73"/>
  <c r="AE331" i="73"/>
  <c r="AF331" i="73"/>
  <c r="AG331" i="73"/>
  <c r="AH331" i="73"/>
  <c r="AI331" i="73"/>
  <c r="AJ331" i="73"/>
  <c r="AK331" i="73"/>
  <c r="AL331" i="73"/>
  <c r="AM331" i="73"/>
  <c r="AN331" i="73"/>
  <c r="AO331" i="73"/>
  <c r="AP331" i="73"/>
  <c r="AQ331" i="73"/>
  <c r="AR331" i="73"/>
  <c r="AS331" i="73"/>
  <c r="AT331" i="73"/>
  <c r="AU331" i="73"/>
  <c r="AV331" i="73"/>
  <c r="AW331" i="73"/>
  <c r="AX331" i="73"/>
  <c r="AY331" i="73"/>
  <c r="AZ331" i="73"/>
  <c r="BA331" i="73"/>
  <c r="BB331" i="73"/>
  <c r="BC331" i="73"/>
  <c r="BD331" i="73"/>
  <c r="BE331" i="73"/>
  <c r="BF331" i="73"/>
  <c r="BG331" i="73"/>
  <c r="BH331" i="73"/>
  <c r="BI331" i="73"/>
  <c r="BJ331" i="73"/>
  <c r="BK331" i="73"/>
  <c r="BL331" i="73"/>
  <c r="BM331" i="73"/>
  <c r="BN331" i="73"/>
  <c r="BO331" i="73"/>
  <c r="BP331" i="73"/>
  <c r="BQ331" i="73"/>
  <c r="BR331" i="73"/>
  <c r="BS331" i="73"/>
  <c r="BT331" i="73"/>
  <c r="BU331" i="73"/>
  <c r="BV331" i="73"/>
  <c r="BW331" i="73"/>
  <c r="BX331" i="73"/>
  <c r="BY331" i="73"/>
  <c r="BZ331" i="73"/>
  <c r="CA331" i="73"/>
  <c r="CB331" i="73"/>
  <c r="O332" i="73"/>
  <c r="P332" i="73"/>
  <c r="Q332" i="73"/>
  <c r="R332" i="73"/>
  <c r="S332" i="73"/>
  <c r="T332" i="73"/>
  <c r="U332" i="73"/>
  <c r="V332" i="73"/>
  <c r="W332" i="73"/>
  <c r="X332" i="73"/>
  <c r="Y332" i="73"/>
  <c r="Z332" i="73"/>
  <c r="AA332" i="73"/>
  <c r="AB332" i="73"/>
  <c r="AC332" i="73"/>
  <c r="AD332" i="73"/>
  <c r="AE332" i="73"/>
  <c r="AF332" i="73"/>
  <c r="AG332" i="73"/>
  <c r="AH332" i="73"/>
  <c r="AI332" i="73"/>
  <c r="AJ332" i="73"/>
  <c r="AK332" i="73"/>
  <c r="AL332" i="73"/>
  <c r="AM332" i="73"/>
  <c r="AN332" i="73"/>
  <c r="AO332" i="73"/>
  <c r="AP332" i="73"/>
  <c r="AQ332" i="73"/>
  <c r="AR332" i="73"/>
  <c r="AS332" i="73"/>
  <c r="AT332" i="73"/>
  <c r="AU332" i="73"/>
  <c r="AV332" i="73"/>
  <c r="AW332" i="73"/>
  <c r="AX332" i="73"/>
  <c r="AY332" i="73"/>
  <c r="AZ332" i="73"/>
  <c r="BA332" i="73"/>
  <c r="BB332" i="73"/>
  <c r="BC332" i="73"/>
  <c r="BD332" i="73"/>
  <c r="BE332" i="73"/>
  <c r="BF332" i="73"/>
  <c r="BG332" i="73"/>
  <c r="BH332" i="73"/>
  <c r="BI332" i="73"/>
  <c r="BJ332" i="73"/>
  <c r="BK332" i="73"/>
  <c r="BL332" i="73"/>
  <c r="BM332" i="73"/>
  <c r="BN332" i="73"/>
  <c r="BO332" i="73"/>
  <c r="BP332" i="73"/>
  <c r="BQ332" i="73"/>
  <c r="BR332" i="73"/>
  <c r="BS332" i="73"/>
  <c r="BT332" i="73"/>
  <c r="BU332" i="73"/>
  <c r="BV332" i="73"/>
  <c r="BW332" i="73"/>
  <c r="BX332" i="73"/>
  <c r="BY332" i="73"/>
  <c r="BZ332" i="73"/>
  <c r="CA332" i="73"/>
  <c r="CB332" i="73"/>
  <c r="O333" i="73"/>
  <c r="P333" i="73"/>
  <c r="Q333" i="73"/>
  <c r="R333" i="73"/>
  <c r="S333" i="73"/>
  <c r="T333" i="73"/>
  <c r="U333" i="73"/>
  <c r="V333" i="73"/>
  <c r="W333" i="73"/>
  <c r="X333" i="73"/>
  <c r="Y333" i="73"/>
  <c r="Z333" i="73"/>
  <c r="AA333" i="73"/>
  <c r="AB333" i="73"/>
  <c r="AC333" i="73"/>
  <c r="AD333" i="73"/>
  <c r="AE333" i="73"/>
  <c r="AF333" i="73"/>
  <c r="AG333" i="73"/>
  <c r="AH333" i="73"/>
  <c r="AI333" i="73"/>
  <c r="AJ333" i="73"/>
  <c r="AK333" i="73"/>
  <c r="AL333" i="73"/>
  <c r="AM333" i="73"/>
  <c r="AN333" i="73"/>
  <c r="AO333" i="73"/>
  <c r="AP333" i="73"/>
  <c r="AQ333" i="73"/>
  <c r="AR333" i="73"/>
  <c r="AS333" i="73"/>
  <c r="AT333" i="73"/>
  <c r="AU333" i="73"/>
  <c r="AV333" i="73"/>
  <c r="AW333" i="73"/>
  <c r="AX333" i="73"/>
  <c r="AY333" i="73"/>
  <c r="AZ333" i="73"/>
  <c r="BA333" i="73"/>
  <c r="BB333" i="73"/>
  <c r="BC333" i="73"/>
  <c r="BD333" i="73"/>
  <c r="BE333" i="73"/>
  <c r="BF333" i="73"/>
  <c r="BG333" i="73"/>
  <c r="BH333" i="73"/>
  <c r="BI333" i="73"/>
  <c r="BJ333" i="73"/>
  <c r="BK333" i="73"/>
  <c r="BL333" i="73"/>
  <c r="BM333" i="73"/>
  <c r="BN333" i="73"/>
  <c r="BO333" i="73"/>
  <c r="BP333" i="73"/>
  <c r="BQ333" i="73"/>
  <c r="BR333" i="73"/>
  <c r="BS333" i="73"/>
  <c r="BT333" i="73"/>
  <c r="BU333" i="73"/>
  <c r="BV333" i="73"/>
  <c r="BW333" i="73"/>
  <c r="BX333" i="73"/>
  <c r="BY333" i="73"/>
  <c r="BZ333" i="73"/>
  <c r="CA333" i="73"/>
  <c r="CB333" i="73"/>
  <c r="O334" i="73"/>
  <c r="P334" i="73"/>
  <c r="Q334" i="73"/>
  <c r="R334" i="73"/>
  <c r="S334" i="73"/>
  <c r="T334" i="73"/>
  <c r="U334" i="73"/>
  <c r="V334" i="73"/>
  <c r="W334" i="73"/>
  <c r="X334" i="73"/>
  <c r="Y334" i="73"/>
  <c r="Z334" i="73"/>
  <c r="AA334" i="73"/>
  <c r="AB334" i="73"/>
  <c r="AC334" i="73"/>
  <c r="AD334" i="73"/>
  <c r="AE334" i="73"/>
  <c r="AF334" i="73"/>
  <c r="AG334" i="73"/>
  <c r="AH334" i="73"/>
  <c r="AI334" i="73"/>
  <c r="AJ334" i="73"/>
  <c r="AK334" i="73"/>
  <c r="AL334" i="73"/>
  <c r="AM334" i="73"/>
  <c r="AN334" i="73"/>
  <c r="AO334" i="73"/>
  <c r="AP334" i="73"/>
  <c r="AQ334" i="73"/>
  <c r="AR334" i="73"/>
  <c r="AS334" i="73"/>
  <c r="AT334" i="73"/>
  <c r="AU334" i="73"/>
  <c r="AV334" i="73"/>
  <c r="AW334" i="73"/>
  <c r="AX334" i="73"/>
  <c r="AY334" i="73"/>
  <c r="AZ334" i="73"/>
  <c r="BA334" i="73"/>
  <c r="BB334" i="73"/>
  <c r="BC334" i="73"/>
  <c r="BD334" i="73"/>
  <c r="BE334" i="73"/>
  <c r="BF334" i="73"/>
  <c r="BG334" i="73"/>
  <c r="BH334" i="73"/>
  <c r="BI334" i="73"/>
  <c r="BJ334" i="73"/>
  <c r="BK334" i="73"/>
  <c r="BL334" i="73"/>
  <c r="BM334" i="73"/>
  <c r="BN334" i="73"/>
  <c r="BO334" i="73"/>
  <c r="BP334" i="73"/>
  <c r="BQ334" i="73"/>
  <c r="BR334" i="73"/>
  <c r="BS334" i="73"/>
  <c r="BT334" i="73"/>
  <c r="BU334" i="73"/>
  <c r="BV334" i="73"/>
  <c r="BW334" i="73"/>
  <c r="BX334" i="73"/>
  <c r="BY334" i="73"/>
  <c r="BZ334" i="73"/>
  <c r="CA334" i="73"/>
  <c r="CB334" i="73"/>
  <c r="O335" i="73"/>
  <c r="P335" i="73"/>
  <c r="Q335" i="73"/>
  <c r="R335" i="73"/>
  <c r="S335" i="73"/>
  <c r="T335" i="73"/>
  <c r="U335" i="73"/>
  <c r="V335" i="73"/>
  <c r="W335" i="73"/>
  <c r="X335" i="73"/>
  <c r="Y335" i="73"/>
  <c r="Z335" i="73"/>
  <c r="AA335" i="73"/>
  <c r="AB335" i="73"/>
  <c r="AC335" i="73"/>
  <c r="AD335" i="73"/>
  <c r="AE335" i="73"/>
  <c r="AF335" i="73"/>
  <c r="AG335" i="73"/>
  <c r="AH335" i="73"/>
  <c r="AI335" i="73"/>
  <c r="AJ335" i="73"/>
  <c r="AK335" i="73"/>
  <c r="AL335" i="73"/>
  <c r="AM335" i="73"/>
  <c r="AN335" i="73"/>
  <c r="AO335" i="73"/>
  <c r="AP335" i="73"/>
  <c r="AQ335" i="73"/>
  <c r="AR335" i="73"/>
  <c r="AS335" i="73"/>
  <c r="AT335" i="73"/>
  <c r="AU335" i="73"/>
  <c r="AV335" i="73"/>
  <c r="AW335" i="73"/>
  <c r="AX335" i="73"/>
  <c r="AY335" i="73"/>
  <c r="AZ335" i="73"/>
  <c r="BA335" i="73"/>
  <c r="BB335" i="73"/>
  <c r="BC335" i="73"/>
  <c r="BD335" i="73"/>
  <c r="BE335" i="73"/>
  <c r="BF335" i="73"/>
  <c r="BG335" i="73"/>
  <c r="BH335" i="73"/>
  <c r="BI335" i="73"/>
  <c r="BJ335" i="73"/>
  <c r="BK335" i="73"/>
  <c r="BL335" i="73"/>
  <c r="BM335" i="73"/>
  <c r="BN335" i="73"/>
  <c r="BO335" i="73"/>
  <c r="BP335" i="73"/>
  <c r="BQ335" i="73"/>
  <c r="BR335" i="73"/>
  <c r="BS335" i="73"/>
  <c r="BT335" i="73"/>
  <c r="BU335" i="73"/>
  <c r="BV335" i="73"/>
  <c r="BW335" i="73"/>
  <c r="BX335" i="73"/>
  <c r="BY335" i="73"/>
  <c r="BZ335" i="73"/>
  <c r="CA335" i="73"/>
  <c r="CB335" i="73"/>
  <c r="O336" i="73"/>
  <c r="P336" i="73"/>
  <c r="Q336" i="73"/>
  <c r="R336" i="73"/>
  <c r="S336" i="73"/>
  <c r="T336" i="73"/>
  <c r="U336" i="73"/>
  <c r="V336" i="73"/>
  <c r="W336" i="73"/>
  <c r="X336" i="73"/>
  <c r="Y336" i="73"/>
  <c r="Z336" i="73"/>
  <c r="AA336" i="73"/>
  <c r="AB336" i="73"/>
  <c r="AC336" i="73"/>
  <c r="AD336" i="73"/>
  <c r="AE336" i="73"/>
  <c r="AF336" i="73"/>
  <c r="AG336" i="73"/>
  <c r="AH336" i="73"/>
  <c r="AI336" i="73"/>
  <c r="AJ336" i="73"/>
  <c r="AK336" i="73"/>
  <c r="AL336" i="73"/>
  <c r="AM336" i="73"/>
  <c r="AN336" i="73"/>
  <c r="AO336" i="73"/>
  <c r="AP336" i="73"/>
  <c r="AQ336" i="73"/>
  <c r="AR336" i="73"/>
  <c r="AS336" i="73"/>
  <c r="AT336" i="73"/>
  <c r="AU336" i="73"/>
  <c r="AV336" i="73"/>
  <c r="AW336" i="73"/>
  <c r="AX336" i="73"/>
  <c r="AY336" i="73"/>
  <c r="AZ336" i="73"/>
  <c r="BA336" i="73"/>
  <c r="BB336" i="73"/>
  <c r="BC336" i="73"/>
  <c r="BD336" i="73"/>
  <c r="BE336" i="73"/>
  <c r="BF336" i="73"/>
  <c r="BG336" i="73"/>
  <c r="BH336" i="73"/>
  <c r="BI336" i="73"/>
  <c r="BJ336" i="73"/>
  <c r="BK336" i="73"/>
  <c r="BL336" i="73"/>
  <c r="BM336" i="73"/>
  <c r="BN336" i="73"/>
  <c r="BO336" i="73"/>
  <c r="BP336" i="73"/>
  <c r="BQ336" i="73"/>
  <c r="BR336" i="73"/>
  <c r="BS336" i="73"/>
  <c r="BT336" i="73"/>
  <c r="BU336" i="73"/>
  <c r="BV336" i="73"/>
  <c r="BW336" i="73"/>
  <c r="BX336" i="73"/>
  <c r="BY336" i="73"/>
  <c r="BZ336" i="73"/>
  <c r="CA336" i="73"/>
  <c r="CB336" i="73"/>
  <c r="O337" i="73"/>
  <c r="P337" i="73"/>
  <c r="Q337" i="73"/>
  <c r="R337" i="73"/>
  <c r="S337" i="73"/>
  <c r="T337" i="73"/>
  <c r="U337" i="73"/>
  <c r="V337" i="73"/>
  <c r="W337" i="73"/>
  <c r="X337" i="73"/>
  <c r="Y337" i="73"/>
  <c r="Z337" i="73"/>
  <c r="AA337" i="73"/>
  <c r="AB337" i="73"/>
  <c r="AC337" i="73"/>
  <c r="AD337" i="73"/>
  <c r="AE337" i="73"/>
  <c r="AF337" i="73"/>
  <c r="AG337" i="73"/>
  <c r="AH337" i="73"/>
  <c r="AI337" i="73"/>
  <c r="AJ337" i="73"/>
  <c r="AK337" i="73"/>
  <c r="AL337" i="73"/>
  <c r="AM337" i="73"/>
  <c r="AN337" i="73"/>
  <c r="AO337" i="73"/>
  <c r="AP337" i="73"/>
  <c r="AQ337" i="73"/>
  <c r="AR337" i="73"/>
  <c r="AS337" i="73"/>
  <c r="AT337" i="73"/>
  <c r="AU337" i="73"/>
  <c r="AV337" i="73"/>
  <c r="AW337" i="73"/>
  <c r="AX337" i="73"/>
  <c r="AY337" i="73"/>
  <c r="AZ337" i="73"/>
  <c r="BA337" i="73"/>
  <c r="BB337" i="73"/>
  <c r="BC337" i="73"/>
  <c r="BD337" i="73"/>
  <c r="BE337" i="73"/>
  <c r="BF337" i="73"/>
  <c r="BG337" i="73"/>
  <c r="BH337" i="73"/>
  <c r="BI337" i="73"/>
  <c r="BJ337" i="73"/>
  <c r="BK337" i="73"/>
  <c r="BL337" i="73"/>
  <c r="BM337" i="73"/>
  <c r="BN337" i="73"/>
  <c r="BO337" i="73"/>
  <c r="BP337" i="73"/>
  <c r="BQ337" i="73"/>
  <c r="BR337" i="73"/>
  <c r="BS337" i="73"/>
  <c r="BT337" i="73"/>
  <c r="BU337" i="73"/>
  <c r="BV337" i="73"/>
  <c r="BW337" i="73"/>
  <c r="BX337" i="73"/>
  <c r="BY337" i="73"/>
  <c r="BZ337" i="73"/>
  <c r="CA337" i="73"/>
  <c r="CB337" i="73"/>
  <c r="O338" i="73"/>
  <c r="P338" i="73"/>
  <c r="Q338" i="73"/>
  <c r="R338" i="73"/>
  <c r="S338" i="73"/>
  <c r="T338" i="73"/>
  <c r="U338" i="73"/>
  <c r="V338" i="73"/>
  <c r="W338" i="73"/>
  <c r="X338" i="73"/>
  <c r="Y338" i="73"/>
  <c r="Z338" i="73"/>
  <c r="AA338" i="73"/>
  <c r="AB338" i="73"/>
  <c r="AC338" i="73"/>
  <c r="AD338" i="73"/>
  <c r="AE338" i="73"/>
  <c r="AF338" i="73"/>
  <c r="AG338" i="73"/>
  <c r="AH338" i="73"/>
  <c r="AI338" i="73"/>
  <c r="AJ338" i="73"/>
  <c r="AK338" i="73"/>
  <c r="AL338" i="73"/>
  <c r="AM338" i="73"/>
  <c r="AN338" i="73"/>
  <c r="AO338" i="73"/>
  <c r="AP338" i="73"/>
  <c r="AQ338" i="73"/>
  <c r="AR338" i="73"/>
  <c r="AS338" i="73"/>
  <c r="AT338" i="73"/>
  <c r="AU338" i="73"/>
  <c r="AV338" i="73"/>
  <c r="AW338" i="73"/>
  <c r="AX338" i="73"/>
  <c r="AY338" i="73"/>
  <c r="AZ338" i="73"/>
  <c r="BA338" i="73"/>
  <c r="BB338" i="73"/>
  <c r="BC338" i="73"/>
  <c r="BD338" i="73"/>
  <c r="BE338" i="73"/>
  <c r="BF338" i="73"/>
  <c r="BG338" i="73"/>
  <c r="BH338" i="73"/>
  <c r="BI338" i="73"/>
  <c r="BJ338" i="73"/>
  <c r="BK338" i="73"/>
  <c r="BL338" i="73"/>
  <c r="BM338" i="73"/>
  <c r="BN338" i="73"/>
  <c r="BO338" i="73"/>
  <c r="BP338" i="73"/>
  <c r="BQ338" i="73"/>
  <c r="BR338" i="73"/>
  <c r="BS338" i="73"/>
  <c r="BT338" i="73"/>
  <c r="BU338" i="73"/>
  <c r="BV338" i="73"/>
  <c r="BW338" i="73"/>
  <c r="BX338" i="73"/>
  <c r="BY338" i="73"/>
  <c r="BZ338" i="73"/>
  <c r="CA338" i="73"/>
  <c r="CB338" i="73"/>
  <c r="O339" i="73"/>
  <c r="P339" i="73"/>
  <c r="Q339" i="73"/>
  <c r="R339" i="73"/>
  <c r="S339" i="73"/>
  <c r="T339" i="73"/>
  <c r="U339" i="73"/>
  <c r="V339" i="73"/>
  <c r="W339" i="73"/>
  <c r="X339" i="73"/>
  <c r="Y339" i="73"/>
  <c r="Z339" i="73"/>
  <c r="AA339" i="73"/>
  <c r="AB339" i="73"/>
  <c r="AC339" i="73"/>
  <c r="AD339" i="73"/>
  <c r="AE339" i="73"/>
  <c r="AF339" i="73"/>
  <c r="AG339" i="73"/>
  <c r="AH339" i="73"/>
  <c r="AI339" i="73"/>
  <c r="AJ339" i="73"/>
  <c r="AK339" i="73"/>
  <c r="AL339" i="73"/>
  <c r="AM339" i="73"/>
  <c r="AN339" i="73"/>
  <c r="AO339" i="73"/>
  <c r="AP339" i="73"/>
  <c r="AQ339" i="73"/>
  <c r="AR339" i="73"/>
  <c r="AS339" i="73"/>
  <c r="AT339" i="73"/>
  <c r="AU339" i="73"/>
  <c r="AV339" i="73"/>
  <c r="AW339" i="73"/>
  <c r="AX339" i="73"/>
  <c r="AY339" i="73"/>
  <c r="AZ339" i="73"/>
  <c r="BA339" i="73"/>
  <c r="BB339" i="73"/>
  <c r="BC339" i="73"/>
  <c r="BD339" i="73"/>
  <c r="BE339" i="73"/>
  <c r="BF339" i="73"/>
  <c r="BG339" i="73"/>
  <c r="BH339" i="73"/>
  <c r="BI339" i="73"/>
  <c r="BJ339" i="73"/>
  <c r="BK339" i="73"/>
  <c r="BL339" i="73"/>
  <c r="BM339" i="73"/>
  <c r="BN339" i="73"/>
  <c r="BO339" i="73"/>
  <c r="BP339" i="73"/>
  <c r="BQ339" i="73"/>
  <c r="BR339" i="73"/>
  <c r="BS339" i="73"/>
  <c r="BT339" i="73"/>
  <c r="BU339" i="73"/>
  <c r="BV339" i="73"/>
  <c r="BW339" i="73"/>
  <c r="BX339" i="73"/>
  <c r="BY339" i="73"/>
  <c r="BZ339" i="73"/>
  <c r="CA339" i="73"/>
  <c r="CB339" i="73"/>
  <c r="O340" i="73"/>
  <c r="P340" i="73"/>
  <c r="Q340" i="73"/>
  <c r="R340" i="73"/>
  <c r="S340" i="73"/>
  <c r="T340" i="73"/>
  <c r="U340" i="73"/>
  <c r="V340" i="73"/>
  <c r="W340" i="73"/>
  <c r="X340" i="73"/>
  <c r="Y340" i="73"/>
  <c r="Z340" i="73"/>
  <c r="AA340" i="73"/>
  <c r="AB340" i="73"/>
  <c r="AC340" i="73"/>
  <c r="AD340" i="73"/>
  <c r="AE340" i="73"/>
  <c r="AF340" i="73"/>
  <c r="AG340" i="73"/>
  <c r="AH340" i="73"/>
  <c r="AI340" i="73"/>
  <c r="AJ340" i="73"/>
  <c r="AK340" i="73"/>
  <c r="AL340" i="73"/>
  <c r="AM340" i="73"/>
  <c r="AN340" i="73"/>
  <c r="AO340" i="73"/>
  <c r="AP340" i="73"/>
  <c r="AQ340" i="73"/>
  <c r="AR340" i="73"/>
  <c r="AS340" i="73"/>
  <c r="AT340" i="73"/>
  <c r="AU340" i="73"/>
  <c r="AV340" i="73"/>
  <c r="AW340" i="73"/>
  <c r="AX340" i="73"/>
  <c r="AY340" i="73"/>
  <c r="AZ340" i="73"/>
  <c r="BA340" i="73"/>
  <c r="BB340" i="73"/>
  <c r="BC340" i="73"/>
  <c r="BD340" i="73"/>
  <c r="BE340" i="73"/>
  <c r="BF340" i="73"/>
  <c r="BG340" i="73"/>
  <c r="BH340" i="73"/>
  <c r="BI340" i="73"/>
  <c r="BJ340" i="73"/>
  <c r="BK340" i="73"/>
  <c r="BL340" i="73"/>
  <c r="BM340" i="73"/>
  <c r="BN340" i="73"/>
  <c r="BO340" i="73"/>
  <c r="BP340" i="73"/>
  <c r="BQ340" i="73"/>
  <c r="BR340" i="73"/>
  <c r="BS340" i="73"/>
  <c r="BT340" i="73"/>
  <c r="BU340" i="73"/>
  <c r="BV340" i="73"/>
  <c r="BW340" i="73"/>
  <c r="BX340" i="73"/>
  <c r="BY340" i="73"/>
  <c r="BZ340" i="73"/>
  <c r="CA340" i="73"/>
  <c r="CB340" i="73"/>
  <c r="O341" i="73"/>
  <c r="P341" i="73"/>
  <c r="Q341" i="73"/>
  <c r="R341" i="73"/>
  <c r="S341" i="73"/>
  <c r="T341" i="73"/>
  <c r="U341" i="73"/>
  <c r="V341" i="73"/>
  <c r="W341" i="73"/>
  <c r="X341" i="73"/>
  <c r="Y341" i="73"/>
  <c r="Z341" i="73"/>
  <c r="AA341" i="73"/>
  <c r="AB341" i="73"/>
  <c r="AC341" i="73"/>
  <c r="AD341" i="73"/>
  <c r="AE341" i="73"/>
  <c r="AF341" i="73"/>
  <c r="AG341" i="73"/>
  <c r="AH341" i="73"/>
  <c r="AI341" i="73"/>
  <c r="AJ341" i="73"/>
  <c r="AK341" i="73"/>
  <c r="AL341" i="73"/>
  <c r="AM341" i="73"/>
  <c r="AN341" i="73"/>
  <c r="AO341" i="73"/>
  <c r="AP341" i="73"/>
  <c r="AQ341" i="73"/>
  <c r="AR341" i="73"/>
  <c r="AS341" i="73"/>
  <c r="AT341" i="73"/>
  <c r="AU341" i="73"/>
  <c r="AV341" i="73"/>
  <c r="AW341" i="73"/>
  <c r="AX341" i="73"/>
  <c r="AY341" i="73"/>
  <c r="AZ341" i="73"/>
  <c r="BA341" i="73"/>
  <c r="BB341" i="73"/>
  <c r="BC341" i="73"/>
  <c r="BD341" i="73"/>
  <c r="BE341" i="73"/>
  <c r="BF341" i="73"/>
  <c r="BG341" i="73"/>
  <c r="BH341" i="73"/>
  <c r="BI341" i="73"/>
  <c r="BJ341" i="73"/>
  <c r="BK341" i="73"/>
  <c r="BL341" i="73"/>
  <c r="BM341" i="73"/>
  <c r="BN341" i="73"/>
  <c r="BO341" i="73"/>
  <c r="BP341" i="73"/>
  <c r="BQ341" i="73"/>
  <c r="BR341" i="73"/>
  <c r="BS341" i="73"/>
  <c r="BT341" i="73"/>
  <c r="BU341" i="73"/>
  <c r="BV341" i="73"/>
  <c r="BW341" i="73"/>
  <c r="BX341" i="73"/>
  <c r="BY341" i="73"/>
  <c r="BZ341" i="73"/>
  <c r="CA341" i="73"/>
  <c r="CB341" i="73"/>
  <c r="O342" i="73"/>
  <c r="P342" i="73"/>
  <c r="Q342" i="73"/>
  <c r="R342" i="73"/>
  <c r="S342" i="73"/>
  <c r="T342" i="73"/>
  <c r="U342" i="73"/>
  <c r="V342" i="73"/>
  <c r="W342" i="73"/>
  <c r="X342" i="73"/>
  <c r="Y342" i="73"/>
  <c r="Z342" i="73"/>
  <c r="AA342" i="73"/>
  <c r="AB342" i="73"/>
  <c r="AC342" i="73"/>
  <c r="AD342" i="73"/>
  <c r="AE342" i="73"/>
  <c r="AF342" i="73"/>
  <c r="AG342" i="73"/>
  <c r="AH342" i="73"/>
  <c r="AI342" i="73"/>
  <c r="AJ342" i="73"/>
  <c r="AK342" i="73"/>
  <c r="AL342" i="73"/>
  <c r="AM342" i="73"/>
  <c r="AN342" i="73"/>
  <c r="AO342" i="73"/>
  <c r="AP342" i="73"/>
  <c r="AQ342" i="73"/>
  <c r="AR342" i="73"/>
  <c r="AS342" i="73"/>
  <c r="AT342" i="73"/>
  <c r="AU342" i="73"/>
  <c r="AV342" i="73"/>
  <c r="AW342" i="73"/>
  <c r="AX342" i="73"/>
  <c r="AY342" i="73"/>
  <c r="AZ342" i="73"/>
  <c r="BA342" i="73"/>
  <c r="BB342" i="73"/>
  <c r="BC342" i="73"/>
  <c r="BD342" i="73"/>
  <c r="BE342" i="73"/>
  <c r="BF342" i="73"/>
  <c r="BG342" i="73"/>
  <c r="BH342" i="73"/>
  <c r="BI342" i="73"/>
  <c r="BJ342" i="73"/>
  <c r="BK342" i="73"/>
  <c r="BL342" i="73"/>
  <c r="BM342" i="73"/>
  <c r="BN342" i="73"/>
  <c r="BO342" i="73"/>
  <c r="BP342" i="73"/>
  <c r="BQ342" i="73"/>
  <c r="BR342" i="73"/>
  <c r="BS342" i="73"/>
  <c r="BT342" i="73"/>
  <c r="BU342" i="73"/>
  <c r="BV342" i="73"/>
  <c r="BW342" i="73"/>
  <c r="BX342" i="73"/>
  <c r="BY342" i="73"/>
  <c r="BZ342" i="73"/>
  <c r="CA342" i="73"/>
  <c r="CB342" i="73"/>
  <c r="O343" i="73"/>
  <c r="P343" i="73"/>
  <c r="Q343" i="73"/>
  <c r="R343" i="73"/>
  <c r="S343" i="73"/>
  <c r="T343" i="73"/>
  <c r="U343" i="73"/>
  <c r="V343" i="73"/>
  <c r="W343" i="73"/>
  <c r="X343" i="73"/>
  <c r="Y343" i="73"/>
  <c r="Z343" i="73"/>
  <c r="AA343" i="73"/>
  <c r="AB343" i="73"/>
  <c r="AC343" i="73"/>
  <c r="AD343" i="73"/>
  <c r="AE343" i="73"/>
  <c r="AF343" i="73"/>
  <c r="AG343" i="73"/>
  <c r="AH343" i="73"/>
  <c r="AI343" i="73"/>
  <c r="AJ343" i="73"/>
  <c r="AK343" i="73"/>
  <c r="AL343" i="73"/>
  <c r="AM343" i="73"/>
  <c r="AN343" i="73"/>
  <c r="AO343" i="73"/>
  <c r="AP343" i="73"/>
  <c r="AQ343" i="73"/>
  <c r="AR343" i="73"/>
  <c r="AS343" i="73"/>
  <c r="AT343" i="73"/>
  <c r="AU343" i="73"/>
  <c r="AV343" i="73"/>
  <c r="AW343" i="73"/>
  <c r="AX343" i="73"/>
  <c r="AY343" i="73"/>
  <c r="AZ343" i="73"/>
  <c r="BA343" i="73"/>
  <c r="BB343" i="73"/>
  <c r="BC343" i="73"/>
  <c r="BD343" i="73"/>
  <c r="BE343" i="73"/>
  <c r="BF343" i="73"/>
  <c r="BG343" i="73"/>
  <c r="BH343" i="73"/>
  <c r="BI343" i="73"/>
  <c r="BJ343" i="73"/>
  <c r="BK343" i="73"/>
  <c r="BL343" i="73"/>
  <c r="BM343" i="73"/>
  <c r="BN343" i="73"/>
  <c r="BO343" i="73"/>
  <c r="BP343" i="73"/>
  <c r="BQ343" i="73"/>
  <c r="BR343" i="73"/>
  <c r="BS343" i="73"/>
  <c r="BT343" i="73"/>
  <c r="BU343" i="73"/>
  <c r="BV343" i="73"/>
  <c r="BW343" i="73"/>
  <c r="BX343" i="73"/>
  <c r="BY343" i="73"/>
  <c r="BZ343" i="73"/>
  <c r="CA343" i="73"/>
  <c r="CB343" i="73"/>
  <c r="O344" i="73"/>
  <c r="P344" i="73"/>
  <c r="Q344" i="73"/>
  <c r="R344" i="73"/>
  <c r="S344" i="73"/>
  <c r="T344" i="73"/>
  <c r="U344" i="73"/>
  <c r="V344" i="73"/>
  <c r="W344" i="73"/>
  <c r="X344" i="73"/>
  <c r="Y344" i="73"/>
  <c r="Z344" i="73"/>
  <c r="AA344" i="73"/>
  <c r="AB344" i="73"/>
  <c r="AC344" i="73"/>
  <c r="AD344" i="73"/>
  <c r="AE344" i="73"/>
  <c r="AF344" i="73"/>
  <c r="AG344" i="73"/>
  <c r="AH344" i="73"/>
  <c r="AI344" i="73"/>
  <c r="AJ344" i="73"/>
  <c r="AK344" i="73"/>
  <c r="AL344" i="73"/>
  <c r="AM344" i="73"/>
  <c r="AN344" i="73"/>
  <c r="AO344" i="73"/>
  <c r="AP344" i="73"/>
  <c r="AQ344" i="73"/>
  <c r="AR344" i="73"/>
  <c r="AS344" i="73"/>
  <c r="AT344" i="73"/>
  <c r="AU344" i="73"/>
  <c r="AV344" i="73"/>
  <c r="AW344" i="73"/>
  <c r="AX344" i="73"/>
  <c r="AY344" i="73"/>
  <c r="AZ344" i="73"/>
  <c r="BA344" i="73"/>
  <c r="BB344" i="73"/>
  <c r="BC344" i="73"/>
  <c r="BD344" i="73"/>
  <c r="BE344" i="73"/>
  <c r="BF344" i="73"/>
  <c r="BG344" i="73"/>
  <c r="BH344" i="73"/>
  <c r="BI344" i="73"/>
  <c r="BJ344" i="73"/>
  <c r="BK344" i="73"/>
  <c r="BL344" i="73"/>
  <c r="BM344" i="73"/>
  <c r="BN344" i="73"/>
  <c r="BO344" i="73"/>
  <c r="BP344" i="73"/>
  <c r="BQ344" i="73"/>
  <c r="BR344" i="73"/>
  <c r="BS344" i="73"/>
  <c r="BT344" i="73"/>
  <c r="BU344" i="73"/>
  <c r="BV344" i="73"/>
  <c r="BW344" i="73"/>
  <c r="BX344" i="73"/>
  <c r="BY344" i="73"/>
  <c r="BZ344" i="73"/>
  <c r="CA344" i="73"/>
  <c r="CB344" i="73"/>
  <c r="O345" i="73"/>
  <c r="P345" i="73"/>
  <c r="Q345" i="73"/>
  <c r="R345" i="73"/>
  <c r="S345" i="73"/>
  <c r="T345" i="73"/>
  <c r="U345" i="73"/>
  <c r="V345" i="73"/>
  <c r="W345" i="73"/>
  <c r="X345" i="73"/>
  <c r="Y345" i="73"/>
  <c r="Z345" i="73"/>
  <c r="AA345" i="73"/>
  <c r="AB345" i="73"/>
  <c r="AC345" i="73"/>
  <c r="AD345" i="73"/>
  <c r="AE345" i="73"/>
  <c r="AF345" i="73"/>
  <c r="AG345" i="73"/>
  <c r="AH345" i="73"/>
  <c r="AI345" i="73"/>
  <c r="AJ345" i="73"/>
  <c r="AK345" i="73"/>
  <c r="AL345" i="73"/>
  <c r="AM345" i="73"/>
  <c r="AN345" i="73"/>
  <c r="AO345" i="73"/>
  <c r="AP345" i="73"/>
  <c r="AQ345" i="73"/>
  <c r="AR345" i="73"/>
  <c r="AS345" i="73"/>
  <c r="AT345" i="73"/>
  <c r="AU345" i="73"/>
  <c r="AV345" i="73"/>
  <c r="AW345" i="73"/>
  <c r="AX345" i="73"/>
  <c r="AY345" i="73"/>
  <c r="AZ345" i="73"/>
  <c r="BA345" i="73"/>
  <c r="BB345" i="73"/>
  <c r="BC345" i="73"/>
  <c r="BD345" i="73"/>
  <c r="BE345" i="73"/>
  <c r="BF345" i="73"/>
  <c r="BG345" i="73"/>
  <c r="BH345" i="73"/>
  <c r="BI345" i="73"/>
  <c r="BJ345" i="73"/>
  <c r="BK345" i="73"/>
  <c r="BL345" i="73"/>
  <c r="BM345" i="73"/>
  <c r="BN345" i="73"/>
  <c r="BO345" i="73"/>
  <c r="BP345" i="73"/>
  <c r="BQ345" i="73"/>
  <c r="BR345" i="73"/>
  <c r="BS345" i="73"/>
  <c r="BT345" i="73"/>
  <c r="BU345" i="73"/>
  <c r="BV345" i="73"/>
  <c r="BW345" i="73"/>
  <c r="BX345" i="73"/>
  <c r="BY345" i="73"/>
  <c r="BZ345" i="73"/>
  <c r="CA345" i="73"/>
  <c r="CB345" i="73"/>
  <c r="O346" i="73"/>
  <c r="P346" i="73"/>
  <c r="Q346" i="73"/>
  <c r="R346" i="73"/>
  <c r="S346" i="73"/>
  <c r="T346" i="73"/>
  <c r="U346" i="73"/>
  <c r="V346" i="73"/>
  <c r="W346" i="73"/>
  <c r="X346" i="73"/>
  <c r="Y346" i="73"/>
  <c r="Z346" i="73"/>
  <c r="AA346" i="73"/>
  <c r="AB346" i="73"/>
  <c r="AC346" i="73"/>
  <c r="AD346" i="73"/>
  <c r="AE346" i="73"/>
  <c r="AF346" i="73"/>
  <c r="AG346" i="73"/>
  <c r="AH346" i="73"/>
  <c r="AI346" i="73"/>
  <c r="AJ346" i="73"/>
  <c r="AK346" i="73"/>
  <c r="AL346" i="73"/>
  <c r="AM346" i="73"/>
  <c r="AN346" i="73"/>
  <c r="AO346" i="73"/>
  <c r="AP346" i="73"/>
  <c r="AQ346" i="73"/>
  <c r="AR346" i="73"/>
  <c r="AS346" i="73"/>
  <c r="AT346" i="73"/>
  <c r="AU346" i="73"/>
  <c r="AV346" i="73"/>
  <c r="AW346" i="73"/>
  <c r="AX346" i="73"/>
  <c r="AY346" i="73"/>
  <c r="AZ346" i="73"/>
  <c r="BA346" i="73"/>
  <c r="BB346" i="73"/>
  <c r="BC346" i="73"/>
  <c r="BD346" i="73"/>
  <c r="BE346" i="73"/>
  <c r="BF346" i="73"/>
  <c r="BG346" i="73"/>
  <c r="BH346" i="73"/>
  <c r="BI346" i="73"/>
  <c r="BJ346" i="73"/>
  <c r="BK346" i="73"/>
  <c r="BL346" i="73"/>
  <c r="BM346" i="73"/>
  <c r="BN346" i="73"/>
  <c r="BO346" i="73"/>
  <c r="BP346" i="73"/>
  <c r="BQ346" i="73"/>
  <c r="BR346" i="73"/>
  <c r="BS346" i="73"/>
  <c r="BT346" i="73"/>
  <c r="BU346" i="73"/>
  <c r="BV346" i="73"/>
  <c r="BW346" i="73"/>
  <c r="BX346" i="73"/>
  <c r="BY346" i="73"/>
  <c r="BZ346" i="73"/>
  <c r="CA346" i="73"/>
  <c r="CB346" i="73"/>
  <c r="O347" i="73"/>
  <c r="P347" i="73"/>
  <c r="Q347" i="73"/>
  <c r="R347" i="73"/>
  <c r="S347" i="73"/>
  <c r="T347" i="73"/>
  <c r="U347" i="73"/>
  <c r="V347" i="73"/>
  <c r="W347" i="73"/>
  <c r="X347" i="73"/>
  <c r="Y347" i="73"/>
  <c r="Z347" i="73"/>
  <c r="AA347" i="73"/>
  <c r="AB347" i="73"/>
  <c r="AC347" i="73"/>
  <c r="AD347" i="73"/>
  <c r="AE347" i="73"/>
  <c r="AF347" i="73"/>
  <c r="AG347" i="73"/>
  <c r="AH347" i="73"/>
  <c r="AI347" i="73"/>
  <c r="AJ347" i="73"/>
  <c r="AK347" i="73"/>
  <c r="AL347" i="73"/>
  <c r="AM347" i="73"/>
  <c r="AN347" i="73"/>
  <c r="AO347" i="73"/>
  <c r="AP347" i="73"/>
  <c r="AQ347" i="73"/>
  <c r="AR347" i="73"/>
  <c r="AS347" i="73"/>
  <c r="AT347" i="73"/>
  <c r="AU347" i="73"/>
  <c r="AV347" i="73"/>
  <c r="AW347" i="73"/>
  <c r="AX347" i="73"/>
  <c r="AY347" i="73"/>
  <c r="AZ347" i="73"/>
  <c r="BA347" i="73"/>
  <c r="BB347" i="73"/>
  <c r="BC347" i="73"/>
  <c r="BD347" i="73"/>
  <c r="BE347" i="73"/>
  <c r="BF347" i="73"/>
  <c r="BG347" i="73"/>
  <c r="BH347" i="73"/>
  <c r="BI347" i="73"/>
  <c r="BJ347" i="73"/>
  <c r="BK347" i="73"/>
  <c r="BL347" i="73"/>
  <c r="BM347" i="73"/>
  <c r="BN347" i="73"/>
  <c r="BO347" i="73"/>
  <c r="BP347" i="73"/>
  <c r="BQ347" i="73"/>
  <c r="BR347" i="73"/>
  <c r="BS347" i="73"/>
  <c r="BT347" i="73"/>
  <c r="BU347" i="73"/>
  <c r="BV347" i="73"/>
  <c r="BW347" i="73"/>
  <c r="BX347" i="73"/>
  <c r="BY347" i="73"/>
  <c r="BZ347" i="73"/>
  <c r="CA347" i="73"/>
  <c r="CB347" i="73"/>
  <c r="O348" i="73"/>
  <c r="P348" i="73"/>
  <c r="Q348" i="73"/>
  <c r="R348" i="73"/>
  <c r="S348" i="73"/>
  <c r="T348" i="73"/>
  <c r="U348" i="73"/>
  <c r="V348" i="73"/>
  <c r="W348" i="73"/>
  <c r="X348" i="73"/>
  <c r="Y348" i="73"/>
  <c r="Z348" i="73"/>
  <c r="AA348" i="73"/>
  <c r="AB348" i="73"/>
  <c r="AC348" i="73"/>
  <c r="AD348" i="73"/>
  <c r="AE348" i="73"/>
  <c r="AF348" i="73"/>
  <c r="AG348" i="73"/>
  <c r="AH348" i="73"/>
  <c r="AI348" i="73"/>
  <c r="AJ348" i="73"/>
  <c r="AK348" i="73"/>
  <c r="AL348" i="73"/>
  <c r="AM348" i="73"/>
  <c r="AN348" i="73"/>
  <c r="AO348" i="73"/>
  <c r="AP348" i="73"/>
  <c r="AQ348" i="73"/>
  <c r="AR348" i="73"/>
  <c r="AS348" i="73"/>
  <c r="AT348" i="73"/>
  <c r="AU348" i="73"/>
  <c r="AV348" i="73"/>
  <c r="AW348" i="73"/>
  <c r="AX348" i="73"/>
  <c r="AY348" i="73"/>
  <c r="AZ348" i="73"/>
  <c r="BA348" i="73"/>
  <c r="BB348" i="73"/>
  <c r="BC348" i="73"/>
  <c r="BD348" i="73"/>
  <c r="BE348" i="73"/>
  <c r="BF348" i="73"/>
  <c r="BG348" i="73"/>
  <c r="BH348" i="73"/>
  <c r="BI348" i="73"/>
  <c r="BJ348" i="73"/>
  <c r="BK348" i="73"/>
  <c r="BL348" i="73"/>
  <c r="BM348" i="73"/>
  <c r="BN348" i="73"/>
  <c r="BO348" i="73"/>
  <c r="BP348" i="73"/>
  <c r="BQ348" i="73"/>
  <c r="BR348" i="73"/>
  <c r="BS348" i="73"/>
  <c r="BT348" i="73"/>
  <c r="BU348" i="73"/>
  <c r="BV348" i="73"/>
  <c r="BW348" i="73"/>
  <c r="BX348" i="73"/>
  <c r="BY348" i="73"/>
  <c r="BZ348" i="73"/>
  <c r="CA348" i="73"/>
  <c r="CB348" i="73"/>
  <c r="O349" i="73"/>
  <c r="P349" i="73"/>
  <c r="Q349" i="73"/>
  <c r="R349" i="73"/>
  <c r="S349" i="73"/>
  <c r="T349" i="73"/>
  <c r="U349" i="73"/>
  <c r="V349" i="73"/>
  <c r="W349" i="73"/>
  <c r="X349" i="73"/>
  <c r="Y349" i="73"/>
  <c r="Z349" i="73"/>
  <c r="AA349" i="73"/>
  <c r="AB349" i="73"/>
  <c r="AC349" i="73"/>
  <c r="AD349" i="73"/>
  <c r="AE349" i="73"/>
  <c r="AF349" i="73"/>
  <c r="AG349" i="73"/>
  <c r="AH349" i="73"/>
  <c r="AI349" i="73"/>
  <c r="AJ349" i="73"/>
  <c r="AK349" i="73"/>
  <c r="AL349" i="73"/>
  <c r="AM349" i="73"/>
  <c r="AN349" i="73"/>
  <c r="AO349" i="73"/>
  <c r="AP349" i="73"/>
  <c r="AQ349" i="73"/>
  <c r="AR349" i="73"/>
  <c r="AS349" i="73"/>
  <c r="AT349" i="73"/>
  <c r="AU349" i="73"/>
  <c r="AV349" i="73"/>
  <c r="AW349" i="73"/>
  <c r="AX349" i="73"/>
  <c r="AY349" i="73"/>
  <c r="AZ349" i="73"/>
  <c r="BA349" i="73"/>
  <c r="BB349" i="73"/>
  <c r="BC349" i="73"/>
  <c r="BD349" i="73"/>
  <c r="BE349" i="73"/>
  <c r="BF349" i="73"/>
  <c r="BG349" i="73"/>
  <c r="BH349" i="73"/>
  <c r="BI349" i="73"/>
  <c r="BJ349" i="73"/>
  <c r="BK349" i="73"/>
  <c r="BL349" i="73"/>
  <c r="BM349" i="73"/>
  <c r="BN349" i="73"/>
  <c r="BO349" i="73"/>
  <c r="BP349" i="73"/>
  <c r="BQ349" i="73"/>
  <c r="BR349" i="73"/>
  <c r="BS349" i="73"/>
  <c r="BT349" i="73"/>
  <c r="BU349" i="73"/>
  <c r="BV349" i="73"/>
  <c r="BW349" i="73"/>
  <c r="BX349" i="73"/>
  <c r="BY349" i="73"/>
  <c r="BZ349" i="73"/>
  <c r="CA349" i="73"/>
  <c r="CB349" i="73"/>
  <c r="O350" i="73"/>
  <c r="P350" i="73"/>
  <c r="Q350" i="73"/>
  <c r="R350" i="73"/>
  <c r="S350" i="73"/>
  <c r="T350" i="73"/>
  <c r="U350" i="73"/>
  <c r="V350" i="73"/>
  <c r="W350" i="73"/>
  <c r="X350" i="73"/>
  <c r="Y350" i="73"/>
  <c r="Z350" i="73"/>
  <c r="AA350" i="73"/>
  <c r="AB350" i="73"/>
  <c r="AC350" i="73"/>
  <c r="AD350" i="73"/>
  <c r="AE350" i="73"/>
  <c r="AF350" i="73"/>
  <c r="AG350" i="73"/>
  <c r="AH350" i="73"/>
  <c r="AI350" i="73"/>
  <c r="AJ350" i="73"/>
  <c r="AK350" i="73"/>
  <c r="AL350" i="73"/>
  <c r="AM350" i="73"/>
  <c r="AN350" i="73"/>
  <c r="AO350" i="73"/>
  <c r="AP350" i="73"/>
  <c r="AQ350" i="73"/>
  <c r="AR350" i="73"/>
  <c r="AS350" i="73"/>
  <c r="AT350" i="73"/>
  <c r="AU350" i="73"/>
  <c r="AV350" i="73"/>
  <c r="AW350" i="73"/>
  <c r="AX350" i="73"/>
  <c r="AY350" i="73"/>
  <c r="AZ350" i="73"/>
  <c r="BA350" i="73"/>
  <c r="BB350" i="73"/>
  <c r="BC350" i="73"/>
  <c r="BD350" i="73"/>
  <c r="BE350" i="73"/>
  <c r="BF350" i="73"/>
  <c r="BG350" i="73"/>
  <c r="BH350" i="73"/>
  <c r="BI350" i="73"/>
  <c r="BJ350" i="73"/>
  <c r="BK350" i="73"/>
  <c r="BL350" i="73"/>
  <c r="BM350" i="73"/>
  <c r="BN350" i="73"/>
  <c r="BO350" i="73"/>
  <c r="BP350" i="73"/>
  <c r="BQ350" i="73"/>
  <c r="BR350" i="73"/>
  <c r="BS350" i="73"/>
  <c r="BT350" i="73"/>
  <c r="BU350" i="73"/>
  <c r="BV350" i="73"/>
  <c r="BW350" i="73"/>
  <c r="BX350" i="73"/>
  <c r="BY350" i="73"/>
  <c r="BZ350" i="73"/>
  <c r="CA350" i="73"/>
  <c r="CB350" i="73"/>
  <c r="O351" i="73"/>
  <c r="P351" i="73"/>
  <c r="Q351" i="73"/>
  <c r="R351" i="73"/>
  <c r="S351" i="73"/>
  <c r="T351" i="73"/>
  <c r="U351" i="73"/>
  <c r="V351" i="73"/>
  <c r="W351" i="73"/>
  <c r="X351" i="73"/>
  <c r="Y351" i="73"/>
  <c r="Z351" i="73"/>
  <c r="AA351" i="73"/>
  <c r="AB351" i="73"/>
  <c r="AC351" i="73"/>
  <c r="AD351" i="73"/>
  <c r="AE351" i="73"/>
  <c r="AF351" i="73"/>
  <c r="AG351" i="73"/>
  <c r="AH351" i="73"/>
  <c r="AI351" i="73"/>
  <c r="AJ351" i="73"/>
  <c r="AK351" i="73"/>
  <c r="AL351" i="73"/>
  <c r="AM351" i="73"/>
  <c r="AN351" i="73"/>
  <c r="AO351" i="73"/>
  <c r="AP351" i="73"/>
  <c r="AQ351" i="73"/>
  <c r="AR351" i="73"/>
  <c r="AS351" i="73"/>
  <c r="AT351" i="73"/>
  <c r="AU351" i="73"/>
  <c r="AV351" i="73"/>
  <c r="AW351" i="73"/>
  <c r="AX351" i="73"/>
  <c r="AY351" i="73"/>
  <c r="AZ351" i="73"/>
  <c r="BA351" i="73"/>
  <c r="BB351" i="73"/>
  <c r="BC351" i="73"/>
  <c r="BD351" i="73"/>
  <c r="BE351" i="73"/>
  <c r="BF351" i="73"/>
  <c r="BG351" i="73"/>
  <c r="BH351" i="73"/>
  <c r="BI351" i="73"/>
  <c r="BJ351" i="73"/>
  <c r="BK351" i="73"/>
  <c r="BL351" i="73"/>
  <c r="BM351" i="73"/>
  <c r="BN351" i="73"/>
  <c r="BO351" i="73"/>
  <c r="BP351" i="73"/>
  <c r="BQ351" i="73"/>
  <c r="BR351" i="73"/>
  <c r="BS351" i="73"/>
  <c r="BT351" i="73"/>
  <c r="BU351" i="73"/>
  <c r="BV351" i="73"/>
  <c r="BW351" i="73"/>
  <c r="BX351" i="73"/>
  <c r="BY351" i="73"/>
  <c r="BZ351" i="73"/>
  <c r="CA351" i="73"/>
  <c r="CB351" i="73"/>
  <c r="O352" i="73"/>
  <c r="P352" i="73"/>
  <c r="Q352" i="73"/>
  <c r="R352" i="73"/>
  <c r="S352" i="73"/>
  <c r="T352" i="73"/>
  <c r="U352" i="73"/>
  <c r="V352" i="73"/>
  <c r="W352" i="73"/>
  <c r="X352" i="73"/>
  <c r="Y352" i="73"/>
  <c r="Z352" i="73"/>
  <c r="AA352" i="73"/>
  <c r="AB352" i="73"/>
  <c r="AC352" i="73"/>
  <c r="AD352" i="73"/>
  <c r="AE352" i="73"/>
  <c r="AF352" i="73"/>
  <c r="AG352" i="73"/>
  <c r="AH352" i="73"/>
  <c r="AI352" i="73"/>
  <c r="AJ352" i="73"/>
  <c r="AK352" i="73"/>
  <c r="AL352" i="73"/>
  <c r="AM352" i="73"/>
  <c r="AN352" i="73"/>
  <c r="AO352" i="73"/>
  <c r="AP352" i="73"/>
  <c r="AQ352" i="73"/>
  <c r="AR352" i="73"/>
  <c r="AS352" i="73"/>
  <c r="AT352" i="73"/>
  <c r="AU352" i="73"/>
  <c r="AV352" i="73"/>
  <c r="AW352" i="73"/>
  <c r="AX352" i="73"/>
  <c r="AY352" i="73"/>
  <c r="AZ352" i="73"/>
  <c r="BA352" i="73"/>
  <c r="BB352" i="73"/>
  <c r="BC352" i="73"/>
  <c r="BD352" i="73"/>
  <c r="BE352" i="73"/>
  <c r="BF352" i="73"/>
  <c r="BG352" i="73"/>
  <c r="BH352" i="73"/>
  <c r="BI352" i="73"/>
  <c r="BJ352" i="73"/>
  <c r="BK352" i="73"/>
  <c r="BL352" i="73"/>
  <c r="BM352" i="73"/>
  <c r="BN352" i="73"/>
  <c r="BO352" i="73"/>
  <c r="BP352" i="73"/>
  <c r="BQ352" i="73"/>
  <c r="BR352" i="73"/>
  <c r="BS352" i="73"/>
  <c r="BT352" i="73"/>
  <c r="BU352" i="73"/>
  <c r="BV352" i="73"/>
  <c r="BW352" i="73"/>
  <c r="BX352" i="73"/>
  <c r="BY352" i="73"/>
  <c r="BZ352" i="73"/>
  <c r="CA352" i="73"/>
  <c r="CB352" i="73"/>
  <c r="O353" i="73"/>
  <c r="P353" i="73"/>
  <c r="Q353" i="73"/>
  <c r="R353" i="73"/>
  <c r="S353" i="73"/>
  <c r="T353" i="73"/>
  <c r="U353" i="73"/>
  <c r="V353" i="73"/>
  <c r="W353" i="73"/>
  <c r="X353" i="73"/>
  <c r="Y353" i="73"/>
  <c r="Z353" i="73"/>
  <c r="AA353" i="73"/>
  <c r="AB353" i="73"/>
  <c r="AC353" i="73"/>
  <c r="AD353" i="73"/>
  <c r="AE353" i="73"/>
  <c r="AF353" i="73"/>
  <c r="AG353" i="73"/>
  <c r="AH353" i="73"/>
  <c r="AI353" i="73"/>
  <c r="AJ353" i="73"/>
  <c r="AK353" i="73"/>
  <c r="AL353" i="73"/>
  <c r="AM353" i="73"/>
  <c r="AN353" i="73"/>
  <c r="AO353" i="73"/>
  <c r="AP353" i="73"/>
  <c r="AQ353" i="73"/>
  <c r="AR353" i="73"/>
  <c r="AS353" i="73"/>
  <c r="AT353" i="73"/>
  <c r="AU353" i="73"/>
  <c r="AV353" i="73"/>
  <c r="AW353" i="73"/>
  <c r="AX353" i="73"/>
  <c r="AY353" i="73"/>
  <c r="AZ353" i="73"/>
  <c r="BA353" i="73"/>
  <c r="BB353" i="73"/>
  <c r="BC353" i="73"/>
  <c r="BD353" i="73"/>
  <c r="BE353" i="73"/>
  <c r="BF353" i="73"/>
  <c r="BG353" i="73"/>
  <c r="BH353" i="73"/>
  <c r="BI353" i="73"/>
  <c r="BJ353" i="73"/>
  <c r="BK353" i="73"/>
  <c r="BL353" i="73"/>
  <c r="BM353" i="73"/>
  <c r="BN353" i="73"/>
  <c r="BO353" i="73"/>
  <c r="BP353" i="73"/>
  <c r="BQ353" i="73"/>
  <c r="BR353" i="73"/>
  <c r="BS353" i="73"/>
  <c r="BT353" i="73"/>
  <c r="BU353" i="73"/>
  <c r="BV353" i="73"/>
  <c r="BW353" i="73"/>
  <c r="BX353" i="73"/>
  <c r="BY353" i="73"/>
  <c r="BZ353" i="73"/>
  <c r="CA353" i="73"/>
  <c r="CB353" i="73"/>
  <c r="O354" i="73"/>
  <c r="P354" i="73"/>
  <c r="Q354" i="73"/>
  <c r="R354" i="73"/>
  <c r="S354" i="73"/>
  <c r="T354" i="73"/>
  <c r="U354" i="73"/>
  <c r="V354" i="73"/>
  <c r="W354" i="73"/>
  <c r="X354" i="73"/>
  <c r="Y354" i="73"/>
  <c r="Z354" i="73"/>
  <c r="AA354" i="73"/>
  <c r="AB354" i="73"/>
  <c r="AC354" i="73"/>
  <c r="AD354" i="73"/>
  <c r="AE354" i="73"/>
  <c r="AF354" i="73"/>
  <c r="AG354" i="73"/>
  <c r="AH354" i="73"/>
  <c r="AI354" i="73"/>
  <c r="AJ354" i="73"/>
  <c r="AK354" i="73"/>
  <c r="AL354" i="73"/>
  <c r="AM354" i="73"/>
  <c r="AN354" i="73"/>
  <c r="AO354" i="73"/>
  <c r="AP354" i="73"/>
  <c r="AQ354" i="73"/>
  <c r="AR354" i="73"/>
  <c r="AS354" i="73"/>
  <c r="AT354" i="73"/>
  <c r="AU354" i="73"/>
  <c r="AV354" i="73"/>
  <c r="AW354" i="73"/>
  <c r="AX354" i="73"/>
  <c r="AY354" i="73"/>
  <c r="AZ354" i="73"/>
  <c r="BA354" i="73"/>
  <c r="BB354" i="73"/>
  <c r="BC354" i="73"/>
  <c r="BD354" i="73"/>
  <c r="BE354" i="73"/>
  <c r="BF354" i="73"/>
  <c r="BG354" i="73"/>
  <c r="BH354" i="73"/>
  <c r="BI354" i="73"/>
  <c r="BJ354" i="73"/>
  <c r="BK354" i="73"/>
  <c r="BL354" i="73"/>
  <c r="BM354" i="73"/>
  <c r="BN354" i="73"/>
  <c r="BO354" i="73"/>
  <c r="BP354" i="73"/>
  <c r="BQ354" i="73"/>
  <c r="BR354" i="73"/>
  <c r="BS354" i="73"/>
  <c r="BT354" i="73"/>
  <c r="BU354" i="73"/>
  <c r="BV354" i="73"/>
  <c r="BW354" i="73"/>
  <c r="BX354" i="73"/>
  <c r="BY354" i="73"/>
  <c r="BZ354" i="73"/>
  <c r="CA354" i="73"/>
  <c r="CB354" i="73"/>
  <c r="O355" i="73"/>
  <c r="P355" i="73"/>
  <c r="Q355" i="73"/>
  <c r="R355" i="73"/>
  <c r="S355" i="73"/>
  <c r="T355" i="73"/>
  <c r="U355" i="73"/>
  <c r="V355" i="73"/>
  <c r="W355" i="73"/>
  <c r="X355" i="73"/>
  <c r="Y355" i="73"/>
  <c r="Z355" i="73"/>
  <c r="AA355" i="73"/>
  <c r="AB355" i="73"/>
  <c r="AC355" i="73"/>
  <c r="AD355" i="73"/>
  <c r="AE355" i="73"/>
  <c r="AF355" i="73"/>
  <c r="AG355" i="73"/>
  <c r="AH355" i="73"/>
  <c r="AI355" i="73"/>
  <c r="AJ355" i="73"/>
  <c r="AK355" i="73"/>
  <c r="AL355" i="73"/>
  <c r="AM355" i="73"/>
  <c r="AN355" i="73"/>
  <c r="AO355" i="73"/>
  <c r="AP355" i="73"/>
  <c r="AQ355" i="73"/>
  <c r="AR355" i="73"/>
  <c r="AS355" i="73"/>
  <c r="AT355" i="73"/>
  <c r="AU355" i="73"/>
  <c r="AV355" i="73"/>
  <c r="AW355" i="73"/>
  <c r="AX355" i="73"/>
  <c r="AY355" i="73"/>
  <c r="AZ355" i="73"/>
  <c r="BA355" i="73"/>
  <c r="BB355" i="73"/>
  <c r="BC355" i="73"/>
  <c r="BD355" i="73"/>
  <c r="BE355" i="73"/>
  <c r="BF355" i="73"/>
  <c r="BG355" i="73"/>
  <c r="BH355" i="73"/>
  <c r="BI355" i="73"/>
  <c r="BJ355" i="73"/>
  <c r="BK355" i="73"/>
  <c r="BL355" i="73"/>
  <c r="BM355" i="73"/>
  <c r="BN355" i="73"/>
  <c r="BO355" i="73"/>
  <c r="BP355" i="73"/>
  <c r="BQ355" i="73"/>
  <c r="BR355" i="73"/>
  <c r="BS355" i="73"/>
  <c r="BT355" i="73"/>
  <c r="BU355" i="73"/>
  <c r="BV355" i="73"/>
  <c r="BW355" i="73"/>
  <c r="BX355" i="73"/>
  <c r="BY355" i="73"/>
  <c r="BZ355" i="73"/>
  <c r="CA355" i="73"/>
  <c r="CB355" i="73"/>
  <c r="O356" i="73"/>
  <c r="P356" i="73"/>
  <c r="Q356" i="73"/>
  <c r="R356" i="73"/>
  <c r="S356" i="73"/>
  <c r="T356" i="73"/>
  <c r="U356" i="73"/>
  <c r="V356" i="73"/>
  <c r="W356" i="73"/>
  <c r="X356" i="73"/>
  <c r="Y356" i="73"/>
  <c r="Z356" i="73"/>
  <c r="AA356" i="73"/>
  <c r="AB356" i="73"/>
  <c r="AC356" i="73"/>
  <c r="AD356" i="73"/>
  <c r="AE356" i="73"/>
  <c r="AF356" i="73"/>
  <c r="AG356" i="73"/>
  <c r="AH356" i="73"/>
  <c r="AI356" i="73"/>
  <c r="AJ356" i="73"/>
  <c r="AK356" i="73"/>
  <c r="AL356" i="73"/>
  <c r="AM356" i="73"/>
  <c r="AN356" i="73"/>
  <c r="AO356" i="73"/>
  <c r="AP356" i="73"/>
  <c r="AQ356" i="73"/>
  <c r="AR356" i="73"/>
  <c r="AS356" i="73"/>
  <c r="AT356" i="73"/>
  <c r="AU356" i="73"/>
  <c r="AV356" i="73"/>
  <c r="AW356" i="73"/>
  <c r="AX356" i="73"/>
  <c r="AY356" i="73"/>
  <c r="AZ356" i="73"/>
  <c r="BA356" i="73"/>
  <c r="BB356" i="73"/>
  <c r="BC356" i="73"/>
  <c r="BD356" i="73"/>
  <c r="BE356" i="73"/>
  <c r="BF356" i="73"/>
  <c r="BG356" i="73"/>
  <c r="BH356" i="73"/>
  <c r="BI356" i="73"/>
  <c r="BJ356" i="73"/>
  <c r="BK356" i="73"/>
  <c r="BL356" i="73"/>
  <c r="BM356" i="73"/>
  <c r="BN356" i="73"/>
  <c r="BO356" i="73"/>
  <c r="BP356" i="73"/>
  <c r="BQ356" i="73"/>
  <c r="BR356" i="73"/>
  <c r="BS356" i="73"/>
  <c r="BT356" i="73"/>
  <c r="BU356" i="73"/>
  <c r="BV356" i="73"/>
  <c r="BW356" i="73"/>
  <c r="BX356" i="73"/>
  <c r="BY356" i="73"/>
  <c r="BZ356" i="73"/>
  <c r="CA356" i="73"/>
  <c r="CB356" i="73"/>
  <c r="O357" i="73"/>
  <c r="P357" i="73"/>
  <c r="Q357" i="73"/>
  <c r="R357" i="73"/>
  <c r="S357" i="73"/>
  <c r="T357" i="73"/>
  <c r="U357" i="73"/>
  <c r="V357" i="73"/>
  <c r="W357" i="73"/>
  <c r="X357" i="73"/>
  <c r="Y357" i="73"/>
  <c r="Z357" i="73"/>
  <c r="AA357" i="73"/>
  <c r="AB357" i="73"/>
  <c r="AC357" i="73"/>
  <c r="AD357" i="73"/>
  <c r="AE357" i="73"/>
  <c r="AF357" i="73"/>
  <c r="AG357" i="73"/>
  <c r="AH357" i="73"/>
  <c r="AI357" i="73"/>
  <c r="AJ357" i="73"/>
  <c r="AK357" i="73"/>
  <c r="AL357" i="73"/>
  <c r="AM357" i="73"/>
  <c r="AN357" i="73"/>
  <c r="AO357" i="73"/>
  <c r="AP357" i="73"/>
  <c r="AQ357" i="73"/>
  <c r="AR357" i="73"/>
  <c r="AS357" i="73"/>
  <c r="AT357" i="73"/>
  <c r="AU357" i="73"/>
  <c r="AV357" i="73"/>
  <c r="AW357" i="73"/>
  <c r="AX357" i="73"/>
  <c r="AY357" i="73"/>
  <c r="AZ357" i="73"/>
  <c r="BA357" i="73"/>
  <c r="BB357" i="73"/>
  <c r="BC357" i="73"/>
  <c r="BD357" i="73"/>
  <c r="BE357" i="73"/>
  <c r="BF357" i="73"/>
  <c r="BG357" i="73"/>
  <c r="BH357" i="73"/>
  <c r="BI357" i="73"/>
  <c r="BJ357" i="73"/>
  <c r="BK357" i="73"/>
  <c r="BL357" i="73"/>
  <c r="BM357" i="73"/>
  <c r="BN357" i="73"/>
  <c r="BO357" i="73"/>
  <c r="BP357" i="73"/>
  <c r="BQ357" i="73"/>
  <c r="BR357" i="73"/>
  <c r="BS357" i="73"/>
  <c r="BT357" i="73"/>
  <c r="BU357" i="73"/>
  <c r="BV357" i="73"/>
  <c r="BW357" i="73"/>
  <c r="BX357" i="73"/>
  <c r="BY357" i="73"/>
  <c r="BZ357" i="73"/>
  <c r="CA357" i="73"/>
  <c r="CB357" i="73"/>
  <c r="O358" i="73"/>
  <c r="P358" i="73"/>
  <c r="Q358" i="73"/>
  <c r="R358" i="73"/>
  <c r="S358" i="73"/>
  <c r="T358" i="73"/>
  <c r="U358" i="73"/>
  <c r="V358" i="73"/>
  <c r="W358" i="73"/>
  <c r="X358" i="73"/>
  <c r="Y358" i="73"/>
  <c r="Z358" i="73"/>
  <c r="AA358" i="73"/>
  <c r="AB358" i="73"/>
  <c r="AC358" i="73"/>
  <c r="AD358" i="73"/>
  <c r="AE358" i="73"/>
  <c r="AF358" i="73"/>
  <c r="AG358" i="73"/>
  <c r="AH358" i="73"/>
  <c r="AI358" i="73"/>
  <c r="AJ358" i="73"/>
  <c r="AK358" i="73"/>
  <c r="AL358" i="73"/>
  <c r="AM358" i="73"/>
  <c r="AN358" i="73"/>
  <c r="AO358" i="73"/>
  <c r="AP358" i="73"/>
  <c r="AQ358" i="73"/>
  <c r="AR358" i="73"/>
  <c r="AS358" i="73"/>
  <c r="AT358" i="73"/>
  <c r="AU358" i="73"/>
  <c r="AV358" i="73"/>
  <c r="AW358" i="73"/>
  <c r="AX358" i="73"/>
  <c r="AY358" i="73"/>
  <c r="AZ358" i="73"/>
  <c r="BA358" i="73"/>
  <c r="BB358" i="73"/>
  <c r="BC358" i="73"/>
  <c r="BD358" i="73"/>
  <c r="BE358" i="73"/>
  <c r="BF358" i="73"/>
  <c r="BG358" i="73"/>
  <c r="BH358" i="73"/>
  <c r="BI358" i="73"/>
  <c r="BJ358" i="73"/>
  <c r="BK358" i="73"/>
  <c r="BL358" i="73"/>
  <c r="BM358" i="73"/>
  <c r="BN358" i="73"/>
  <c r="BO358" i="73"/>
  <c r="BP358" i="73"/>
  <c r="BQ358" i="73"/>
  <c r="BR358" i="73"/>
  <c r="BS358" i="73"/>
  <c r="BT358" i="73"/>
  <c r="BU358" i="73"/>
  <c r="BV358" i="73"/>
  <c r="BW358" i="73"/>
  <c r="BX358" i="73"/>
  <c r="BY358" i="73"/>
  <c r="BZ358" i="73"/>
  <c r="CA358" i="73"/>
  <c r="CB358" i="73"/>
  <c r="O359" i="73"/>
  <c r="P359" i="73"/>
  <c r="Q359" i="73"/>
  <c r="R359" i="73"/>
  <c r="S359" i="73"/>
  <c r="T359" i="73"/>
  <c r="U359" i="73"/>
  <c r="V359" i="73"/>
  <c r="W359" i="73"/>
  <c r="X359" i="73"/>
  <c r="Y359" i="73"/>
  <c r="Z359" i="73"/>
  <c r="AA359" i="73"/>
  <c r="AB359" i="73"/>
  <c r="AC359" i="73"/>
  <c r="AD359" i="73"/>
  <c r="AE359" i="73"/>
  <c r="AF359" i="73"/>
  <c r="AG359" i="73"/>
  <c r="AH359" i="73"/>
  <c r="AI359" i="73"/>
  <c r="AJ359" i="73"/>
  <c r="AK359" i="73"/>
  <c r="AL359" i="73"/>
  <c r="AM359" i="73"/>
  <c r="AN359" i="73"/>
  <c r="AO359" i="73"/>
  <c r="AP359" i="73"/>
  <c r="AQ359" i="73"/>
  <c r="AR359" i="73"/>
  <c r="AS359" i="73"/>
  <c r="AT359" i="73"/>
  <c r="AU359" i="73"/>
  <c r="AV359" i="73"/>
  <c r="AW359" i="73"/>
  <c r="AX359" i="73"/>
  <c r="AY359" i="73"/>
  <c r="AZ359" i="73"/>
  <c r="BA359" i="73"/>
  <c r="BB359" i="73"/>
  <c r="BC359" i="73"/>
  <c r="BD359" i="73"/>
  <c r="BE359" i="73"/>
  <c r="BF359" i="73"/>
  <c r="BG359" i="73"/>
  <c r="BH359" i="73"/>
  <c r="BI359" i="73"/>
  <c r="BJ359" i="73"/>
  <c r="BK359" i="73"/>
  <c r="BL359" i="73"/>
  <c r="BM359" i="73"/>
  <c r="BN359" i="73"/>
  <c r="BO359" i="73"/>
  <c r="BP359" i="73"/>
  <c r="BQ359" i="73"/>
  <c r="BR359" i="73"/>
  <c r="BS359" i="73"/>
  <c r="BT359" i="73"/>
  <c r="BU359" i="73"/>
  <c r="BV359" i="73"/>
  <c r="BW359" i="73"/>
  <c r="BX359" i="73"/>
  <c r="BY359" i="73"/>
  <c r="BZ359" i="73"/>
  <c r="CA359" i="73"/>
  <c r="CB359" i="73"/>
  <c r="O360" i="73"/>
  <c r="P360" i="73"/>
  <c r="Q360" i="73"/>
  <c r="R360" i="73"/>
  <c r="S360" i="73"/>
  <c r="T360" i="73"/>
  <c r="U360" i="73"/>
  <c r="V360" i="73"/>
  <c r="W360" i="73"/>
  <c r="X360" i="73"/>
  <c r="Y360" i="73"/>
  <c r="Z360" i="73"/>
  <c r="AA360" i="73"/>
  <c r="AB360" i="73"/>
  <c r="AC360" i="73"/>
  <c r="AD360" i="73"/>
  <c r="AE360" i="73"/>
  <c r="AF360" i="73"/>
  <c r="AG360" i="73"/>
  <c r="AH360" i="73"/>
  <c r="AI360" i="73"/>
  <c r="AJ360" i="73"/>
  <c r="AK360" i="73"/>
  <c r="AL360" i="73"/>
  <c r="AM360" i="73"/>
  <c r="AN360" i="73"/>
  <c r="AO360" i="73"/>
  <c r="AP360" i="73"/>
  <c r="AQ360" i="73"/>
  <c r="AR360" i="73"/>
  <c r="AS360" i="73"/>
  <c r="AT360" i="73"/>
  <c r="AU360" i="73"/>
  <c r="AV360" i="73"/>
  <c r="AW360" i="73"/>
  <c r="AX360" i="73"/>
  <c r="AY360" i="73"/>
  <c r="AZ360" i="73"/>
  <c r="BA360" i="73"/>
  <c r="BB360" i="73"/>
  <c r="BC360" i="73"/>
  <c r="BD360" i="73"/>
  <c r="BE360" i="73"/>
  <c r="BF360" i="73"/>
  <c r="BG360" i="73"/>
  <c r="BH360" i="73"/>
  <c r="BI360" i="73"/>
  <c r="BJ360" i="73"/>
  <c r="BK360" i="73"/>
  <c r="BL360" i="73"/>
  <c r="BM360" i="73"/>
  <c r="BN360" i="73"/>
  <c r="BO360" i="73"/>
  <c r="BP360" i="73"/>
  <c r="BQ360" i="73"/>
  <c r="BR360" i="73"/>
  <c r="BS360" i="73"/>
  <c r="BT360" i="73"/>
  <c r="BU360" i="73"/>
  <c r="BV360" i="73"/>
  <c r="BW360" i="73"/>
  <c r="BX360" i="73"/>
  <c r="BY360" i="73"/>
  <c r="BZ360" i="73"/>
  <c r="CA360" i="73"/>
  <c r="CB360" i="73"/>
  <c r="O361" i="73"/>
  <c r="P361" i="73"/>
  <c r="Q361" i="73"/>
  <c r="R361" i="73"/>
  <c r="S361" i="73"/>
  <c r="T361" i="73"/>
  <c r="U361" i="73"/>
  <c r="V361" i="73"/>
  <c r="W361" i="73"/>
  <c r="X361" i="73"/>
  <c r="Y361" i="73"/>
  <c r="Z361" i="73"/>
  <c r="AA361" i="73"/>
  <c r="AB361" i="73"/>
  <c r="AC361" i="73"/>
  <c r="AD361" i="73"/>
  <c r="AE361" i="73"/>
  <c r="AF361" i="73"/>
  <c r="AG361" i="73"/>
  <c r="AH361" i="73"/>
  <c r="AI361" i="73"/>
  <c r="AJ361" i="73"/>
  <c r="AK361" i="73"/>
  <c r="AL361" i="73"/>
  <c r="AM361" i="73"/>
  <c r="AN361" i="73"/>
  <c r="AO361" i="73"/>
  <c r="AP361" i="73"/>
  <c r="AQ361" i="73"/>
  <c r="AR361" i="73"/>
  <c r="AS361" i="73"/>
  <c r="AT361" i="73"/>
  <c r="AU361" i="73"/>
  <c r="AV361" i="73"/>
  <c r="AW361" i="73"/>
  <c r="AX361" i="73"/>
  <c r="AY361" i="73"/>
  <c r="AZ361" i="73"/>
  <c r="BA361" i="73"/>
  <c r="BB361" i="73"/>
  <c r="BC361" i="73"/>
  <c r="BD361" i="73"/>
  <c r="BE361" i="73"/>
  <c r="BF361" i="73"/>
  <c r="BG361" i="73"/>
  <c r="BH361" i="73"/>
  <c r="BI361" i="73"/>
  <c r="BJ361" i="73"/>
  <c r="BK361" i="73"/>
  <c r="BL361" i="73"/>
  <c r="BM361" i="73"/>
  <c r="BN361" i="73"/>
  <c r="BO361" i="73"/>
  <c r="BP361" i="73"/>
  <c r="BQ361" i="73"/>
  <c r="BR361" i="73"/>
  <c r="BS361" i="73"/>
  <c r="BT361" i="73"/>
  <c r="BU361" i="73"/>
  <c r="BV361" i="73"/>
  <c r="BW361" i="73"/>
  <c r="BX361" i="73"/>
  <c r="BY361" i="73"/>
  <c r="BZ361" i="73"/>
  <c r="CA361" i="73"/>
  <c r="CB361" i="73"/>
  <c r="O362" i="73"/>
  <c r="P362" i="73"/>
  <c r="Q362" i="73"/>
  <c r="R362" i="73"/>
  <c r="S362" i="73"/>
  <c r="T362" i="73"/>
  <c r="U362" i="73"/>
  <c r="V362" i="73"/>
  <c r="W362" i="73"/>
  <c r="X362" i="73"/>
  <c r="Y362" i="73"/>
  <c r="Z362" i="73"/>
  <c r="AA362" i="73"/>
  <c r="AB362" i="73"/>
  <c r="AC362" i="73"/>
  <c r="AD362" i="73"/>
  <c r="AE362" i="73"/>
  <c r="AF362" i="73"/>
  <c r="AG362" i="73"/>
  <c r="AH362" i="73"/>
  <c r="AI362" i="73"/>
  <c r="AJ362" i="73"/>
  <c r="AK362" i="73"/>
  <c r="AL362" i="73"/>
  <c r="AM362" i="73"/>
  <c r="AN362" i="73"/>
  <c r="AO362" i="73"/>
  <c r="AP362" i="73"/>
  <c r="AQ362" i="73"/>
  <c r="AR362" i="73"/>
  <c r="AS362" i="73"/>
  <c r="AT362" i="73"/>
  <c r="AU362" i="73"/>
  <c r="AV362" i="73"/>
  <c r="AW362" i="73"/>
  <c r="AX362" i="73"/>
  <c r="AY362" i="73"/>
  <c r="AZ362" i="73"/>
  <c r="BA362" i="73"/>
  <c r="BB362" i="73"/>
  <c r="BC362" i="73"/>
  <c r="BD362" i="73"/>
  <c r="BE362" i="73"/>
  <c r="BF362" i="73"/>
  <c r="BG362" i="73"/>
  <c r="BH362" i="73"/>
  <c r="BI362" i="73"/>
  <c r="BJ362" i="73"/>
  <c r="BK362" i="73"/>
  <c r="BL362" i="73"/>
  <c r="BM362" i="73"/>
  <c r="BN362" i="73"/>
  <c r="BO362" i="73"/>
  <c r="BP362" i="73"/>
  <c r="BQ362" i="73"/>
  <c r="BR362" i="73"/>
  <c r="BS362" i="73"/>
  <c r="BT362" i="73"/>
  <c r="BU362" i="73"/>
  <c r="BV362" i="73"/>
  <c r="BW362" i="73"/>
  <c r="BX362" i="73"/>
  <c r="BY362" i="73"/>
  <c r="BZ362" i="73"/>
  <c r="CA362" i="73"/>
  <c r="CB362" i="73"/>
  <c r="O363" i="73"/>
  <c r="P363" i="73"/>
  <c r="Q363" i="73"/>
  <c r="R363" i="73"/>
  <c r="S363" i="73"/>
  <c r="T363" i="73"/>
  <c r="U363" i="73"/>
  <c r="V363" i="73"/>
  <c r="W363" i="73"/>
  <c r="X363" i="73"/>
  <c r="Y363" i="73"/>
  <c r="Z363" i="73"/>
  <c r="AA363" i="73"/>
  <c r="AB363" i="73"/>
  <c r="AC363" i="73"/>
  <c r="AD363" i="73"/>
  <c r="AE363" i="73"/>
  <c r="AF363" i="73"/>
  <c r="AG363" i="73"/>
  <c r="AH363" i="73"/>
  <c r="AI363" i="73"/>
  <c r="AJ363" i="73"/>
  <c r="AK363" i="73"/>
  <c r="AL363" i="73"/>
  <c r="AM363" i="73"/>
  <c r="AN363" i="73"/>
  <c r="AO363" i="73"/>
  <c r="AP363" i="73"/>
  <c r="AQ363" i="73"/>
  <c r="AR363" i="73"/>
  <c r="AS363" i="73"/>
  <c r="AT363" i="73"/>
  <c r="AU363" i="73"/>
  <c r="AV363" i="73"/>
  <c r="AW363" i="73"/>
  <c r="AX363" i="73"/>
  <c r="AY363" i="73"/>
  <c r="AZ363" i="73"/>
  <c r="BA363" i="73"/>
  <c r="BB363" i="73"/>
  <c r="BC363" i="73"/>
  <c r="BD363" i="73"/>
  <c r="BE363" i="73"/>
  <c r="BF363" i="73"/>
  <c r="BG363" i="73"/>
  <c r="BH363" i="73"/>
  <c r="BI363" i="73"/>
  <c r="BJ363" i="73"/>
  <c r="BK363" i="73"/>
  <c r="BL363" i="73"/>
  <c r="BM363" i="73"/>
  <c r="BN363" i="73"/>
  <c r="BO363" i="73"/>
  <c r="BP363" i="73"/>
  <c r="BQ363" i="73"/>
  <c r="BR363" i="73"/>
  <c r="BS363" i="73"/>
  <c r="BT363" i="73"/>
  <c r="BU363" i="73"/>
  <c r="BV363" i="73"/>
  <c r="BW363" i="73"/>
  <c r="BX363" i="73"/>
  <c r="BY363" i="73"/>
  <c r="BZ363" i="73"/>
  <c r="CA363" i="73"/>
  <c r="CB363" i="73"/>
  <c r="O364" i="73"/>
  <c r="P364" i="73"/>
  <c r="Q364" i="73"/>
  <c r="R364" i="73"/>
  <c r="S364" i="73"/>
  <c r="T364" i="73"/>
  <c r="U364" i="73"/>
  <c r="V364" i="73"/>
  <c r="W364" i="73"/>
  <c r="X364" i="73"/>
  <c r="Y364" i="73"/>
  <c r="Z364" i="73"/>
  <c r="AA364" i="73"/>
  <c r="AB364" i="73"/>
  <c r="AC364" i="73"/>
  <c r="AD364" i="73"/>
  <c r="AE364" i="73"/>
  <c r="AF364" i="73"/>
  <c r="AG364" i="73"/>
  <c r="AH364" i="73"/>
  <c r="AI364" i="73"/>
  <c r="AJ364" i="73"/>
  <c r="AK364" i="73"/>
  <c r="AL364" i="73"/>
  <c r="AM364" i="73"/>
  <c r="AN364" i="73"/>
  <c r="AO364" i="73"/>
  <c r="AP364" i="73"/>
  <c r="AQ364" i="73"/>
  <c r="AR364" i="73"/>
  <c r="AS364" i="73"/>
  <c r="AT364" i="73"/>
  <c r="AU364" i="73"/>
  <c r="AV364" i="73"/>
  <c r="AW364" i="73"/>
  <c r="AX364" i="73"/>
  <c r="AY364" i="73"/>
  <c r="AZ364" i="73"/>
  <c r="BA364" i="73"/>
  <c r="BB364" i="73"/>
  <c r="BC364" i="73"/>
  <c r="BD364" i="73"/>
  <c r="BE364" i="73"/>
  <c r="BF364" i="73"/>
  <c r="BG364" i="73"/>
  <c r="BH364" i="73"/>
  <c r="BI364" i="73"/>
  <c r="BJ364" i="73"/>
  <c r="BK364" i="73"/>
  <c r="BL364" i="73"/>
  <c r="BM364" i="73"/>
  <c r="BN364" i="73"/>
  <c r="BO364" i="73"/>
  <c r="BP364" i="73"/>
  <c r="BQ364" i="73"/>
  <c r="BR364" i="73"/>
  <c r="BS364" i="73"/>
  <c r="BT364" i="73"/>
  <c r="BU364" i="73"/>
  <c r="BV364" i="73"/>
  <c r="BW364" i="73"/>
  <c r="BX364" i="73"/>
  <c r="BY364" i="73"/>
  <c r="BZ364" i="73"/>
  <c r="CA364" i="73"/>
  <c r="CB364" i="73"/>
  <c r="O365" i="73"/>
  <c r="P365" i="73"/>
  <c r="Q365" i="73"/>
  <c r="R365" i="73"/>
  <c r="S365" i="73"/>
  <c r="T365" i="73"/>
  <c r="U365" i="73"/>
  <c r="V365" i="73"/>
  <c r="W365" i="73"/>
  <c r="X365" i="73"/>
  <c r="Y365" i="73"/>
  <c r="Z365" i="73"/>
  <c r="AA365" i="73"/>
  <c r="AB365" i="73"/>
  <c r="AC365" i="73"/>
  <c r="AD365" i="73"/>
  <c r="AE365" i="73"/>
  <c r="AF365" i="73"/>
  <c r="AG365" i="73"/>
  <c r="AH365" i="73"/>
  <c r="AI365" i="73"/>
  <c r="AJ365" i="73"/>
  <c r="AK365" i="73"/>
  <c r="AL365" i="73"/>
  <c r="AM365" i="73"/>
  <c r="AN365" i="73"/>
  <c r="AO365" i="73"/>
  <c r="AP365" i="73"/>
  <c r="AQ365" i="73"/>
  <c r="AR365" i="73"/>
  <c r="AS365" i="73"/>
  <c r="AT365" i="73"/>
  <c r="AU365" i="73"/>
  <c r="AV365" i="73"/>
  <c r="AW365" i="73"/>
  <c r="AX365" i="73"/>
  <c r="AY365" i="73"/>
  <c r="AZ365" i="73"/>
  <c r="BA365" i="73"/>
  <c r="BB365" i="73"/>
  <c r="BC365" i="73"/>
  <c r="BD365" i="73"/>
  <c r="BE365" i="73"/>
  <c r="BF365" i="73"/>
  <c r="BG365" i="73"/>
  <c r="BH365" i="73"/>
  <c r="BI365" i="73"/>
  <c r="BJ365" i="73"/>
  <c r="BK365" i="73"/>
  <c r="BL365" i="73"/>
  <c r="BM365" i="73"/>
  <c r="BN365" i="73"/>
  <c r="BO365" i="73"/>
  <c r="BP365" i="73"/>
  <c r="BQ365" i="73"/>
  <c r="BR365" i="73"/>
  <c r="BS365" i="73"/>
  <c r="BT365" i="73"/>
  <c r="BU365" i="73"/>
  <c r="BV365" i="73"/>
  <c r="BW365" i="73"/>
  <c r="BX365" i="73"/>
  <c r="BY365" i="73"/>
  <c r="BZ365" i="73"/>
  <c r="CA365" i="73"/>
  <c r="CB365" i="73"/>
  <c r="O366" i="73"/>
  <c r="P366" i="73"/>
  <c r="Q366" i="73"/>
  <c r="R366" i="73"/>
  <c r="S366" i="73"/>
  <c r="T366" i="73"/>
  <c r="U366" i="73"/>
  <c r="V366" i="73"/>
  <c r="W366" i="73"/>
  <c r="X366" i="73"/>
  <c r="Y366" i="73"/>
  <c r="Z366" i="73"/>
  <c r="AA366" i="73"/>
  <c r="AB366" i="73"/>
  <c r="AC366" i="73"/>
  <c r="AD366" i="73"/>
  <c r="AE366" i="73"/>
  <c r="AF366" i="73"/>
  <c r="AG366" i="73"/>
  <c r="AH366" i="73"/>
  <c r="AI366" i="73"/>
  <c r="AJ366" i="73"/>
  <c r="AK366" i="73"/>
  <c r="AL366" i="73"/>
  <c r="AM366" i="73"/>
  <c r="AN366" i="73"/>
  <c r="AO366" i="73"/>
  <c r="AP366" i="73"/>
  <c r="AQ366" i="73"/>
  <c r="AR366" i="73"/>
  <c r="AS366" i="73"/>
  <c r="AT366" i="73"/>
  <c r="AU366" i="73"/>
  <c r="AV366" i="73"/>
  <c r="AW366" i="73"/>
  <c r="AX366" i="73"/>
  <c r="AY366" i="73"/>
  <c r="AZ366" i="73"/>
  <c r="BA366" i="73"/>
  <c r="BB366" i="73"/>
  <c r="BC366" i="73"/>
  <c r="BD366" i="73"/>
  <c r="BE366" i="73"/>
  <c r="BF366" i="73"/>
  <c r="BG366" i="73"/>
  <c r="BH366" i="73"/>
  <c r="BI366" i="73"/>
  <c r="BJ366" i="73"/>
  <c r="BK366" i="73"/>
  <c r="BL366" i="73"/>
  <c r="BM366" i="73"/>
  <c r="BN366" i="73"/>
  <c r="BO366" i="73"/>
  <c r="BP366" i="73"/>
  <c r="BQ366" i="73"/>
  <c r="BR366" i="73"/>
  <c r="BS366" i="73"/>
  <c r="BT366" i="73"/>
  <c r="BU366" i="73"/>
  <c r="BV366" i="73"/>
  <c r="BW366" i="73"/>
  <c r="BX366" i="73"/>
  <c r="BY366" i="73"/>
  <c r="BZ366" i="73"/>
  <c r="CA366" i="73"/>
  <c r="CB366" i="73"/>
  <c r="O367" i="73"/>
  <c r="P367" i="73"/>
  <c r="Q367" i="73"/>
  <c r="R367" i="73"/>
  <c r="S367" i="73"/>
  <c r="T367" i="73"/>
  <c r="U367" i="73"/>
  <c r="V367" i="73"/>
  <c r="W367" i="73"/>
  <c r="X367" i="73"/>
  <c r="Y367" i="73"/>
  <c r="Z367" i="73"/>
  <c r="AA367" i="73"/>
  <c r="AB367" i="73"/>
  <c r="AC367" i="73"/>
  <c r="AD367" i="73"/>
  <c r="AE367" i="73"/>
  <c r="AF367" i="73"/>
  <c r="AG367" i="73"/>
  <c r="AH367" i="73"/>
  <c r="AI367" i="73"/>
  <c r="AJ367" i="73"/>
  <c r="AK367" i="73"/>
  <c r="AL367" i="73"/>
  <c r="AM367" i="73"/>
  <c r="AN367" i="73"/>
  <c r="AO367" i="73"/>
  <c r="AP367" i="73"/>
  <c r="AQ367" i="73"/>
  <c r="AR367" i="73"/>
  <c r="AS367" i="73"/>
  <c r="AT367" i="73"/>
  <c r="AU367" i="73"/>
  <c r="AV367" i="73"/>
  <c r="AW367" i="73"/>
  <c r="AX367" i="73"/>
  <c r="AY367" i="73"/>
  <c r="AZ367" i="73"/>
  <c r="BA367" i="73"/>
  <c r="BB367" i="73"/>
  <c r="BC367" i="73"/>
  <c r="BD367" i="73"/>
  <c r="BE367" i="73"/>
  <c r="BF367" i="73"/>
  <c r="BG367" i="73"/>
  <c r="BH367" i="73"/>
  <c r="BI367" i="73"/>
  <c r="BJ367" i="73"/>
  <c r="BK367" i="73"/>
  <c r="BL367" i="73"/>
  <c r="BM367" i="73"/>
  <c r="BN367" i="73"/>
  <c r="BO367" i="73"/>
  <c r="BP367" i="73"/>
  <c r="BQ367" i="73"/>
  <c r="BR367" i="73"/>
  <c r="BS367" i="73"/>
  <c r="BT367" i="73"/>
  <c r="BU367" i="73"/>
  <c r="BV367" i="73"/>
  <c r="BW367" i="73"/>
  <c r="BX367" i="73"/>
  <c r="BY367" i="73"/>
  <c r="BZ367" i="73"/>
  <c r="CA367" i="73"/>
  <c r="CB367" i="73"/>
  <c r="O368" i="73"/>
  <c r="P368" i="73"/>
  <c r="Q368" i="73"/>
  <c r="R368" i="73"/>
  <c r="S368" i="73"/>
  <c r="T368" i="73"/>
  <c r="U368" i="73"/>
  <c r="V368" i="73"/>
  <c r="W368" i="73"/>
  <c r="X368" i="73"/>
  <c r="Y368" i="73"/>
  <c r="Z368" i="73"/>
  <c r="AA368" i="73"/>
  <c r="AB368" i="73"/>
  <c r="AC368" i="73"/>
  <c r="AD368" i="73"/>
  <c r="AE368" i="73"/>
  <c r="AF368" i="73"/>
  <c r="AG368" i="73"/>
  <c r="AH368" i="73"/>
  <c r="AI368" i="73"/>
  <c r="AJ368" i="73"/>
  <c r="AK368" i="73"/>
  <c r="AL368" i="73"/>
  <c r="AM368" i="73"/>
  <c r="AN368" i="73"/>
  <c r="AO368" i="73"/>
  <c r="AP368" i="73"/>
  <c r="AQ368" i="73"/>
  <c r="AR368" i="73"/>
  <c r="AS368" i="73"/>
  <c r="AT368" i="73"/>
  <c r="AU368" i="73"/>
  <c r="AV368" i="73"/>
  <c r="AW368" i="73"/>
  <c r="AX368" i="73"/>
  <c r="AY368" i="73"/>
  <c r="AZ368" i="73"/>
  <c r="BA368" i="73"/>
  <c r="BB368" i="73"/>
  <c r="BC368" i="73"/>
  <c r="BD368" i="73"/>
  <c r="BE368" i="73"/>
  <c r="BF368" i="73"/>
  <c r="BG368" i="73"/>
  <c r="BH368" i="73"/>
  <c r="BI368" i="73"/>
  <c r="BJ368" i="73"/>
  <c r="BK368" i="73"/>
  <c r="BL368" i="73"/>
  <c r="BM368" i="73"/>
  <c r="BN368" i="73"/>
  <c r="BO368" i="73"/>
  <c r="BP368" i="73"/>
  <c r="BQ368" i="73"/>
  <c r="BR368" i="73"/>
  <c r="BS368" i="73"/>
  <c r="BT368" i="73"/>
  <c r="BU368" i="73"/>
  <c r="BV368" i="73"/>
  <c r="BW368" i="73"/>
  <c r="BX368" i="73"/>
  <c r="BY368" i="73"/>
  <c r="BZ368" i="73"/>
  <c r="CA368" i="73"/>
  <c r="CB368" i="73"/>
  <c r="O369" i="73"/>
  <c r="P369" i="73"/>
  <c r="Q369" i="73"/>
  <c r="R369" i="73"/>
  <c r="S369" i="73"/>
  <c r="T369" i="73"/>
  <c r="U369" i="73"/>
  <c r="V369" i="73"/>
  <c r="W369" i="73"/>
  <c r="X369" i="73"/>
  <c r="Y369" i="73"/>
  <c r="Z369" i="73"/>
  <c r="AA369" i="73"/>
  <c r="AB369" i="73"/>
  <c r="AC369" i="73"/>
  <c r="AD369" i="73"/>
  <c r="AE369" i="73"/>
  <c r="AF369" i="73"/>
  <c r="AG369" i="73"/>
  <c r="AH369" i="73"/>
  <c r="AI369" i="73"/>
  <c r="AJ369" i="73"/>
  <c r="AK369" i="73"/>
  <c r="AL369" i="73"/>
  <c r="AM369" i="73"/>
  <c r="AN369" i="73"/>
  <c r="AO369" i="73"/>
  <c r="AP369" i="73"/>
  <c r="AQ369" i="73"/>
  <c r="AR369" i="73"/>
  <c r="AS369" i="73"/>
  <c r="AT369" i="73"/>
  <c r="AU369" i="73"/>
  <c r="AV369" i="73"/>
  <c r="AW369" i="73"/>
  <c r="AX369" i="73"/>
  <c r="AY369" i="73"/>
  <c r="AZ369" i="73"/>
  <c r="BA369" i="73"/>
  <c r="BB369" i="73"/>
  <c r="BC369" i="73"/>
  <c r="BD369" i="73"/>
  <c r="BE369" i="73"/>
  <c r="BF369" i="73"/>
  <c r="BG369" i="73"/>
  <c r="BH369" i="73"/>
  <c r="BI369" i="73"/>
  <c r="BJ369" i="73"/>
  <c r="BK369" i="73"/>
  <c r="BL369" i="73"/>
  <c r="BM369" i="73"/>
  <c r="BN369" i="73"/>
  <c r="BO369" i="73"/>
  <c r="BP369" i="73"/>
  <c r="BQ369" i="73"/>
  <c r="BR369" i="73"/>
  <c r="BS369" i="73"/>
  <c r="BT369" i="73"/>
  <c r="BU369" i="73"/>
  <c r="BV369" i="73"/>
  <c r="BW369" i="73"/>
  <c r="BX369" i="73"/>
  <c r="BY369" i="73"/>
  <c r="BZ369" i="73"/>
  <c r="CA369" i="73"/>
  <c r="CB369" i="73"/>
  <c r="O370" i="73"/>
  <c r="P370" i="73"/>
  <c r="Q370" i="73"/>
  <c r="R370" i="73"/>
  <c r="S370" i="73"/>
  <c r="T370" i="73"/>
  <c r="U370" i="73"/>
  <c r="V370" i="73"/>
  <c r="W370" i="73"/>
  <c r="X370" i="73"/>
  <c r="Y370" i="73"/>
  <c r="Z370" i="73"/>
  <c r="AA370" i="73"/>
  <c r="AB370" i="73"/>
  <c r="AC370" i="73"/>
  <c r="AD370" i="73"/>
  <c r="AE370" i="73"/>
  <c r="AF370" i="73"/>
  <c r="AG370" i="73"/>
  <c r="AH370" i="73"/>
  <c r="AI370" i="73"/>
  <c r="AJ370" i="73"/>
  <c r="AK370" i="73"/>
  <c r="AL370" i="73"/>
  <c r="AM370" i="73"/>
  <c r="AN370" i="73"/>
  <c r="AO370" i="73"/>
  <c r="AP370" i="73"/>
  <c r="AQ370" i="73"/>
  <c r="AR370" i="73"/>
  <c r="AS370" i="73"/>
  <c r="AT370" i="73"/>
  <c r="AU370" i="73"/>
  <c r="AV370" i="73"/>
  <c r="AW370" i="73"/>
  <c r="AX370" i="73"/>
  <c r="AY370" i="73"/>
  <c r="AZ370" i="73"/>
  <c r="BA370" i="73"/>
  <c r="BB370" i="73"/>
  <c r="BC370" i="73"/>
  <c r="BD370" i="73"/>
  <c r="BE370" i="73"/>
  <c r="BF370" i="73"/>
  <c r="BG370" i="73"/>
  <c r="BH370" i="73"/>
  <c r="BI370" i="73"/>
  <c r="BJ370" i="73"/>
  <c r="BK370" i="73"/>
  <c r="BL370" i="73"/>
  <c r="BM370" i="73"/>
  <c r="BN370" i="73"/>
  <c r="BO370" i="73"/>
  <c r="BP370" i="73"/>
  <c r="BQ370" i="73"/>
  <c r="BR370" i="73"/>
  <c r="BS370" i="73"/>
  <c r="BT370" i="73"/>
  <c r="BU370" i="73"/>
  <c r="BV370" i="73"/>
  <c r="BW370" i="73"/>
  <c r="BX370" i="73"/>
  <c r="BY370" i="73"/>
  <c r="BZ370" i="73"/>
  <c r="CA370" i="73"/>
  <c r="CB370" i="73"/>
  <c r="O371" i="73"/>
  <c r="P371" i="73"/>
  <c r="Q371" i="73"/>
  <c r="R371" i="73"/>
  <c r="S371" i="73"/>
  <c r="T371" i="73"/>
  <c r="U371" i="73"/>
  <c r="V371" i="73"/>
  <c r="W371" i="73"/>
  <c r="X371" i="73"/>
  <c r="Y371" i="73"/>
  <c r="Z371" i="73"/>
  <c r="AA371" i="73"/>
  <c r="AB371" i="73"/>
  <c r="AC371" i="73"/>
  <c r="AD371" i="73"/>
  <c r="AE371" i="73"/>
  <c r="AF371" i="73"/>
  <c r="AG371" i="73"/>
  <c r="AH371" i="73"/>
  <c r="AI371" i="73"/>
  <c r="AJ371" i="73"/>
  <c r="AK371" i="73"/>
  <c r="AL371" i="73"/>
  <c r="AM371" i="73"/>
  <c r="AN371" i="73"/>
  <c r="AO371" i="73"/>
  <c r="AP371" i="73"/>
  <c r="AQ371" i="73"/>
  <c r="AR371" i="73"/>
  <c r="AS371" i="73"/>
  <c r="AT371" i="73"/>
  <c r="AU371" i="73"/>
  <c r="AV371" i="73"/>
  <c r="AW371" i="73"/>
  <c r="AX371" i="73"/>
  <c r="AY371" i="73"/>
  <c r="AZ371" i="73"/>
  <c r="BA371" i="73"/>
  <c r="BB371" i="73"/>
  <c r="BC371" i="73"/>
  <c r="BD371" i="73"/>
  <c r="BE371" i="73"/>
  <c r="BF371" i="73"/>
  <c r="BG371" i="73"/>
  <c r="BH371" i="73"/>
  <c r="BI371" i="73"/>
  <c r="BJ371" i="73"/>
  <c r="BK371" i="73"/>
  <c r="BL371" i="73"/>
  <c r="BM371" i="73"/>
  <c r="BN371" i="73"/>
  <c r="BO371" i="73"/>
  <c r="BP371" i="73"/>
  <c r="BQ371" i="73"/>
  <c r="BR371" i="73"/>
  <c r="BS371" i="73"/>
  <c r="BT371" i="73"/>
  <c r="BU371" i="73"/>
  <c r="BV371" i="73"/>
  <c r="BW371" i="73"/>
  <c r="BX371" i="73"/>
  <c r="BY371" i="73"/>
  <c r="BZ371" i="73"/>
  <c r="CA371" i="73"/>
  <c r="CB371" i="73"/>
  <c r="O372" i="73"/>
  <c r="P372" i="73"/>
  <c r="Q372" i="73"/>
  <c r="R372" i="73"/>
  <c r="S372" i="73"/>
  <c r="T372" i="73"/>
  <c r="U372" i="73"/>
  <c r="V372" i="73"/>
  <c r="W372" i="73"/>
  <c r="X372" i="73"/>
  <c r="Y372" i="73"/>
  <c r="Z372" i="73"/>
  <c r="AA372" i="73"/>
  <c r="AB372" i="73"/>
  <c r="AC372" i="73"/>
  <c r="AD372" i="73"/>
  <c r="AE372" i="73"/>
  <c r="AF372" i="73"/>
  <c r="AG372" i="73"/>
  <c r="AH372" i="73"/>
  <c r="AI372" i="73"/>
  <c r="AJ372" i="73"/>
  <c r="AK372" i="73"/>
  <c r="AL372" i="73"/>
  <c r="AM372" i="73"/>
  <c r="AN372" i="73"/>
  <c r="AO372" i="73"/>
  <c r="AP372" i="73"/>
  <c r="AQ372" i="73"/>
  <c r="AR372" i="73"/>
  <c r="AS372" i="73"/>
  <c r="AT372" i="73"/>
  <c r="AU372" i="73"/>
  <c r="AV372" i="73"/>
  <c r="AW372" i="73"/>
  <c r="AX372" i="73"/>
  <c r="AY372" i="73"/>
  <c r="AZ372" i="73"/>
  <c r="BA372" i="73"/>
  <c r="BB372" i="73"/>
  <c r="BC372" i="73"/>
  <c r="BD372" i="73"/>
  <c r="BE372" i="73"/>
  <c r="BF372" i="73"/>
  <c r="BG372" i="73"/>
  <c r="BH372" i="73"/>
  <c r="BI372" i="73"/>
  <c r="BJ372" i="73"/>
  <c r="BK372" i="73"/>
  <c r="BL372" i="73"/>
  <c r="BM372" i="73"/>
  <c r="BN372" i="73"/>
  <c r="BO372" i="73"/>
  <c r="BP372" i="73"/>
  <c r="BQ372" i="73"/>
  <c r="BR372" i="73"/>
  <c r="BS372" i="73"/>
  <c r="BT372" i="73"/>
  <c r="BU372" i="73"/>
  <c r="BV372" i="73"/>
  <c r="BW372" i="73"/>
  <c r="BX372" i="73"/>
  <c r="BY372" i="73"/>
  <c r="BZ372" i="73"/>
  <c r="CA372" i="73"/>
  <c r="CB372" i="73"/>
  <c r="O373" i="73"/>
  <c r="P373" i="73"/>
  <c r="Q373" i="73"/>
  <c r="R373" i="73"/>
  <c r="S373" i="73"/>
  <c r="T373" i="73"/>
  <c r="U373" i="73"/>
  <c r="V373" i="73"/>
  <c r="W373" i="73"/>
  <c r="X373" i="73"/>
  <c r="Y373" i="73"/>
  <c r="Z373" i="73"/>
  <c r="AA373" i="73"/>
  <c r="AB373" i="73"/>
  <c r="AC373" i="73"/>
  <c r="AD373" i="73"/>
  <c r="AE373" i="73"/>
  <c r="AF373" i="73"/>
  <c r="AG373" i="73"/>
  <c r="AH373" i="73"/>
  <c r="AI373" i="73"/>
  <c r="AJ373" i="73"/>
  <c r="AK373" i="73"/>
  <c r="AL373" i="73"/>
  <c r="AM373" i="73"/>
  <c r="AN373" i="73"/>
  <c r="AO373" i="73"/>
  <c r="AP373" i="73"/>
  <c r="AQ373" i="73"/>
  <c r="AR373" i="73"/>
  <c r="AS373" i="73"/>
  <c r="AT373" i="73"/>
  <c r="AU373" i="73"/>
  <c r="AV373" i="73"/>
  <c r="AW373" i="73"/>
  <c r="AX373" i="73"/>
  <c r="AY373" i="73"/>
  <c r="AZ373" i="73"/>
  <c r="BA373" i="73"/>
  <c r="BB373" i="73"/>
  <c r="BC373" i="73"/>
  <c r="BD373" i="73"/>
  <c r="BE373" i="73"/>
  <c r="BF373" i="73"/>
  <c r="BG373" i="73"/>
  <c r="BH373" i="73"/>
  <c r="BI373" i="73"/>
  <c r="BJ373" i="73"/>
  <c r="BK373" i="73"/>
  <c r="BL373" i="73"/>
  <c r="BM373" i="73"/>
  <c r="BN373" i="73"/>
  <c r="BO373" i="73"/>
  <c r="BP373" i="73"/>
  <c r="BQ373" i="73"/>
  <c r="BR373" i="73"/>
  <c r="BS373" i="73"/>
  <c r="BT373" i="73"/>
  <c r="BU373" i="73"/>
  <c r="BV373" i="73"/>
  <c r="BW373" i="73"/>
  <c r="BX373" i="73"/>
  <c r="BY373" i="73"/>
  <c r="BZ373" i="73"/>
  <c r="CA373" i="73"/>
  <c r="CB373" i="73"/>
  <c r="O374" i="73"/>
  <c r="P374" i="73"/>
  <c r="Q374" i="73"/>
  <c r="R374" i="73"/>
  <c r="S374" i="73"/>
  <c r="T374" i="73"/>
  <c r="U374" i="73"/>
  <c r="V374" i="73"/>
  <c r="W374" i="73"/>
  <c r="X374" i="73"/>
  <c r="Y374" i="73"/>
  <c r="Z374" i="73"/>
  <c r="AA374" i="73"/>
  <c r="AB374" i="73"/>
  <c r="AC374" i="73"/>
  <c r="AD374" i="73"/>
  <c r="AE374" i="73"/>
  <c r="AF374" i="73"/>
  <c r="AG374" i="73"/>
  <c r="AH374" i="73"/>
  <c r="AI374" i="73"/>
  <c r="AJ374" i="73"/>
  <c r="AK374" i="73"/>
  <c r="AL374" i="73"/>
  <c r="AM374" i="73"/>
  <c r="AN374" i="73"/>
  <c r="AO374" i="73"/>
  <c r="AP374" i="73"/>
  <c r="AQ374" i="73"/>
  <c r="AR374" i="73"/>
  <c r="AS374" i="73"/>
  <c r="AT374" i="73"/>
  <c r="AU374" i="73"/>
  <c r="AV374" i="73"/>
  <c r="AW374" i="73"/>
  <c r="AX374" i="73"/>
  <c r="AY374" i="73"/>
  <c r="AZ374" i="73"/>
  <c r="BA374" i="73"/>
  <c r="BB374" i="73"/>
  <c r="BC374" i="73"/>
  <c r="BD374" i="73"/>
  <c r="BE374" i="73"/>
  <c r="BF374" i="73"/>
  <c r="BG374" i="73"/>
  <c r="BH374" i="73"/>
  <c r="BI374" i="73"/>
  <c r="BJ374" i="73"/>
  <c r="BK374" i="73"/>
  <c r="BL374" i="73"/>
  <c r="BM374" i="73"/>
  <c r="BN374" i="73"/>
  <c r="BO374" i="73"/>
  <c r="BP374" i="73"/>
  <c r="BQ374" i="73"/>
  <c r="BR374" i="73"/>
  <c r="BS374" i="73"/>
  <c r="BT374" i="73"/>
  <c r="BU374" i="73"/>
  <c r="BV374" i="73"/>
  <c r="BW374" i="73"/>
  <c r="BX374" i="73"/>
  <c r="BY374" i="73"/>
  <c r="BZ374" i="73"/>
  <c r="CA374" i="73"/>
  <c r="CB374" i="73"/>
  <c r="O375" i="73"/>
  <c r="P375" i="73"/>
  <c r="Q375" i="73"/>
  <c r="R375" i="73"/>
  <c r="S375" i="73"/>
  <c r="T375" i="73"/>
  <c r="U375" i="73"/>
  <c r="V375" i="73"/>
  <c r="W375" i="73"/>
  <c r="X375" i="73"/>
  <c r="Y375" i="73"/>
  <c r="Z375" i="73"/>
  <c r="AA375" i="73"/>
  <c r="AB375" i="73"/>
  <c r="AC375" i="73"/>
  <c r="AD375" i="73"/>
  <c r="AE375" i="73"/>
  <c r="AF375" i="73"/>
  <c r="AG375" i="73"/>
  <c r="AH375" i="73"/>
  <c r="AI375" i="73"/>
  <c r="AJ375" i="73"/>
  <c r="AK375" i="73"/>
  <c r="AL375" i="73"/>
  <c r="AM375" i="73"/>
  <c r="AN375" i="73"/>
  <c r="AO375" i="73"/>
  <c r="AP375" i="73"/>
  <c r="AQ375" i="73"/>
  <c r="AR375" i="73"/>
  <c r="AS375" i="73"/>
  <c r="AT375" i="73"/>
  <c r="AU375" i="73"/>
  <c r="AV375" i="73"/>
  <c r="AW375" i="73"/>
  <c r="AX375" i="73"/>
  <c r="AY375" i="73"/>
  <c r="AZ375" i="73"/>
  <c r="BA375" i="73"/>
  <c r="BB375" i="73"/>
  <c r="BC375" i="73"/>
  <c r="BD375" i="73"/>
  <c r="BE375" i="73"/>
  <c r="BF375" i="73"/>
  <c r="BG375" i="73"/>
  <c r="BH375" i="73"/>
  <c r="BI375" i="73"/>
  <c r="BJ375" i="73"/>
  <c r="BK375" i="73"/>
  <c r="BL375" i="73"/>
  <c r="BM375" i="73"/>
  <c r="BN375" i="73"/>
  <c r="BO375" i="73"/>
  <c r="BP375" i="73"/>
  <c r="BQ375" i="73"/>
  <c r="BR375" i="73"/>
  <c r="BS375" i="73"/>
  <c r="BT375" i="73"/>
  <c r="BU375" i="73"/>
  <c r="BV375" i="73"/>
  <c r="BW375" i="73"/>
  <c r="BX375" i="73"/>
  <c r="BY375" i="73"/>
  <c r="BZ375" i="73"/>
  <c r="CA375" i="73"/>
  <c r="CB375" i="73"/>
  <c r="O376" i="73"/>
  <c r="P376" i="73"/>
  <c r="Q376" i="73"/>
  <c r="R376" i="73"/>
  <c r="S376" i="73"/>
  <c r="T376" i="73"/>
  <c r="U376" i="73"/>
  <c r="V376" i="73"/>
  <c r="W376" i="73"/>
  <c r="X376" i="73"/>
  <c r="Y376" i="73"/>
  <c r="Z376" i="73"/>
  <c r="AA376" i="73"/>
  <c r="AB376" i="73"/>
  <c r="AC376" i="73"/>
  <c r="AD376" i="73"/>
  <c r="AE376" i="73"/>
  <c r="AF376" i="73"/>
  <c r="AG376" i="73"/>
  <c r="AH376" i="73"/>
  <c r="AI376" i="73"/>
  <c r="AJ376" i="73"/>
  <c r="AK376" i="73"/>
  <c r="AL376" i="73"/>
  <c r="AM376" i="73"/>
  <c r="AN376" i="73"/>
  <c r="AO376" i="73"/>
  <c r="AP376" i="73"/>
  <c r="AQ376" i="73"/>
  <c r="AR376" i="73"/>
  <c r="AS376" i="73"/>
  <c r="AT376" i="73"/>
  <c r="AU376" i="73"/>
  <c r="AV376" i="73"/>
  <c r="AW376" i="73"/>
  <c r="AX376" i="73"/>
  <c r="AY376" i="73"/>
  <c r="AZ376" i="73"/>
  <c r="BA376" i="73"/>
  <c r="BB376" i="73"/>
  <c r="BC376" i="73"/>
  <c r="BD376" i="73"/>
  <c r="BE376" i="73"/>
  <c r="BF376" i="73"/>
  <c r="BG376" i="73"/>
  <c r="BH376" i="73"/>
  <c r="BI376" i="73"/>
  <c r="BJ376" i="73"/>
  <c r="BK376" i="73"/>
  <c r="BL376" i="73"/>
  <c r="BM376" i="73"/>
  <c r="BN376" i="73"/>
  <c r="BO376" i="73"/>
  <c r="BP376" i="73"/>
  <c r="BQ376" i="73"/>
  <c r="BR376" i="73"/>
  <c r="BS376" i="73"/>
  <c r="BT376" i="73"/>
  <c r="BU376" i="73"/>
  <c r="BV376" i="73"/>
  <c r="BW376" i="73"/>
  <c r="BX376" i="73"/>
  <c r="BY376" i="73"/>
  <c r="BZ376" i="73"/>
  <c r="CA376" i="73"/>
  <c r="CB376" i="73"/>
  <c r="O377" i="73"/>
  <c r="P377" i="73"/>
  <c r="Q377" i="73"/>
  <c r="R377" i="73"/>
  <c r="S377" i="73"/>
  <c r="T377" i="73"/>
  <c r="U377" i="73"/>
  <c r="V377" i="73"/>
  <c r="W377" i="73"/>
  <c r="X377" i="73"/>
  <c r="Y377" i="73"/>
  <c r="Z377" i="73"/>
  <c r="AA377" i="73"/>
  <c r="AB377" i="73"/>
  <c r="AC377" i="73"/>
  <c r="AD377" i="73"/>
  <c r="AE377" i="73"/>
  <c r="AF377" i="73"/>
  <c r="AG377" i="73"/>
  <c r="AH377" i="73"/>
  <c r="AI377" i="73"/>
  <c r="AJ377" i="73"/>
  <c r="AK377" i="73"/>
  <c r="AL377" i="73"/>
  <c r="AM377" i="73"/>
  <c r="AN377" i="73"/>
  <c r="AO377" i="73"/>
  <c r="AP377" i="73"/>
  <c r="AQ377" i="73"/>
  <c r="AR377" i="73"/>
  <c r="AS377" i="73"/>
  <c r="AT377" i="73"/>
  <c r="AU377" i="73"/>
  <c r="AV377" i="73"/>
  <c r="AW377" i="73"/>
  <c r="AX377" i="73"/>
  <c r="AY377" i="73"/>
  <c r="AZ377" i="73"/>
  <c r="BA377" i="73"/>
  <c r="BB377" i="73"/>
  <c r="BC377" i="73"/>
  <c r="BD377" i="73"/>
  <c r="BE377" i="73"/>
  <c r="BF377" i="73"/>
  <c r="BG377" i="73"/>
  <c r="BH377" i="73"/>
  <c r="BI377" i="73"/>
  <c r="BJ377" i="73"/>
  <c r="BK377" i="73"/>
  <c r="BL377" i="73"/>
  <c r="BM377" i="73"/>
  <c r="BN377" i="73"/>
  <c r="BO377" i="73"/>
  <c r="BP377" i="73"/>
  <c r="BQ377" i="73"/>
  <c r="BR377" i="73"/>
  <c r="BS377" i="73"/>
  <c r="BT377" i="73"/>
  <c r="BU377" i="73"/>
  <c r="BV377" i="73"/>
  <c r="BW377" i="73"/>
  <c r="BX377" i="73"/>
  <c r="BY377" i="73"/>
  <c r="BZ377" i="73"/>
  <c r="CA377" i="73"/>
  <c r="CB377" i="73"/>
  <c r="O378" i="73"/>
  <c r="P378" i="73"/>
  <c r="Q378" i="73"/>
  <c r="R378" i="73"/>
  <c r="S378" i="73"/>
  <c r="T378" i="73"/>
  <c r="U378" i="73"/>
  <c r="V378" i="73"/>
  <c r="W378" i="73"/>
  <c r="X378" i="73"/>
  <c r="Y378" i="73"/>
  <c r="Z378" i="73"/>
  <c r="AA378" i="73"/>
  <c r="AB378" i="73"/>
  <c r="AC378" i="73"/>
  <c r="AD378" i="73"/>
  <c r="AE378" i="73"/>
  <c r="AF378" i="73"/>
  <c r="AG378" i="73"/>
  <c r="AH378" i="73"/>
  <c r="AI378" i="73"/>
  <c r="AJ378" i="73"/>
  <c r="AK378" i="73"/>
  <c r="AL378" i="73"/>
  <c r="AM378" i="73"/>
  <c r="AN378" i="73"/>
  <c r="AO378" i="73"/>
  <c r="AP378" i="73"/>
  <c r="AQ378" i="73"/>
  <c r="AR378" i="73"/>
  <c r="AS378" i="73"/>
  <c r="AT378" i="73"/>
  <c r="AU378" i="73"/>
  <c r="AV378" i="73"/>
  <c r="AW378" i="73"/>
  <c r="AX378" i="73"/>
  <c r="AY378" i="73"/>
  <c r="AZ378" i="73"/>
  <c r="BA378" i="73"/>
  <c r="BB378" i="73"/>
  <c r="BC378" i="73"/>
  <c r="BD378" i="73"/>
  <c r="BE378" i="73"/>
  <c r="BF378" i="73"/>
  <c r="BG378" i="73"/>
  <c r="BH378" i="73"/>
  <c r="BI378" i="73"/>
  <c r="BJ378" i="73"/>
  <c r="BK378" i="73"/>
  <c r="BL378" i="73"/>
  <c r="BM378" i="73"/>
  <c r="BN378" i="73"/>
  <c r="BO378" i="73"/>
  <c r="BP378" i="73"/>
  <c r="BQ378" i="73"/>
  <c r="BR378" i="73"/>
  <c r="BS378" i="73"/>
  <c r="BT378" i="73"/>
  <c r="BU378" i="73"/>
  <c r="BV378" i="73"/>
  <c r="BW378" i="73"/>
  <c r="BX378" i="73"/>
  <c r="BY378" i="73"/>
  <c r="BZ378" i="73"/>
  <c r="CA378" i="73"/>
  <c r="CB378" i="73"/>
  <c r="O379" i="73"/>
  <c r="P379" i="73"/>
  <c r="Q379" i="73"/>
  <c r="R379" i="73"/>
  <c r="S379" i="73"/>
  <c r="T379" i="73"/>
  <c r="U379" i="73"/>
  <c r="V379" i="73"/>
  <c r="W379" i="73"/>
  <c r="X379" i="73"/>
  <c r="Y379" i="73"/>
  <c r="Z379" i="73"/>
  <c r="AA379" i="73"/>
  <c r="AB379" i="73"/>
  <c r="AC379" i="73"/>
  <c r="AD379" i="73"/>
  <c r="AE379" i="73"/>
  <c r="AF379" i="73"/>
  <c r="AG379" i="73"/>
  <c r="AH379" i="73"/>
  <c r="AI379" i="73"/>
  <c r="AJ379" i="73"/>
  <c r="AK379" i="73"/>
  <c r="AL379" i="73"/>
  <c r="AM379" i="73"/>
  <c r="AN379" i="73"/>
  <c r="AO379" i="73"/>
  <c r="AP379" i="73"/>
  <c r="AQ379" i="73"/>
  <c r="AR379" i="73"/>
  <c r="AS379" i="73"/>
  <c r="AT379" i="73"/>
  <c r="AU379" i="73"/>
  <c r="AV379" i="73"/>
  <c r="AW379" i="73"/>
  <c r="AX379" i="73"/>
  <c r="AY379" i="73"/>
  <c r="AZ379" i="73"/>
  <c r="BA379" i="73"/>
  <c r="BB379" i="73"/>
  <c r="BC379" i="73"/>
  <c r="BD379" i="73"/>
  <c r="BE379" i="73"/>
  <c r="BF379" i="73"/>
  <c r="BG379" i="73"/>
  <c r="BH379" i="73"/>
  <c r="BI379" i="73"/>
  <c r="BJ379" i="73"/>
  <c r="BK379" i="73"/>
  <c r="BL379" i="73"/>
  <c r="BM379" i="73"/>
  <c r="BN379" i="73"/>
  <c r="BO379" i="73"/>
  <c r="BP379" i="73"/>
  <c r="BQ379" i="73"/>
  <c r="BR379" i="73"/>
  <c r="BS379" i="73"/>
  <c r="BT379" i="73"/>
  <c r="BU379" i="73"/>
  <c r="BV379" i="73"/>
  <c r="BW379" i="73"/>
  <c r="BX379" i="73"/>
  <c r="BY379" i="73"/>
  <c r="BZ379" i="73"/>
  <c r="CA379" i="73"/>
  <c r="CB379" i="73"/>
  <c r="O380" i="73"/>
  <c r="P380" i="73"/>
  <c r="Q380" i="73"/>
  <c r="R380" i="73"/>
  <c r="S380" i="73"/>
  <c r="T380" i="73"/>
  <c r="U380" i="73"/>
  <c r="V380" i="73"/>
  <c r="W380" i="73"/>
  <c r="X380" i="73"/>
  <c r="Y380" i="73"/>
  <c r="Z380" i="73"/>
  <c r="AA380" i="73"/>
  <c r="AB380" i="73"/>
  <c r="AC380" i="73"/>
  <c r="AD380" i="73"/>
  <c r="AE380" i="73"/>
  <c r="AF380" i="73"/>
  <c r="AG380" i="73"/>
  <c r="AH380" i="73"/>
  <c r="AI380" i="73"/>
  <c r="AJ380" i="73"/>
  <c r="AK380" i="73"/>
  <c r="AL380" i="73"/>
  <c r="AM380" i="73"/>
  <c r="AN380" i="73"/>
  <c r="AO380" i="73"/>
  <c r="AP380" i="73"/>
  <c r="AQ380" i="73"/>
  <c r="AR380" i="73"/>
  <c r="AS380" i="73"/>
  <c r="AT380" i="73"/>
  <c r="AU380" i="73"/>
  <c r="AV380" i="73"/>
  <c r="AW380" i="73"/>
  <c r="AX380" i="73"/>
  <c r="AY380" i="73"/>
  <c r="AZ380" i="73"/>
  <c r="BA380" i="73"/>
  <c r="BB380" i="73"/>
  <c r="BC380" i="73"/>
  <c r="BD380" i="73"/>
  <c r="BE380" i="73"/>
  <c r="BF380" i="73"/>
  <c r="BG380" i="73"/>
  <c r="BH380" i="73"/>
  <c r="BI380" i="73"/>
  <c r="BJ380" i="73"/>
  <c r="BK380" i="73"/>
  <c r="BL380" i="73"/>
  <c r="BM380" i="73"/>
  <c r="BN380" i="73"/>
  <c r="BO380" i="73"/>
  <c r="BP380" i="73"/>
  <c r="BQ380" i="73"/>
  <c r="BR380" i="73"/>
  <c r="BS380" i="73"/>
  <c r="BT380" i="73"/>
  <c r="BU380" i="73"/>
  <c r="BV380" i="73"/>
  <c r="BW380" i="73"/>
  <c r="BX380" i="73"/>
  <c r="BY380" i="73"/>
  <c r="BZ380" i="73"/>
  <c r="CA380" i="73"/>
  <c r="CB380" i="73"/>
  <c r="O381" i="73"/>
  <c r="P381" i="73"/>
  <c r="Q381" i="73"/>
  <c r="R381" i="73"/>
  <c r="S381" i="73"/>
  <c r="T381" i="73"/>
  <c r="U381" i="73"/>
  <c r="V381" i="73"/>
  <c r="W381" i="73"/>
  <c r="X381" i="73"/>
  <c r="Y381" i="73"/>
  <c r="Z381" i="73"/>
  <c r="AA381" i="73"/>
  <c r="AB381" i="73"/>
  <c r="AC381" i="73"/>
  <c r="AD381" i="73"/>
  <c r="AE381" i="73"/>
  <c r="AF381" i="73"/>
  <c r="AG381" i="73"/>
  <c r="AH381" i="73"/>
  <c r="AI381" i="73"/>
  <c r="AJ381" i="73"/>
  <c r="AK381" i="73"/>
  <c r="AL381" i="73"/>
  <c r="AM381" i="73"/>
  <c r="AN381" i="73"/>
  <c r="AO381" i="73"/>
  <c r="AP381" i="73"/>
  <c r="AQ381" i="73"/>
  <c r="AR381" i="73"/>
  <c r="AS381" i="73"/>
  <c r="AT381" i="73"/>
  <c r="AU381" i="73"/>
  <c r="AV381" i="73"/>
  <c r="AW381" i="73"/>
  <c r="AX381" i="73"/>
  <c r="AY381" i="73"/>
  <c r="AZ381" i="73"/>
  <c r="BA381" i="73"/>
  <c r="BB381" i="73"/>
  <c r="BC381" i="73"/>
  <c r="BD381" i="73"/>
  <c r="BE381" i="73"/>
  <c r="BF381" i="73"/>
  <c r="BG381" i="73"/>
  <c r="BH381" i="73"/>
  <c r="BI381" i="73"/>
  <c r="BJ381" i="73"/>
  <c r="BK381" i="73"/>
  <c r="BL381" i="73"/>
  <c r="BM381" i="73"/>
  <c r="BN381" i="73"/>
  <c r="BO381" i="73"/>
  <c r="BP381" i="73"/>
  <c r="BQ381" i="73"/>
  <c r="BR381" i="73"/>
  <c r="BS381" i="73"/>
  <c r="BT381" i="73"/>
  <c r="BU381" i="73"/>
  <c r="BV381" i="73"/>
  <c r="BW381" i="73"/>
  <c r="BX381" i="73"/>
  <c r="BY381" i="73"/>
  <c r="BZ381" i="73"/>
  <c r="CA381" i="73"/>
  <c r="CB381" i="73"/>
  <c r="O382" i="73"/>
  <c r="P382" i="73"/>
  <c r="Q382" i="73"/>
  <c r="R382" i="73"/>
  <c r="S382" i="73"/>
  <c r="T382" i="73"/>
  <c r="U382" i="73"/>
  <c r="V382" i="73"/>
  <c r="W382" i="73"/>
  <c r="X382" i="73"/>
  <c r="Y382" i="73"/>
  <c r="Z382" i="73"/>
  <c r="AA382" i="73"/>
  <c r="AB382" i="73"/>
  <c r="AC382" i="73"/>
  <c r="AD382" i="73"/>
  <c r="AE382" i="73"/>
  <c r="AF382" i="73"/>
  <c r="AG382" i="73"/>
  <c r="AH382" i="73"/>
  <c r="AI382" i="73"/>
  <c r="AJ382" i="73"/>
  <c r="AK382" i="73"/>
  <c r="AL382" i="73"/>
  <c r="AM382" i="73"/>
  <c r="AN382" i="73"/>
  <c r="AO382" i="73"/>
  <c r="AP382" i="73"/>
  <c r="AQ382" i="73"/>
  <c r="AR382" i="73"/>
  <c r="AS382" i="73"/>
  <c r="AT382" i="73"/>
  <c r="AU382" i="73"/>
  <c r="AV382" i="73"/>
  <c r="AW382" i="73"/>
  <c r="AX382" i="73"/>
  <c r="AY382" i="73"/>
  <c r="AZ382" i="73"/>
  <c r="BA382" i="73"/>
  <c r="BB382" i="73"/>
  <c r="BC382" i="73"/>
  <c r="BD382" i="73"/>
  <c r="BE382" i="73"/>
  <c r="BF382" i="73"/>
  <c r="BG382" i="73"/>
  <c r="BH382" i="73"/>
  <c r="BI382" i="73"/>
  <c r="BJ382" i="73"/>
  <c r="BK382" i="73"/>
  <c r="BL382" i="73"/>
  <c r="BM382" i="73"/>
  <c r="BN382" i="73"/>
  <c r="BO382" i="73"/>
  <c r="BP382" i="73"/>
  <c r="BQ382" i="73"/>
  <c r="BR382" i="73"/>
  <c r="BS382" i="73"/>
  <c r="BT382" i="73"/>
  <c r="BU382" i="73"/>
  <c r="BV382" i="73"/>
  <c r="BW382" i="73"/>
  <c r="BX382" i="73"/>
  <c r="BY382" i="73"/>
  <c r="BZ382" i="73"/>
  <c r="CA382" i="73"/>
  <c r="CB382" i="73"/>
  <c r="O383" i="73"/>
  <c r="P383" i="73"/>
  <c r="Q383" i="73"/>
  <c r="R383" i="73"/>
  <c r="S383" i="73"/>
  <c r="T383" i="73"/>
  <c r="U383" i="73"/>
  <c r="V383" i="73"/>
  <c r="W383" i="73"/>
  <c r="X383" i="73"/>
  <c r="Y383" i="73"/>
  <c r="Z383" i="73"/>
  <c r="AA383" i="73"/>
  <c r="AB383" i="73"/>
  <c r="AC383" i="73"/>
  <c r="AD383" i="73"/>
  <c r="AE383" i="73"/>
  <c r="AF383" i="73"/>
  <c r="AG383" i="73"/>
  <c r="AH383" i="73"/>
  <c r="AI383" i="73"/>
  <c r="AJ383" i="73"/>
  <c r="AK383" i="73"/>
  <c r="AL383" i="73"/>
  <c r="AM383" i="73"/>
  <c r="AN383" i="73"/>
  <c r="AO383" i="73"/>
  <c r="AP383" i="73"/>
  <c r="AQ383" i="73"/>
  <c r="AR383" i="73"/>
  <c r="AS383" i="73"/>
  <c r="AT383" i="73"/>
  <c r="AU383" i="73"/>
  <c r="AV383" i="73"/>
  <c r="AW383" i="73"/>
  <c r="AX383" i="73"/>
  <c r="AY383" i="73"/>
  <c r="AZ383" i="73"/>
  <c r="BA383" i="73"/>
  <c r="BB383" i="73"/>
  <c r="BC383" i="73"/>
  <c r="BD383" i="73"/>
  <c r="BE383" i="73"/>
  <c r="BF383" i="73"/>
  <c r="BG383" i="73"/>
  <c r="BH383" i="73"/>
  <c r="BI383" i="73"/>
  <c r="BJ383" i="73"/>
  <c r="BK383" i="73"/>
  <c r="BL383" i="73"/>
  <c r="BM383" i="73"/>
  <c r="BN383" i="73"/>
  <c r="BO383" i="73"/>
  <c r="BP383" i="73"/>
  <c r="BQ383" i="73"/>
  <c r="BR383" i="73"/>
  <c r="BS383" i="73"/>
  <c r="BT383" i="73"/>
  <c r="BU383" i="73"/>
  <c r="BV383" i="73"/>
  <c r="BW383" i="73"/>
  <c r="BX383" i="73"/>
  <c r="BY383" i="73"/>
  <c r="BZ383" i="73"/>
  <c r="CA383" i="73"/>
  <c r="CB383" i="73"/>
  <c r="O384" i="73"/>
  <c r="P384" i="73"/>
  <c r="Q384" i="73"/>
  <c r="R384" i="73"/>
  <c r="S384" i="73"/>
  <c r="T384" i="73"/>
  <c r="U384" i="73"/>
  <c r="V384" i="73"/>
  <c r="W384" i="73"/>
  <c r="X384" i="73"/>
  <c r="Y384" i="73"/>
  <c r="Z384" i="73"/>
  <c r="AA384" i="73"/>
  <c r="AB384" i="73"/>
  <c r="AC384" i="73"/>
  <c r="AD384" i="73"/>
  <c r="AE384" i="73"/>
  <c r="AF384" i="73"/>
  <c r="AG384" i="73"/>
  <c r="AH384" i="73"/>
  <c r="AI384" i="73"/>
  <c r="AJ384" i="73"/>
  <c r="AK384" i="73"/>
  <c r="AL384" i="73"/>
  <c r="AM384" i="73"/>
  <c r="AN384" i="73"/>
  <c r="AO384" i="73"/>
  <c r="AP384" i="73"/>
  <c r="AQ384" i="73"/>
  <c r="AR384" i="73"/>
  <c r="AS384" i="73"/>
  <c r="AT384" i="73"/>
  <c r="AU384" i="73"/>
  <c r="AV384" i="73"/>
  <c r="AW384" i="73"/>
  <c r="AX384" i="73"/>
  <c r="AY384" i="73"/>
  <c r="AZ384" i="73"/>
  <c r="BA384" i="73"/>
  <c r="BB384" i="73"/>
  <c r="BC384" i="73"/>
  <c r="BD384" i="73"/>
  <c r="BE384" i="73"/>
  <c r="BF384" i="73"/>
  <c r="BG384" i="73"/>
  <c r="BH384" i="73"/>
  <c r="BI384" i="73"/>
  <c r="BJ384" i="73"/>
  <c r="BK384" i="73"/>
  <c r="BL384" i="73"/>
  <c r="BM384" i="73"/>
  <c r="BN384" i="73"/>
  <c r="BO384" i="73"/>
  <c r="BP384" i="73"/>
  <c r="BQ384" i="73"/>
  <c r="BR384" i="73"/>
  <c r="BS384" i="73"/>
  <c r="BT384" i="73"/>
  <c r="BU384" i="73"/>
  <c r="BV384" i="73"/>
  <c r="BW384" i="73"/>
  <c r="BX384" i="73"/>
  <c r="BY384" i="73"/>
  <c r="BZ384" i="73"/>
  <c r="CA384" i="73"/>
  <c r="CB384" i="73"/>
  <c r="O385" i="73"/>
  <c r="P385" i="73"/>
  <c r="Q385" i="73"/>
  <c r="R385" i="73"/>
  <c r="S385" i="73"/>
  <c r="T385" i="73"/>
  <c r="U385" i="73"/>
  <c r="V385" i="73"/>
  <c r="W385" i="73"/>
  <c r="X385" i="73"/>
  <c r="Y385" i="73"/>
  <c r="Z385" i="73"/>
  <c r="AA385" i="73"/>
  <c r="AB385" i="73"/>
  <c r="AC385" i="73"/>
  <c r="AD385" i="73"/>
  <c r="AE385" i="73"/>
  <c r="AF385" i="73"/>
  <c r="AG385" i="73"/>
  <c r="AH385" i="73"/>
  <c r="AI385" i="73"/>
  <c r="AJ385" i="73"/>
  <c r="AK385" i="73"/>
  <c r="AL385" i="73"/>
  <c r="AM385" i="73"/>
  <c r="AN385" i="73"/>
  <c r="AO385" i="73"/>
  <c r="AP385" i="73"/>
  <c r="AQ385" i="73"/>
  <c r="AR385" i="73"/>
  <c r="AS385" i="73"/>
  <c r="AT385" i="73"/>
  <c r="AU385" i="73"/>
  <c r="AV385" i="73"/>
  <c r="AW385" i="73"/>
  <c r="AX385" i="73"/>
  <c r="AY385" i="73"/>
  <c r="AZ385" i="73"/>
  <c r="BA385" i="73"/>
  <c r="BB385" i="73"/>
  <c r="BC385" i="73"/>
  <c r="BD385" i="73"/>
  <c r="BE385" i="73"/>
  <c r="BF385" i="73"/>
  <c r="BG385" i="73"/>
  <c r="BH385" i="73"/>
  <c r="BI385" i="73"/>
  <c r="BJ385" i="73"/>
  <c r="BK385" i="73"/>
  <c r="BL385" i="73"/>
  <c r="BM385" i="73"/>
  <c r="BN385" i="73"/>
  <c r="BO385" i="73"/>
  <c r="BP385" i="73"/>
  <c r="BQ385" i="73"/>
  <c r="BR385" i="73"/>
  <c r="BS385" i="73"/>
  <c r="BT385" i="73"/>
  <c r="BU385" i="73"/>
  <c r="BV385" i="73"/>
  <c r="BW385" i="73"/>
  <c r="BX385" i="73"/>
  <c r="BY385" i="73"/>
  <c r="BZ385" i="73"/>
  <c r="CA385" i="73"/>
  <c r="CB385" i="73"/>
  <c r="O386" i="73"/>
  <c r="P386" i="73"/>
  <c r="Q386" i="73"/>
  <c r="R386" i="73"/>
  <c r="S386" i="73"/>
  <c r="T386" i="73"/>
  <c r="U386" i="73"/>
  <c r="V386" i="73"/>
  <c r="W386" i="73"/>
  <c r="X386" i="73"/>
  <c r="Y386" i="73"/>
  <c r="Z386" i="73"/>
  <c r="AA386" i="73"/>
  <c r="AB386" i="73"/>
  <c r="AC386" i="73"/>
  <c r="AD386" i="73"/>
  <c r="AE386" i="73"/>
  <c r="AF386" i="73"/>
  <c r="AG386" i="73"/>
  <c r="AH386" i="73"/>
  <c r="AI386" i="73"/>
  <c r="AJ386" i="73"/>
  <c r="AK386" i="73"/>
  <c r="AL386" i="73"/>
  <c r="AM386" i="73"/>
  <c r="AN386" i="73"/>
  <c r="AO386" i="73"/>
  <c r="AP386" i="73"/>
  <c r="AQ386" i="73"/>
  <c r="AR386" i="73"/>
  <c r="AS386" i="73"/>
  <c r="AT386" i="73"/>
  <c r="AU386" i="73"/>
  <c r="AV386" i="73"/>
  <c r="AW386" i="73"/>
  <c r="AX386" i="73"/>
  <c r="AY386" i="73"/>
  <c r="AZ386" i="73"/>
  <c r="BA386" i="73"/>
  <c r="BB386" i="73"/>
  <c r="BC386" i="73"/>
  <c r="BD386" i="73"/>
  <c r="BE386" i="73"/>
  <c r="BF386" i="73"/>
  <c r="BG386" i="73"/>
  <c r="BH386" i="73"/>
  <c r="BI386" i="73"/>
  <c r="BJ386" i="73"/>
  <c r="BK386" i="73"/>
  <c r="BL386" i="73"/>
  <c r="BM386" i="73"/>
  <c r="BN386" i="73"/>
  <c r="BO386" i="73"/>
  <c r="BP386" i="73"/>
  <c r="BQ386" i="73"/>
  <c r="BR386" i="73"/>
  <c r="BS386" i="73"/>
  <c r="BT386" i="73"/>
  <c r="BU386" i="73"/>
  <c r="BV386" i="73"/>
  <c r="BW386" i="73"/>
  <c r="BX386" i="73"/>
  <c r="BY386" i="73"/>
  <c r="BZ386" i="73"/>
  <c r="CA386" i="73"/>
  <c r="CB386" i="73"/>
  <c r="O387" i="73"/>
  <c r="P387" i="73"/>
  <c r="Q387" i="73"/>
  <c r="R387" i="73"/>
  <c r="S387" i="73"/>
  <c r="T387" i="73"/>
  <c r="U387" i="73"/>
  <c r="V387" i="73"/>
  <c r="W387" i="73"/>
  <c r="X387" i="73"/>
  <c r="Y387" i="73"/>
  <c r="Z387" i="73"/>
  <c r="AA387" i="73"/>
  <c r="AB387" i="73"/>
  <c r="AC387" i="73"/>
  <c r="AD387" i="73"/>
  <c r="AE387" i="73"/>
  <c r="AF387" i="73"/>
  <c r="AG387" i="73"/>
  <c r="AH387" i="73"/>
  <c r="AI387" i="73"/>
  <c r="AJ387" i="73"/>
  <c r="AK387" i="73"/>
  <c r="AL387" i="73"/>
  <c r="AM387" i="73"/>
  <c r="AN387" i="73"/>
  <c r="AO387" i="73"/>
  <c r="AP387" i="73"/>
  <c r="AQ387" i="73"/>
  <c r="AR387" i="73"/>
  <c r="AS387" i="73"/>
  <c r="AT387" i="73"/>
  <c r="AU387" i="73"/>
  <c r="AV387" i="73"/>
  <c r="AW387" i="73"/>
  <c r="AX387" i="73"/>
  <c r="AY387" i="73"/>
  <c r="AZ387" i="73"/>
  <c r="BA387" i="73"/>
  <c r="BB387" i="73"/>
  <c r="BC387" i="73"/>
  <c r="BD387" i="73"/>
  <c r="BE387" i="73"/>
  <c r="BF387" i="73"/>
  <c r="BG387" i="73"/>
  <c r="BH387" i="73"/>
  <c r="BI387" i="73"/>
  <c r="BJ387" i="73"/>
  <c r="BK387" i="73"/>
  <c r="BL387" i="73"/>
  <c r="BM387" i="73"/>
  <c r="BN387" i="73"/>
  <c r="BO387" i="73"/>
  <c r="BP387" i="73"/>
  <c r="BQ387" i="73"/>
  <c r="BR387" i="73"/>
  <c r="BS387" i="73"/>
  <c r="BT387" i="73"/>
  <c r="BU387" i="73"/>
  <c r="BV387" i="73"/>
  <c r="BW387" i="73"/>
  <c r="BX387" i="73"/>
  <c r="BY387" i="73"/>
  <c r="BZ387" i="73"/>
  <c r="CA387" i="73"/>
  <c r="CB387" i="73"/>
  <c r="O388" i="73"/>
  <c r="P388" i="73"/>
  <c r="Q388" i="73"/>
  <c r="R388" i="73"/>
  <c r="S388" i="73"/>
  <c r="T388" i="73"/>
  <c r="U388" i="73"/>
  <c r="V388" i="73"/>
  <c r="W388" i="73"/>
  <c r="X388" i="73"/>
  <c r="Y388" i="73"/>
  <c r="Z388" i="73"/>
  <c r="AA388" i="73"/>
  <c r="AB388" i="73"/>
  <c r="AC388" i="73"/>
  <c r="AD388" i="73"/>
  <c r="AE388" i="73"/>
  <c r="AF388" i="73"/>
  <c r="AG388" i="73"/>
  <c r="AH388" i="73"/>
  <c r="AI388" i="73"/>
  <c r="AJ388" i="73"/>
  <c r="AK388" i="73"/>
  <c r="AL388" i="73"/>
  <c r="AM388" i="73"/>
  <c r="AN388" i="73"/>
  <c r="AO388" i="73"/>
  <c r="AP388" i="73"/>
  <c r="AQ388" i="73"/>
  <c r="AR388" i="73"/>
  <c r="AS388" i="73"/>
  <c r="AT388" i="73"/>
  <c r="AU388" i="73"/>
  <c r="AV388" i="73"/>
  <c r="AW388" i="73"/>
  <c r="AX388" i="73"/>
  <c r="AY388" i="73"/>
  <c r="AZ388" i="73"/>
  <c r="BA388" i="73"/>
  <c r="BB388" i="73"/>
  <c r="BC388" i="73"/>
  <c r="BD388" i="73"/>
  <c r="BE388" i="73"/>
  <c r="BF388" i="73"/>
  <c r="BG388" i="73"/>
  <c r="BH388" i="73"/>
  <c r="BI388" i="73"/>
  <c r="BJ388" i="73"/>
  <c r="BK388" i="73"/>
  <c r="BL388" i="73"/>
  <c r="BM388" i="73"/>
  <c r="BN388" i="73"/>
  <c r="BO388" i="73"/>
  <c r="BP388" i="73"/>
  <c r="BQ388" i="73"/>
  <c r="BR388" i="73"/>
  <c r="BS388" i="73"/>
  <c r="BT388" i="73"/>
  <c r="BU388" i="73"/>
  <c r="BV388" i="73"/>
  <c r="BW388" i="73"/>
  <c r="BX388" i="73"/>
  <c r="BY388" i="73"/>
  <c r="BZ388" i="73"/>
  <c r="CA388" i="73"/>
  <c r="CB388" i="73"/>
  <c r="O389" i="73"/>
  <c r="P389" i="73"/>
  <c r="Q389" i="73"/>
  <c r="R389" i="73"/>
  <c r="S389" i="73"/>
  <c r="T389" i="73"/>
  <c r="U389" i="73"/>
  <c r="V389" i="73"/>
  <c r="W389" i="73"/>
  <c r="X389" i="73"/>
  <c r="Y389" i="73"/>
  <c r="Z389" i="73"/>
  <c r="AA389" i="73"/>
  <c r="AB389" i="73"/>
  <c r="AC389" i="73"/>
  <c r="AD389" i="73"/>
  <c r="AE389" i="73"/>
  <c r="AF389" i="73"/>
  <c r="AG389" i="73"/>
  <c r="AH389" i="73"/>
  <c r="AI389" i="73"/>
  <c r="AJ389" i="73"/>
  <c r="AK389" i="73"/>
  <c r="AL389" i="73"/>
  <c r="AM389" i="73"/>
  <c r="AN389" i="73"/>
  <c r="AO389" i="73"/>
  <c r="AP389" i="73"/>
  <c r="AQ389" i="73"/>
  <c r="AR389" i="73"/>
  <c r="AS389" i="73"/>
  <c r="AT389" i="73"/>
  <c r="AU389" i="73"/>
  <c r="AV389" i="73"/>
  <c r="AW389" i="73"/>
  <c r="AX389" i="73"/>
  <c r="AY389" i="73"/>
  <c r="AZ389" i="73"/>
  <c r="BA389" i="73"/>
  <c r="BB389" i="73"/>
  <c r="BC389" i="73"/>
  <c r="BD389" i="73"/>
  <c r="BE389" i="73"/>
  <c r="BF389" i="73"/>
  <c r="BG389" i="73"/>
  <c r="BH389" i="73"/>
  <c r="BI389" i="73"/>
  <c r="BJ389" i="73"/>
  <c r="BK389" i="73"/>
  <c r="BL389" i="73"/>
  <c r="BM389" i="73"/>
  <c r="BN389" i="73"/>
  <c r="BO389" i="73"/>
  <c r="BP389" i="73"/>
  <c r="BQ389" i="73"/>
  <c r="BR389" i="73"/>
  <c r="BS389" i="73"/>
  <c r="BT389" i="73"/>
  <c r="BU389" i="73"/>
  <c r="BV389" i="73"/>
  <c r="BW389" i="73"/>
  <c r="BX389" i="73"/>
  <c r="BY389" i="73"/>
  <c r="BZ389" i="73"/>
  <c r="CA389" i="73"/>
  <c r="CB389" i="73"/>
  <c r="O390" i="73"/>
  <c r="P390" i="73"/>
  <c r="Q390" i="73"/>
  <c r="R390" i="73"/>
  <c r="S390" i="73"/>
  <c r="T390" i="73"/>
  <c r="U390" i="73"/>
  <c r="V390" i="73"/>
  <c r="W390" i="73"/>
  <c r="X390" i="73"/>
  <c r="Y390" i="73"/>
  <c r="Z390" i="73"/>
  <c r="AA390" i="73"/>
  <c r="AB390" i="73"/>
  <c r="AC390" i="73"/>
  <c r="AD390" i="73"/>
  <c r="AE390" i="73"/>
  <c r="AF390" i="73"/>
  <c r="AG390" i="73"/>
  <c r="AH390" i="73"/>
  <c r="AI390" i="73"/>
  <c r="AJ390" i="73"/>
  <c r="AK390" i="73"/>
  <c r="AL390" i="73"/>
  <c r="AM390" i="73"/>
  <c r="AN390" i="73"/>
  <c r="AO390" i="73"/>
  <c r="AP390" i="73"/>
  <c r="AQ390" i="73"/>
  <c r="AR390" i="73"/>
  <c r="AS390" i="73"/>
  <c r="AT390" i="73"/>
  <c r="AU390" i="73"/>
  <c r="AV390" i="73"/>
  <c r="AW390" i="73"/>
  <c r="AX390" i="73"/>
  <c r="AY390" i="73"/>
  <c r="AZ390" i="73"/>
  <c r="BA390" i="73"/>
  <c r="BB390" i="73"/>
  <c r="BC390" i="73"/>
  <c r="BD390" i="73"/>
  <c r="BE390" i="73"/>
  <c r="BF390" i="73"/>
  <c r="BG390" i="73"/>
  <c r="BH390" i="73"/>
  <c r="BI390" i="73"/>
  <c r="BJ390" i="73"/>
  <c r="BK390" i="73"/>
  <c r="BL390" i="73"/>
  <c r="BM390" i="73"/>
  <c r="BN390" i="73"/>
  <c r="BO390" i="73"/>
  <c r="BP390" i="73"/>
  <c r="BQ390" i="73"/>
  <c r="BR390" i="73"/>
  <c r="BS390" i="73"/>
  <c r="BT390" i="73"/>
  <c r="BU390" i="73"/>
  <c r="BV390" i="73"/>
  <c r="BW390" i="73"/>
  <c r="BX390" i="73"/>
  <c r="BY390" i="73"/>
  <c r="BZ390" i="73"/>
  <c r="CA390" i="73"/>
  <c r="CB390" i="73"/>
  <c r="O391" i="73"/>
  <c r="P391" i="73"/>
  <c r="Q391" i="73"/>
  <c r="R391" i="73"/>
  <c r="S391" i="73"/>
  <c r="T391" i="73"/>
  <c r="U391" i="73"/>
  <c r="V391" i="73"/>
  <c r="W391" i="73"/>
  <c r="X391" i="73"/>
  <c r="Y391" i="73"/>
  <c r="Z391" i="73"/>
  <c r="AA391" i="73"/>
  <c r="AB391" i="73"/>
  <c r="AC391" i="73"/>
  <c r="AD391" i="73"/>
  <c r="AE391" i="73"/>
  <c r="AF391" i="73"/>
  <c r="AG391" i="73"/>
  <c r="AH391" i="73"/>
  <c r="AI391" i="73"/>
  <c r="AJ391" i="73"/>
  <c r="AK391" i="73"/>
  <c r="AL391" i="73"/>
  <c r="AM391" i="73"/>
  <c r="AN391" i="73"/>
  <c r="AO391" i="73"/>
  <c r="AP391" i="73"/>
  <c r="AQ391" i="73"/>
  <c r="AR391" i="73"/>
  <c r="AS391" i="73"/>
  <c r="AT391" i="73"/>
  <c r="AU391" i="73"/>
  <c r="AV391" i="73"/>
  <c r="AW391" i="73"/>
  <c r="AX391" i="73"/>
  <c r="AY391" i="73"/>
  <c r="AZ391" i="73"/>
  <c r="BA391" i="73"/>
  <c r="BB391" i="73"/>
  <c r="BC391" i="73"/>
  <c r="BD391" i="73"/>
  <c r="BE391" i="73"/>
  <c r="BF391" i="73"/>
  <c r="BG391" i="73"/>
  <c r="BH391" i="73"/>
  <c r="BI391" i="73"/>
  <c r="BJ391" i="73"/>
  <c r="BK391" i="73"/>
  <c r="BL391" i="73"/>
  <c r="BM391" i="73"/>
  <c r="BN391" i="73"/>
  <c r="BO391" i="73"/>
  <c r="BP391" i="73"/>
  <c r="BQ391" i="73"/>
  <c r="BR391" i="73"/>
  <c r="BS391" i="73"/>
  <c r="BT391" i="73"/>
  <c r="BU391" i="73"/>
  <c r="BV391" i="73"/>
  <c r="BW391" i="73"/>
  <c r="BX391" i="73"/>
  <c r="BY391" i="73"/>
  <c r="BZ391" i="73"/>
  <c r="CA391" i="73"/>
  <c r="CB391" i="73"/>
  <c r="O392" i="73"/>
  <c r="P392" i="73"/>
  <c r="Q392" i="73"/>
  <c r="R392" i="73"/>
  <c r="S392" i="73"/>
  <c r="T392" i="73"/>
  <c r="U392" i="73"/>
  <c r="V392" i="73"/>
  <c r="W392" i="73"/>
  <c r="X392" i="73"/>
  <c r="Y392" i="73"/>
  <c r="Z392" i="73"/>
  <c r="AA392" i="73"/>
  <c r="AB392" i="73"/>
  <c r="AC392" i="73"/>
  <c r="AD392" i="73"/>
  <c r="AE392" i="73"/>
  <c r="AF392" i="73"/>
  <c r="AG392" i="73"/>
  <c r="AH392" i="73"/>
  <c r="AI392" i="73"/>
  <c r="AJ392" i="73"/>
  <c r="AK392" i="73"/>
  <c r="AL392" i="73"/>
  <c r="AM392" i="73"/>
  <c r="AN392" i="73"/>
  <c r="AO392" i="73"/>
  <c r="AP392" i="73"/>
  <c r="AQ392" i="73"/>
  <c r="AR392" i="73"/>
  <c r="AS392" i="73"/>
  <c r="AT392" i="73"/>
  <c r="AU392" i="73"/>
  <c r="AV392" i="73"/>
  <c r="AW392" i="73"/>
  <c r="AX392" i="73"/>
  <c r="AY392" i="73"/>
  <c r="AZ392" i="73"/>
  <c r="BA392" i="73"/>
  <c r="BB392" i="73"/>
  <c r="BC392" i="73"/>
  <c r="BD392" i="73"/>
  <c r="BE392" i="73"/>
  <c r="BF392" i="73"/>
  <c r="BG392" i="73"/>
  <c r="BH392" i="73"/>
  <c r="BI392" i="73"/>
  <c r="BJ392" i="73"/>
  <c r="BK392" i="73"/>
  <c r="BL392" i="73"/>
  <c r="BM392" i="73"/>
  <c r="BN392" i="73"/>
  <c r="BO392" i="73"/>
  <c r="BP392" i="73"/>
  <c r="BQ392" i="73"/>
  <c r="BR392" i="73"/>
  <c r="BS392" i="73"/>
  <c r="BT392" i="73"/>
  <c r="BU392" i="73"/>
  <c r="BV392" i="73"/>
  <c r="BW392" i="73"/>
  <c r="BX392" i="73"/>
  <c r="BY392" i="73"/>
  <c r="BZ392" i="73"/>
  <c r="CA392" i="73"/>
  <c r="CB392" i="73"/>
  <c r="O393" i="73"/>
  <c r="P393" i="73"/>
  <c r="Q393" i="73"/>
  <c r="R393" i="73"/>
  <c r="S393" i="73"/>
  <c r="T393" i="73"/>
  <c r="U393" i="73"/>
  <c r="V393" i="73"/>
  <c r="W393" i="73"/>
  <c r="X393" i="73"/>
  <c r="Y393" i="73"/>
  <c r="Z393" i="73"/>
  <c r="AA393" i="73"/>
  <c r="AB393" i="73"/>
  <c r="AC393" i="73"/>
  <c r="AD393" i="73"/>
  <c r="AE393" i="73"/>
  <c r="AF393" i="73"/>
  <c r="AG393" i="73"/>
  <c r="AH393" i="73"/>
  <c r="AI393" i="73"/>
  <c r="AJ393" i="73"/>
  <c r="AK393" i="73"/>
  <c r="AL393" i="73"/>
  <c r="AM393" i="73"/>
  <c r="AN393" i="73"/>
  <c r="AO393" i="73"/>
  <c r="AP393" i="73"/>
  <c r="AQ393" i="73"/>
  <c r="AR393" i="73"/>
  <c r="AS393" i="73"/>
  <c r="AT393" i="73"/>
  <c r="AU393" i="73"/>
  <c r="AV393" i="73"/>
  <c r="AW393" i="73"/>
  <c r="AX393" i="73"/>
  <c r="AY393" i="73"/>
  <c r="AZ393" i="73"/>
  <c r="BA393" i="73"/>
  <c r="BB393" i="73"/>
  <c r="BC393" i="73"/>
  <c r="BD393" i="73"/>
  <c r="BE393" i="73"/>
  <c r="BF393" i="73"/>
  <c r="BG393" i="73"/>
  <c r="BH393" i="73"/>
  <c r="BI393" i="73"/>
  <c r="BJ393" i="73"/>
  <c r="BK393" i="73"/>
  <c r="BL393" i="73"/>
  <c r="BM393" i="73"/>
  <c r="BN393" i="73"/>
  <c r="BO393" i="73"/>
  <c r="BP393" i="73"/>
  <c r="BQ393" i="73"/>
  <c r="BR393" i="73"/>
  <c r="BS393" i="73"/>
  <c r="BT393" i="73"/>
  <c r="BU393" i="73"/>
  <c r="BV393" i="73"/>
  <c r="BW393" i="73"/>
  <c r="BX393" i="73"/>
  <c r="BY393" i="73"/>
  <c r="BZ393" i="73"/>
  <c r="CA393" i="73"/>
  <c r="CB393" i="73"/>
  <c r="O394" i="73"/>
  <c r="P394" i="73"/>
  <c r="Q394" i="73"/>
  <c r="R394" i="73"/>
  <c r="S394" i="73"/>
  <c r="T394" i="73"/>
  <c r="U394" i="73"/>
  <c r="V394" i="73"/>
  <c r="W394" i="73"/>
  <c r="X394" i="73"/>
  <c r="Y394" i="73"/>
  <c r="Z394" i="73"/>
  <c r="AA394" i="73"/>
  <c r="AB394" i="73"/>
  <c r="AC394" i="73"/>
  <c r="AD394" i="73"/>
  <c r="AE394" i="73"/>
  <c r="AF394" i="73"/>
  <c r="AG394" i="73"/>
  <c r="AH394" i="73"/>
  <c r="AI394" i="73"/>
  <c r="AJ394" i="73"/>
  <c r="AK394" i="73"/>
  <c r="AL394" i="73"/>
  <c r="AM394" i="73"/>
  <c r="AN394" i="73"/>
  <c r="AO394" i="73"/>
  <c r="AP394" i="73"/>
  <c r="AQ394" i="73"/>
  <c r="AR394" i="73"/>
  <c r="AS394" i="73"/>
  <c r="AT394" i="73"/>
  <c r="AU394" i="73"/>
  <c r="AV394" i="73"/>
  <c r="AW394" i="73"/>
  <c r="AX394" i="73"/>
  <c r="AY394" i="73"/>
  <c r="AZ394" i="73"/>
  <c r="BA394" i="73"/>
  <c r="BB394" i="73"/>
  <c r="BC394" i="73"/>
  <c r="BD394" i="73"/>
  <c r="BE394" i="73"/>
  <c r="BF394" i="73"/>
  <c r="BG394" i="73"/>
  <c r="BH394" i="73"/>
  <c r="BI394" i="73"/>
  <c r="BJ394" i="73"/>
  <c r="BK394" i="73"/>
  <c r="BL394" i="73"/>
  <c r="BM394" i="73"/>
  <c r="BN394" i="73"/>
  <c r="BO394" i="73"/>
  <c r="BP394" i="73"/>
  <c r="BQ394" i="73"/>
  <c r="BR394" i="73"/>
  <c r="BS394" i="73"/>
  <c r="BT394" i="73"/>
  <c r="BU394" i="73"/>
  <c r="BV394" i="73"/>
  <c r="BW394" i="73"/>
  <c r="BX394" i="73"/>
  <c r="BY394" i="73"/>
  <c r="BZ394" i="73"/>
  <c r="CA394" i="73"/>
  <c r="CB394" i="73"/>
  <c r="O395" i="73"/>
  <c r="P395" i="73"/>
  <c r="Q395" i="73"/>
  <c r="R395" i="73"/>
  <c r="S395" i="73"/>
  <c r="T395" i="73"/>
  <c r="U395" i="73"/>
  <c r="V395" i="73"/>
  <c r="W395" i="73"/>
  <c r="X395" i="73"/>
  <c r="Y395" i="73"/>
  <c r="Z395" i="73"/>
  <c r="AA395" i="73"/>
  <c r="AB395" i="73"/>
  <c r="AC395" i="73"/>
  <c r="AD395" i="73"/>
  <c r="AE395" i="73"/>
  <c r="AF395" i="73"/>
  <c r="AG395" i="73"/>
  <c r="AH395" i="73"/>
  <c r="AI395" i="73"/>
  <c r="AJ395" i="73"/>
  <c r="AK395" i="73"/>
  <c r="AL395" i="73"/>
  <c r="AM395" i="73"/>
  <c r="AN395" i="73"/>
  <c r="AO395" i="73"/>
  <c r="AP395" i="73"/>
  <c r="AQ395" i="73"/>
  <c r="AR395" i="73"/>
  <c r="AS395" i="73"/>
  <c r="AT395" i="73"/>
  <c r="AU395" i="73"/>
  <c r="AV395" i="73"/>
  <c r="AW395" i="73"/>
  <c r="AX395" i="73"/>
  <c r="AY395" i="73"/>
  <c r="AZ395" i="73"/>
  <c r="BA395" i="73"/>
  <c r="BB395" i="73"/>
  <c r="BC395" i="73"/>
  <c r="BD395" i="73"/>
  <c r="BE395" i="73"/>
  <c r="BF395" i="73"/>
  <c r="BG395" i="73"/>
  <c r="BH395" i="73"/>
  <c r="BI395" i="73"/>
  <c r="BJ395" i="73"/>
  <c r="BK395" i="73"/>
  <c r="BL395" i="73"/>
  <c r="BM395" i="73"/>
  <c r="BN395" i="73"/>
  <c r="BO395" i="73"/>
  <c r="BP395" i="73"/>
  <c r="BQ395" i="73"/>
  <c r="BR395" i="73"/>
  <c r="BS395" i="73"/>
  <c r="BT395" i="73"/>
  <c r="BU395" i="73"/>
  <c r="BV395" i="73"/>
  <c r="BW395" i="73"/>
  <c r="BX395" i="73"/>
  <c r="BY395" i="73"/>
  <c r="BZ395" i="73"/>
  <c r="CA395" i="73"/>
  <c r="CB395" i="73"/>
  <c r="O396" i="73"/>
  <c r="P396" i="73"/>
  <c r="Q396" i="73"/>
  <c r="R396" i="73"/>
  <c r="S396" i="73"/>
  <c r="T396" i="73"/>
  <c r="U396" i="73"/>
  <c r="V396" i="73"/>
  <c r="W396" i="73"/>
  <c r="X396" i="73"/>
  <c r="Y396" i="73"/>
  <c r="Z396" i="73"/>
  <c r="AA396" i="73"/>
  <c r="AB396" i="73"/>
  <c r="AC396" i="73"/>
  <c r="AD396" i="73"/>
  <c r="AE396" i="73"/>
  <c r="AF396" i="73"/>
  <c r="AG396" i="73"/>
  <c r="AH396" i="73"/>
  <c r="AI396" i="73"/>
  <c r="AJ396" i="73"/>
  <c r="AK396" i="73"/>
  <c r="AL396" i="73"/>
  <c r="AM396" i="73"/>
  <c r="AN396" i="73"/>
  <c r="AO396" i="73"/>
  <c r="AP396" i="73"/>
  <c r="AQ396" i="73"/>
  <c r="AR396" i="73"/>
  <c r="AS396" i="73"/>
  <c r="AT396" i="73"/>
  <c r="AU396" i="73"/>
  <c r="AV396" i="73"/>
  <c r="AW396" i="73"/>
  <c r="AX396" i="73"/>
  <c r="AY396" i="73"/>
  <c r="AZ396" i="73"/>
  <c r="BA396" i="73"/>
  <c r="BB396" i="73"/>
  <c r="BC396" i="73"/>
  <c r="BD396" i="73"/>
  <c r="BE396" i="73"/>
  <c r="BF396" i="73"/>
  <c r="BG396" i="73"/>
  <c r="BH396" i="73"/>
  <c r="BI396" i="73"/>
  <c r="BJ396" i="73"/>
  <c r="BK396" i="73"/>
  <c r="BL396" i="73"/>
  <c r="BM396" i="73"/>
  <c r="BN396" i="73"/>
  <c r="BO396" i="73"/>
  <c r="BP396" i="73"/>
  <c r="BQ396" i="73"/>
  <c r="BR396" i="73"/>
  <c r="BS396" i="73"/>
  <c r="BT396" i="73"/>
  <c r="BU396" i="73"/>
  <c r="BV396" i="73"/>
  <c r="BW396" i="73"/>
  <c r="BX396" i="73"/>
  <c r="BY396" i="73"/>
  <c r="BZ396" i="73"/>
  <c r="CA396" i="73"/>
  <c r="CB396" i="73"/>
  <c r="O397" i="73"/>
  <c r="P397" i="73"/>
  <c r="Q397" i="73"/>
  <c r="R397" i="73"/>
  <c r="S397" i="73"/>
  <c r="T397" i="73"/>
  <c r="U397" i="73"/>
  <c r="V397" i="73"/>
  <c r="W397" i="73"/>
  <c r="X397" i="73"/>
  <c r="Y397" i="73"/>
  <c r="Z397" i="73"/>
  <c r="AA397" i="73"/>
  <c r="AB397" i="73"/>
  <c r="AC397" i="73"/>
  <c r="AD397" i="73"/>
  <c r="AE397" i="73"/>
  <c r="AF397" i="73"/>
  <c r="AG397" i="73"/>
  <c r="AH397" i="73"/>
  <c r="AI397" i="73"/>
  <c r="AJ397" i="73"/>
  <c r="AK397" i="73"/>
  <c r="AL397" i="73"/>
  <c r="AM397" i="73"/>
  <c r="AN397" i="73"/>
  <c r="AO397" i="73"/>
  <c r="AP397" i="73"/>
  <c r="AQ397" i="73"/>
  <c r="AR397" i="73"/>
  <c r="AS397" i="73"/>
  <c r="AT397" i="73"/>
  <c r="AU397" i="73"/>
  <c r="AV397" i="73"/>
  <c r="AW397" i="73"/>
  <c r="AX397" i="73"/>
  <c r="AY397" i="73"/>
  <c r="AZ397" i="73"/>
  <c r="BA397" i="73"/>
  <c r="BB397" i="73"/>
  <c r="BC397" i="73"/>
  <c r="BD397" i="73"/>
  <c r="BE397" i="73"/>
  <c r="BF397" i="73"/>
  <c r="BG397" i="73"/>
  <c r="BH397" i="73"/>
  <c r="BI397" i="73"/>
  <c r="BJ397" i="73"/>
  <c r="BK397" i="73"/>
  <c r="BL397" i="73"/>
  <c r="BM397" i="73"/>
  <c r="BN397" i="73"/>
  <c r="BO397" i="73"/>
  <c r="BP397" i="73"/>
  <c r="BQ397" i="73"/>
  <c r="BR397" i="73"/>
  <c r="BS397" i="73"/>
  <c r="BT397" i="73"/>
  <c r="BU397" i="73"/>
  <c r="BV397" i="73"/>
  <c r="BW397" i="73"/>
  <c r="BX397" i="73"/>
  <c r="BY397" i="73"/>
  <c r="BZ397" i="73"/>
  <c r="CA397" i="73"/>
  <c r="CB397" i="73"/>
  <c r="O398" i="73"/>
  <c r="P398" i="73"/>
  <c r="Q398" i="73"/>
  <c r="R398" i="73"/>
  <c r="S398" i="73"/>
  <c r="T398" i="73"/>
  <c r="U398" i="73"/>
  <c r="V398" i="73"/>
  <c r="W398" i="73"/>
  <c r="X398" i="73"/>
  <c r="Y398" i="73"/>
  <c r="Z398" i="73"/>
  <c r="AA398" i="73"/>
  <c r="AB398" i="73"/>
  <c r="AC398" i="73"/>
  <c r="AD398" i="73"/>
  <c r="AE398" i="73"/>
  <c r="AF398" i="73"/>
  <c r="AG398" i="73"/>
  <c r="AH398" i="73"/>
  <c r="AI398" i="73"/>
  <c r="AJ398" i="73"/>
  <c r="AK398" i="73"/>
  <c r="AL398" i="73"/>
  <c r="AM398" i="73"/>
  <c r="AN398" i="73"/>
  <c r="AO398" i="73"/>
  <c r="AP398" i="73"/>
  <c r="AQ398" i="73"/>
  <c r="AR398" i="73"/>
  <c r="AS398" i="73"/>
  <c r="AT398" i="73"/>
  <c r="AU398" i="73"/>
  <c r="AV398" i="73"/>
  <c r="AW398" i="73"/>
  <c r="AX398" i="73"/>
  <c r="AY398" i="73"/>
  <c r="AZ398" i="73"/>
  <c r="BA398" i="73"/>
  <c r="BB398" i="73"/>
  <c r="BC398" i="73"/>
  <c r="BD398" i="73"/>
  <c r="BE398" i="73"/>
  <c r="BF398" i="73"/>
  <c r="BG398" i="73"/>
  <c r="BH398" i="73"/>
  <c r="BI398" i="73"/>
  <c r="BJ398" i="73"/>
  <c r="BK398" i="73"/>
  <c r="BL398" i="73"/>
  <c r="BM398" i="73"/>
  <c r="BN398" i="73"/>
  <c r="BO398" i="73"/>
  <c r="BP398" i="73"/>
  <c r="BQ398" i="73"/>
  <c r="BR398" i="73"/>
  <c r="BS398" i="73"/>
  <c r="BT398" i="73"/>
  <c r="BU398" i="73"/>
  <c r="BV398" i="73"/>
  <c r="BW398" i="73"/>
  <c r="BX398" i="73"/>
  <c r="BY398" i="73"/>
  <c r="BZ398" i="73"/>
  <c r="CA398" i="73"/>
  <c r="CB398" i="73"/>
  <c r="O399" i="73"/>
  <c r="P399" i="73"/>
  <c r="Q399" i="73"/>
  <c r="R399" i="73"/>
  <c r="S399" i="73"/>
  <c r="T399" i="73"/>
  <c r="U399" i="73"/>
  <c r="V399" i="73"/>
  <c r="W399" i="73"/>
  <c r="X399" i="73"/>
  <c r="Y399" i="73"/>
  <c r="Z399" i="73"/>
  <c r="AA399" i="73"/>
  <c r="AB399" i="73"/>
  <c r="AC399" i="73"/>
  <c r="AD399" i="73"/>
  <c r="AE399" i="73"/>
  <c r="AF399" i="73"/>
  <c r="AG399" i="73"/>
  <c r="AH399" i="73"/>
  <c r="AI399" i="73"/>
  <c r="AJ399" i="73"/>
  <c r="AK399" i="73"/>
  <c r="AL399" i="73"/>
  <c r="AM399" i="73"/>
  <c r="AN399" i="73"/>
  <c r="AO399" i="73"/>
  <c r="AP399" i="73"/>
  <c r="AQ399" i="73"/>
  <c r="AR399" i="73"/>
  <c r="AS399" i="73"/>
  <c r="AT399" i="73"/>
  <c r="AU399" i="73"/>
  <c r="AV399" i="73"/>
  <c r="AW399" i="73"/>
  <c r="AX399" i="73"/>
  <c r="AY399" i="73"/>
  <c r="AZ399" i="73"/>
  <c r="BA399" i="73"/>
  <c r="BB399" i="73"/>
  <c r="BC399" i="73"/>
  <c r="BD399" i="73"/>
  <c r="BE399" i="73"/>
  <c r="BF399" i="73"/>
  <c r="BG399" i="73"/>
  <c r="BH399" i="73"/>
  <c r="BI399" i="73"/>
  <c r="BJ399" i="73"/>
  <c r="BK399" i="73"/>
  <c r="BL399" i="73"/>
  <c r="BM399" i="73"/>
  <c r="BN399" i="73"/>
  <c r="BO399" i="73"/>
  <c r="BP399" i="73"/>
  <c r="BQ399" i="73"/>
  <c r="BR399" i="73"/>
  <c r="BS399" i="73"/>
  <c r="BT399" i="73"/>
  <c r="BU399" i="73"/>
  <c r="BV399" i="73"/>
  <c r="BW399" i="73"/>
  <c r="BX399" i="73"/>
  <c r="BY399" i="73"/>
  <c r="BZ399" i="73"/>
  <c r="CA399" i="73"/>
  <c r="CB399" i="73"/>
  <c r="O400" i="73"/>
  <c r="P400" i="73"/>
  <c r="Q400" i="73"/>
  <c r="R400" i="73"/>
  <c r="S400" i="73"/>
  <c r="T400" i="73"/>
  <c r="U400" i="73"/>
  <c r="V400" i="73"/>
  <c r="W400" i="73"/>
  <c r="X400" i="73"/>
  <c r="Y400" i="73"/>
  <c r="Z400" i="73"/>
  <c r="AA400" i="73"/>
  <c r="AB400" i="73"/>
  <c r="AC400" i="73"/>
  <c r="AD400" i="73"/>
  <c r="AE400" i="73"/>
  <c r="AF400" i="73"/>
  <c r="AG400" i="73"/>
  <c r="AH400" i="73"/>
  <c r="AI400" i="73"/>
  <c r="AJ400" i="73"/>
  <c r="AK400" i="73"/>
  <c r="AL400" i="73"/>
  <c r="AM400" i="73"/>
  <c r="AN400" i="73"/>
  <c r="AO400" i="73"/>
  <c r="AP400" i="73"/>
  <c r="AQ400" i="73"/>
  <c r="AR400" i="73"/>
  <c r="AS400" i="73"/>
  <c r="AT400" i="73"/>
  <c r="AU400" i="73"/>
  <c r="AV400" i="73"/>
  <c r="AW400" i="73"/>
  <c r="AX400" i="73"/>
  <c r="AY400" i="73"/>
  <c r="AZ400" i="73"/>
  <c r="BA400" i="73"/>
  <c r="BB400" i="73"/>
  <c r="BC400" i="73"/>
  <c r="BD400" i="73"/>
  <c r="BE400" i="73"/>
  <c r="BF400" i="73"/>
  <c r="BG400" i="73"/>
  <c r="BH400" i="73"/>
  <c r="BI400" i="73"/>
  <c r="BJ400" i="73"/>
  <c r="BK400" i="73"/>
  <c r="BL400" i="73"/>
  <c r="BM400" i="73"/>
  <c r="BN400" i="73"/>
  <c r="BO400" i="73"/>
  <c r="BP400" i="73"/>
  <c r="BQ400" i="73"/>
  <c r="BR400" i="73"/>
  <c r="BS400" i="73"/>
  <c r="BT400" i="73"/>
  <c r="BU400" i="73"/>
  <c r="BV400" i="73"/>
  <c r="BW400" i="73"/>
  <c r="BX400" i="73"/>
  <c r="BY400" i="73"/>
  <c r="BZ400" i="73"/>
  <c r="CA400" i="73"/>
  <c r="CB400" i="73"/>
  <c r="O401" i="73"/>
  <c r="P401" i="73"/>
  <c r="Q401" i="73"/>
  <c r="R401" i="73"/>
  <c r="S401" i="73"/>
  <c r="T401" i="73"/>
  <c r="U401" i="73"/>
  <c r="V401" i="73"/>
  <c r="W401" i="73"/>
  <c r="X401" i="73"/>
  <c r="Y401" i="73"/>
  <c r="Z401" i="73"/>
  <c r="AA401" i="73"/>
  <c r="AB401" i="73"/>
  <c r="AC401" i="73"/>
  <c r="AD401" i="73"/>
  <c r="AE401" i="73"/>
  <c r="AF401" i="73"/>
  <c r="AG401" i="73"/>
  <c r="AH401" i="73"/>
  <c r="AI401" i="73"/>
  <c r="AJ401" i="73"/>
  <c r="AK401" i="73"/>
  <c r="AL401" i="73"/>
  <c r="AM401" i="73"/>
  <c r="AN401" i="73"/>
  <c r="AO401" i="73"/>
  <c r="AP401" i="73"/>
  <c r="AQ401" i="73"/>
  <c r="AR401" i="73"/>
  <c r="AS401" i="73"/>
  <c r="AT401" i="73"/>
  <c r="AU401" i="73"/>
  <c r="AV401" i="73"/>
  <c r="AW401" i="73"/>
  <c r="AX401" i="73"/>
  <c r="AY401" i="73"/>
  <c r="AZ401" i="73"/>
  <c r="BA401" i="73"/>
  <c r="BB401" i="73"/>
  <c r="BC401" i="73"/>
  <c r="BD401" i="73"/>
  <c r="BE401" i="73"/>
  <c r="BF401" i="73"/>
  <c r="BG401" i="73"/>
  <c r="BH401" i="73"/>
  <c r="BI401" i="73"/>
  <c r="BJ401" i="73"/>
  <c r="BK401" i="73"/>
  <c r="BL401" i="73"/>
  <c r="BM401" i="73"/>
  <c r="BN401" i="73"/>
  <c r="BO401" i="73"/>
  <c r="BP401" i="73"/>
  <c r="BQ401" i="73"/>
  <c r="BR401" i="73"/>
  <c r="BS401" i="73"/>
  <c r="BT401" i="73"/>
  <c r="BU401" i="73"/>
  <c r="BV401" i="73"/>
  <c r="BW401" i="73"/>
  <c r="BX401" i="73"/>
  <c r="BY401" i="73"/>
  <c r="BZ401" i="73"/>
  <c r="CA401" i="73"/>
  <c r="CB401" i="73"/>
  <c r="O402" i="73"/>
  <c r="P402" i="73"/>
  <c r="Q402" i="73"/>
  <c r="R402" i="73"/>
  <c r="S402" i="73"/>
  <c r="T402" i="73"/>
  <c r="U402" i="73"/>
  <c r="V402" i="73"/>
  <c r="W402" i="73"/>
  <c r="X402" i="73"/>
  <c r="Y402" i="73"/>
  <c r="Z402" i="73"/>
  <c r="AA402" i="73"/>
  <c r="AB402" i="73"/>
  <c r="AC402" i="73"/>
  <c r="AD402" i="73"/>
  <c r="AE402" i="73"/>
  <c r="AF402" i="73"/>
  <c r="AG402" i="73"/>
  <c r="AH402" i="73"/>
  <c r="AI402" i="73"/>
  <c r="AJ402" i="73"/>
  <c r="AK402" i="73"/>
  <c r="AL402" i="73"/>
  <c r="AM402" i="73"/>
  <c r="AN402" i="73"/>
  <c r="AO402" i="73"/>
  <c r="AP402" i="73"/>
  <c r="AQ402" i="73"/>
  <c r="AR402" i="73"/>
  <c r="AS402" i="73"/>
  <c r="AT402" i="73"/>
  <c r="AU402" i="73"/>
  <c r="AV402" i="73"/>
  <c r="AW402" i="73"/>
  <c r="AX402" i="73"/>
  <c r="AY402" i="73"/>
  <c r="AZ402" i="73"/>
  <c r="BA402" i="73"/>
  <c r="BB402" i="73"/>
  <c r="BC402" i="73"/>
  <c r="BD402" i="73"/>
  <c r="BE402" i="73"/>
  <c r="BF402" i="73"/>
  <c r="BG402" i="73"/>
  <c r="BH402" i="73"/>
  <c r="BI402" i="73"/>
  <c r="BJ402" i="73"/>
  <c r="BK402" i="73"/>
  <c r="BL402" i="73"/>
  <c r="BM402" i="73"/>
  <c r="BN402" i="73"/>
  <c r="BO402" i="73"/>
  <c r="BP402" i="73"/>
  <c r="BQ402" i="73"/>
  <c r="BR402" i="73"/>
  <c r="BS402" i="73"/>
  <c r="BT402" i="73"/>
  <c r="BU402" i="73"/>
  <c r="BV402" i="73"/>
  <c r="BW402" i="73"/>
  <c r="BX402" i="73"/>
  <c r="BY402" i="73"/>
  <c r="BZ402" i="73"/>
  <c r="CA402" i="73"/>
  <c r="CB402" i="73"/>
  <c r="O403" i="73"/>
  <c r="P403" i="73"/>
  <c r="Q403" i="73"/>
  <c r="R403" i="73"/>
  <c r="S403" i="73"/>
  <c r="T403" i="73"/>
  <c r="U403" i="73"/>
  <c r="V403" i="73"/>
  <c r="W403" i="73"/>
  <c r="X403" i="73"/>
  <c r="Y403" i="73"/>
  <c r="Z403" i="73"/>
  <c r="AA403" i="73"/>
  <c r="AB403" i="73"/>
  <c r="AC403" i="73"/>
  <c r="AD403" i="73"/>
  <c r="AE403" i="73"/>
  <c r="AF403" i="73"/>
  <c r="AG403" i="73"/>
  <c r="AH403" i="73"/>
  <c r="AI403" i="73"/>
  <c r="AJ403" i="73"/>
  <c r="AK403" i="73"/>
  <c r="AL403" i="73"/>
  <c r="AM403" i="73"/>
  <c r="AN403" i="73"/>
  <c r="AO403" i="73"/>
  <c r="AP403" i="73"/>
  <c r="AQ403" i="73"/>
  <c r="AR403" i="73"/>
  <c r="AS403" i="73"/>
  <c r="AT403" i="73"/>
  <c r="AU403" i="73"/>
  <c r="AV403" i="73"/>
  <c r="AW403" i="73"/>
  <c r="AX403" i="73"/>
  <c r="AY403" i="73"/>
  <c r="AZ403" i="73"/>
  <c r="BA403" i="73"/>
  <c r="BB403" i="73"/>
  <c r="BC403" i="73"/>
  <c r="BD403" i="73"/>
  <c r="BE403" i="73"/>
  <c r="BF403" i="73"/>
  <c r="BG403" i="73"/>
  <c r="BH403" i="73"/>
  <c r="BI403" i="73"/>
  <c r="BJ403" i="73"/>
  <c r="BK403" i="73"/>
  <c r="BL403" i="73"/>
  <c r="BM403" i="73"/>
  <c r="BN403" i="73"/>
  <c r="BO403" i="73"/>
  <c r="BP403" i="73"/>
  <c r="BQ403" i="73"/>
  <c r="BR403" i="73"/>
  <c r="BS403" i="73"/>
  <c r="BT403" i="73"/>
  <c r="BU403" i="73"/>
  <c r="BV403" i="73"/>
  <c r="BW403" i="73"/>
  <c r="BX403" i="73"/>
  <c r="BY403" i="73"/>
  <c r="BZ403" i="73"/>
  <c r="CA403" i="73"/>
  <c r="CB403" i="73"/>
  <c r="O404" i="73"/>
  <c r="P404" i="73"/>
  <c r="Q404" i="73"/>
  <c r="R404" i="73"/>
  <c r="S404" i="73"/>
  <c r="T404" i="73"/>
  <c r="U404" i="73"/>
  <c r="V404" i="73"/>
  <c r="W404" i="73"/>
  <c r="X404" i="73"/>
  <c r="Y404" i="73"/>
  <c r="Z404" i="73"/>
  <c r="AA404" i="73"/>
  <c r="AB404" i="73"/>
  <c r="AC404" i="73"/>
  <c r="AD404" i="73"/>
  <c r="AE404" i="73"/>
  <c r="AF404" i="73"/>
  <c r="AG404" i="73"/>
  <c r="AH404" i="73"/>
  <c r="AI404" i="73"/>
  <c r="AJ404" i="73"/>
  <c r="AK404" i="73"/>
  <c r="AL404" i="73"/>
  <c r="AM404" i="73"/>
  <c r="AN404" i="73"/>
  <c r="AO404" i="73"/>
  <c r="AP404" i="73"/>
  <c r="AQ404" i="73"/>
  <c r="AR404" i="73"/>
  <c r="AS404" i="73"/>
  <c r="AT404" i="73"/>
  <c r="AU404" i="73"/>
  <c r="AV404" i="73"/>
  <c r="AW404" i="73"/>
  <c r="AX404" i="73"/>
  <c r="AY404" i="73"/>
  <c r="AZ404" i="73"/>
  <c r="BA404" i="73"/>
  <c r="BB404" i="73"/>
  <c r="BC404" i="73"/>
  <c r="BD404" i="73"/>
  <c r="BE404" i="73"/>
  <c r="BF404" i="73"/>
  <c r="BG404" i="73"/>
  <c r="BH404" i="73"/>
  <c r="BI404" i="73"/>
  <c r="BJ404" i="73"/>
  <c r="BK404" i="73"/>
  <c r="BL404" i="73"/>
  <c r="BM404" i="73"/>
  <c r="BN404" i="73"/>
  <c r="BO404" i="73"/>
  <c r="BP404" i="73"/>
  <c r="BQ404" i="73"/>
  <c r="BR404" i="73"/>
  <c r="BS404" i="73"/>
  <c r="BT404" i="73"/>
  <c r="BU404" i="73"/>
  <c r="BV404" i="73"/>
  <c r="BW404" i="73"/>
  <c r="BX404" i="73"/>
  <c r="BY404" i="73"/>
  <c r="BZ404" i="73"/>
  <c r="CA404" i="73"/>
  <c r="CB404" i="73"/>
  <c r="O405" i="73"/>
  <c r="P405" i="73"/>
  <c r="Q405" i="73"/>
  <c r="R405" i="73"/>
  <c r="S405" i="73"/>
  <c r="T405" i="73"/>
  <c r="U405" i="73"/>
  <c r="V405" i="73"/>
  <c r="W405" i="73"/>
  <c r="X405" i="73"/>
  <c r="Y405" i="73"/>
  <c r="Z405" i="73"/>
  <c r="AA405" i="73"/>
  <c r="AB405" i="73"/>
  <c r="AC405" i="73"/>
  <c r="AD405" i="73"/>
  <c r="AE405" i="73"/>
  <c r="AF405" i="73"/>
  <c r="AG405" i="73"/>
  <c r="AH405" i="73"/>
  <c r="AI405" i="73"/>
  <c r="AJ405" i="73"/>
  <c r="AK405" i="73"/>
  <c r="AL405" i="73"/>
  <c r="AM405" i="73"/>
  <c r="AN405" i="73"/>
  <c r="AO405" i="73"/>
  <c r="AP405" i="73"/>
  <c r="AQ405" i="73"/>
  <c r="AR405" i="73"/>
  <c r="AS405" i="73"/>
  <c r="AT405" i="73"/>
  <c r="AU405" i="73"/>
  <c r="AV405" i="73"/>
  <c r="AW405" i="73"/>
  <c r="AX405" i="73"/>
  <c r="AY405" i="73"/>
  <c r="AZ405" i="73"/>
  <c r="BA405" i="73"/>
  <c r="BB405" i="73"/>
  <c r="BC405" i="73"/>
  <c r="BD405" i="73"/>
  <c r="BE405" i="73"/>
  <c r="BF405" i="73"/>
  <c r="BG405" i="73"/>
  <c r="BH405" i="73"/>
  <c r="BI405" i="73"/>
  <c r="BJ405" i="73"/>
  <c r="BK405" i="73"/>
  <c r="BL405" i="73"/>
  <c r="BM405" i="73"/>
  <c r="BN405" i="73"/>
  <c r="BO405" i="73"/>
  <c r="BP405" i="73"/>
  <c r="BQ405" i="73"/>
  <c r="BR405" i="73"/>
  <c r="BS405" i="73"/>
  <c r="BT405" i="73"/>
  <c r="BU405" i="73"/>
  <c r="BV405" i="73"/>
  <c r="BW405" i="73"/>
  <c r="BX405" i="73"/>
  <c r="BY405" i="73"/>
  <c r="BZ405" i="73"/>
  <c r="CA405" i="73"/>
  <c r="CB405" i="73"/>
  <c r="O406" i="73"/>
  <c r="P406" i="73"/>
  <c r="Q406" i="73"/>
  <c r="R406" i="73"/>
  <c r="S406" i="73"/>
  <c r="T406" i="73"/>
  <c r="U406" i="73"/>
  <c r="V406" i="73"/>
  <c r="W406" i="73"/>
  <c r="X406" i="73"/>
  <c r="Y406" i="73"/>
  <c r="Z406" i="73"/>
  <c r="AA406" i="73"/>
  <c r="AB406" i="73"/>
  <c r="AC406" i="73"/>
  <c r="AD406" i="73"/>
  <c r="AE406" i="73"/>
  <c r="AF406" i="73"/>
  <c r="AG406" i="73"/>
  <c r="AH406" i="73"/>
  <c r="AI406" i="73"/>
  <c r="AJ406" i="73"/>
  <c r="AK406" i="73"/>
  <c r="AL406" i="73"/>
  <c r="AM406" i="73"/>
  <c r="AN406" i="73"/>
  <c r="AO406" i="73"/>
  <c r="AP406" i="73"/>
  <c r="AQ406" i="73"/>
  <c r="AR406" i="73"/>
  <c r="AS406" i="73"/>
  <c r="AT406" i="73"/>
  <c r="AU406" i="73"/>
  <c r="AV406" i="73"/>
  <c r="AW406" i="73"/>
  <c r="AX406" i="73"/>
  <c r="AY406" i="73"/>
  <c r="AZ406" i="73"/>
  <c r="BA406" i="73"/>
  <c r="BB406" i="73"/>
  <c r="BC406" i="73"/>
  <c r="BD406" i="73"/>
  <c r="BE406" i="73"/>
  <c r="BF406" i="73"/>
  <c r="BG406" i="73"/>
  <c r="BH406" i="73"/>
  <c r="BI406" i="73"/>
  <c r="BJ406" i="73"/>
  <c r="BK406" i="73"/>
  <c r="BL406" i="73"/>
  <c r="BM406" i="73"/>
  <c r="BN406" i="73"/>
  <c r="BO406" i="73"/>
  <c r="BP406" i="73"/>
  <c r="BQ406" i="73"/>
  <c r="BR406" i="73"/>
  <c r="BS406" i="73"/>
  <c r="BT406" i="73"/>
  <c r="BU406" i="73"/>
  <c r="BV406" i="73"/>
  <c r="BW406" i="73"/>
  <c r="BX406" i="73"/>
  <c r="BY406" i="73"/>
  <c r="BZ406" i="73"/>
  <c r="CA406" i="73"/>
  <c r="CB406" i="73"/>
  <c r="O407" i="73"/>
  <c r="P407" i="73"/>
  <c r="Q407" i="73"/>
  <c r="R407" i="73"/>
  <c r="S407" i="73"/>
  <c r="T407" i="73"/>
  <c r="U407" i="73"/>
  <c r="V407" i="73"/>
  <c r="W407" i="73"/>
  <c r="X407" i="73"/>
  <c r="Y407" i="73"/>
  <c r="Z407" i="73"/>
  <c r="AA407" i="73"/>
  <c r="AB407" i="73"/>
  <c r="AC407" i="73"/>
  <c r="AD407" i="73"/>
  <c r="AE407" i="73"/>
  <c r="AF407" i="73"/>
  <c r="AG407" i="73"/>
  <c r="AH407" i="73"/>
  <c r="AI407" i="73"/>
  <c r="AJ407" i="73"/>
  <c r="AK407" i="73"/>
  <c r="AL407" i="73"/>
  <c r="AM407" i="73"/>
  <c r="AN407" i="73"/>
  <c r="AO407" i="73"/>
  <c r="AP407" i="73"/>
  <c r="AQ407" i="73"/>
  <c r="AR407" i="73"/>
  <c r="AS407" i="73"/>
  <c r="AT407" i="73"/>
  <c r="AU407" i="73"/>
  <c r="AV407" i="73"/>
  <c r="AW407" i="73"/>
  <c r="AX407" i="73"/>
  <c r="AY407" i="73"/>
  <c r="AZ407" i="73"/>
  <c r="BA407" i="73"/>
  <c r="BB407" i="73"/>
  <c r="BC407" i="73"/>
  <c r="BD407" i="73"/>
  <c r="BE407" i="73"/>
  <c r="BF407" i="73"/>
  <c r="BG407" i="73"/>
  <c r="BH407" i="73"/>
  <c r="BI407" i="73"/>
  <c r="BJ407" i="73"/>
  <c r="BK407" i="73"/>
  <c r="BL407" i="73"/>
  <c r="BM407" i="73"/>
  <c r="BN407" i="73"/>
  <c r="BO407" i="73"/>
  <c r="BP407" i="73"/>
  <c r="BQ407" i="73"/>
  <c r="BR407" i="73"/>
  <c r="BS407" i="73"/>
  <c r="BT407" i="73"/>
  <c r="BU407" i="73"/>
  <c r="BV407" i="73"/>
  <c r="BW407" i="73"/>
  <c r="BX407" i="73"/>
  <c r="BY407" i="73"/>
  <c r="BZ407" i="73"/>
  <c r="CA407" i="73"/>
  <c r="CB407" i="73"/>
  <c r="O408" i="73"/>
  <c r="P408" i="73"/>
  <c r="Q408" i="73"/>
  <c r="R408" i="73"/>
  <c r="S408" i="73"/>
  <c r="T408" i="73"/>
  <c r="U408" i="73"/>
  <c r="V408" i="73"/>
  <c r="W408" i="73"/>
  <c r="X408" i="73"/>
  <c r="Y408" i="73"/>
  <c r="Z408" i="73"/>
  <c r="AA408" i="73"/>
  <c r="AB408" i="73"/>
  <c r="AC408" i="73"/>
  <c r="AD408" i="73"/>
  <c r="AE408" i="73"/>
  <c r="AF408" i="73"/>
  <c r="AG408" i="73"/>
  <c r="AH408" i="73"/>
  <c r="AI408" i="73"/>
  <c r="AJ408" i="73"/>
  <c r="AK408" i="73"/>
  <c r="AL408" i="73"/>
  <c r="AM408" i="73"/>
  <c r="AN408" i="73"/>
  <c r="AO408" i="73"/>
  <c r="AP408" i="73"/>
  <c r="AQ408" i="73"/>
  <c r="AR408" i="73"/>
  <c r="AS408" i="73"/>
  <c r="AT408" i="73"/>
  <c r="AU408" i="73"/>
  <c r="AV408" i="73"/>
  <c r="AW408" i="73"/>
  <c r="AX408" i="73"/>
  <c r="AY408" i="73"/>
  <c r="AZ408" i="73"/>
  <c r="BA408" i="73"/>
  <c r="BB408" i="73"/>
  <c r="BC408" i="73"/>
  <c r="BD408" i="73"/>
  <c r="BE408" i="73"/>
  <c r="BF408" i="73"/>
  <c r="BG408" i="73"/>
  <c r="BH408" i="73"/>
  <c r="BI408" i="73"/>
  <c r="BJ408" i="73"/>
  <c r="BK408" i="73"/>
  <c r="BL408" i="73"/>
  <c r="BM408" i="73"/>
  <c r="BN408" i="73"/>
  <c r="BO408" i="73"/>
  <c r="BP408" i="73"/>
  <c r="BQ408" i="73"/>
  <c r="BR408" i="73"/>
  <c r="BS408" i="73"/>
  <c r="BT408" i="73"/>
  <c r="BU408" i="73"/>
  <c r="BV408" i="73"/>
  <c r="BW408" i="73"/>
  <c r="BX408" i="73"/>
  <c r="BY408" i="73"/>
  <c r="BZ408" i="73"/>
  <c r="CA408" i="73"/>
  <c r="CB408" i="73"/>
  <c r="O409" i="73"/>
  <c r="P409" i="73"/>
  <c r="Q409" i="73"/>
  <c r="R409" i="73"/>
  <c r="S409" i="73"/>
  <c r="T409" i="73"/>
  <c r="U409" i="73"/>
  <c r="V409" i="73"/>
  <c r="W409" i="73"/>
  <c r="X409" i="73"/>
  <c r="Y409" i="73"/>
  <c r="Z409" i="73"/>
  <c r="AA409" i="73"/>
  <c r="AB409" i="73"/>
  <c r="AC409" i="73"/>
  <c r="AD409" i="73"/>
  <c r="AE409" i="73"/>
  <c r="AF409" i="73"/>
  <c r="AG409" i="73"/>
  <c r="AH409" i="73"/>
  <c r="AI409" i="73"/>
  <c r="AJ409" i="73"/>
  <c r="AK409" i="73"/>
  <c r="AL409" i="73"/>
  <c r="AM409" i="73"/>
  <c r="AN409" i="73"/>
  <c r="AO409" i="73"/>
  <c r="AP409" i="73"/>
  <c r="AQ409" i="73"/>
  <c r="AR409" i="73"/>
  <c r="AS409" i="73"/>
  <c r="AT409" i="73"/>
  <c r="AU409" i="73"/>
  <c r="AV409" i="73"/>
  <c r="AW409" i="73"/>
  <c r="AX409" i="73"/>
  <c r="AY409" i="73"/>
  <c r="AZ409" i="73"/>
  <c r="BA409" i="73"/>
  <c r="BB409" i="73"/>
  <c r="BC409" i="73"/>
  <c r="BD409" i="73"/>
  <c r="BE409" i="73"/>
  <c r="BF409" i="73"/>
  <c r="BG409" i="73"/>
  <c r="BH409" i="73"/>
  <c r="BI409" i="73"/>
  <c r="BJ409" i="73"/>
  <c r="BK409" i="73"/>
  <c r="BL409" i="73"/>
  <c r="BM409" i="73"/>
  <c r="BN409" i="73"/>
  <c r="BO409" i="73"/>
  <c r="BP409" i="73"/>
  <c r="BQ409" i="73"/>
  <c r="BR409" i="73"/>
  <c r="BS409" i="73"/>
  <c r="BT409" i="73"/>
  <c r="BU409" i="73"/>
  <c r="BV409" i="73"/>
  <c r="BW409" i="73"/>
  <c r="BX409" i="73"/>
  <c r="BY409" i="73"/>
  <c r="BZ409" i="73"/>
  <c r="CA409" i="73"/>
  <c r="CB409" i="73"/>
  <c r="P2" i="73"/>
  <c r="P422" i="73" s="1"/>
  <c r="Q2" i="73"/>
  <c r="Q422" i="73" s="1"/>
  <c r="R2" i="73"/>
  <c r="R422" i="73" s="1"/>
  <c r="S2" i="73"/>
  <c r="S422" i="73" s="1"/>
  <c r="T2" i="73"/>
  <c r="T422" i="73" s="1"/>
  <c r="U2" i="73"/>
  <c r="U422" i="73" s="1"/>
  <c r="V2" i="73"/>
  <c r="V422" i="73" s="1"/>
  <c r="W2" i="73"/>
  <c r="W422" i="73" s="1"/>
  <c r="X2" i="73"/>
  <c r="X422" i="73" s="1"/>
  <c r="Y2" i="73"/>
  <c r="Y422" i="73" s="1"/>
  <c r="Z2" i="73"/>
  <c r="Z422" i="73" s="1"/>
  <c r="AA2" i="73"/>
  <c r="AA422" i="73" s="1"/>
  <c r="AB2" i="73"/>
  <c r="AB422" i="73" s="1"/>
  <c r="AC2" i="73"/>
  <c r="AC422" i="73" s="1"/>
  <c r="AD2" i="73"/>
  <c r="AD422" i="73" s="1"/>
  <c r="AE2" i="73"/>
  <c r="AE422" i="73" s="1"/>
  <c r="AF2" i="73"/>
  <c r="AF422" i="73" s="1"/>
  <c r="AG2" i="73"/>
  <c r="AG422" i="73" s="1"/>
  <c r="AH2" i="73"/>
  <c r="AH422" i="73" s="1"/>
  <c r="AI2" i="73"/>
  <c r="AI422" i="73" s="1"/>
  <c r="AJ2" i="73"/>
  <c r="AJ422" i="73" s="1"/>
  <c r="AK2" i="73"/>
  <c r="AK422" i="73" s="1"/>
  <c r="AL2" i="73"/>
  <c r="AL422" i="73" s="1"/>
  <c r="AM2" i="73"/>
  <c r="AM422" i="73" s="1"/>
  <c r="AN2" i="73"/>
  <c r="AN422" i="73" s="1"/>
  <c r="AO2" i="73"/>
  <c r="AO422" i="73" s="1"/>
  <c r="AP2" i="73"/>
  <c r="AP422" i="73" s="1"/>
  <c r="AQ2" i="73"/>
  <c r="AQ422" i="73" s="1"/>
  <c r="AR2" i="73"/>
  <c r="AR422" i="73" s="1"/>
  <c r="AS2" i="73"/>
  <c r="AS422" i="73" s="1"/>
  <c r="AT2" i="73"/>
  <c r="AT422" i="73" s="1"/>
  <c r="AU2" i="73"/>
  <c r="AU422" i="73" s="1"/>
  <c r="AV2" i="73"/>
  <c r="AV422" i="73" s="1"/>
  <c r="AW2" i="73"/>
  <c r="AW422" i="73" s="1"/>
  <c r="AX2" i="73"/>
  <c r="AX422" i="73" s="1"/>
  <c r="AY2" i="73"/>
  <c r="AY422" i="73" s="1"/>
  <c r="AZ2" i="73"/>
  <c r="AZ422" i="73" s="1"/>
  <c r="BA2" i="73"/>
  <c r="BA422" i="73" s="1"/>
  <c r="BB2" i="73"/>
  <c r="BB422" i="73" s="1"/>
  <c r="BC2" i="73"/>
  <c r="BC422" i="73" s="1"/>
  <c r="BD2" i="73"/>
  <c r="BD422" i="73" s="1"/>
  <c r="BE2" i="73"/>
  <c r="BE422" i="73" s="1"/>
  <c r="BF2" i="73"/>
  <c r="BF422" i="73" s="1"/>
  <c r="BG2" i="73"/>
  <c r="BG422" i="73" s="1"/>
  <c r="BH2" i="73"/>
  <c r="BH422" i="73" s="1"/>
  <c r="BI2" i="73"/>
  <c r="BI422" i="73" s="1"/>
  <c r="BJ2" i="73"/>
  <c r="BJ422" i="73" s="1"/>
  <c r="BK2" i="73"/>
  <c r="BK422" i="73" s="1"/>
  <c r="BL2" i="73"/>
  <c r="BL422" i="73" s="1"/>
  <c r="BM2" i="73"/>
  <c r="BM422" i="73" s="1"/>
  <c r="BN2" i="73"/>
  <c r="BN422" i="73" s="1"/>
  <c r="BO2" i="73"/>
  <c r="BO422" i="73" s="1"/>
  <c r="BP2" i="73"/>
  <c r="BP422" i="73" s="1"/>
  <c r="BQ2" i="73"/>
  <c r="BQ422" i="73" s="1"/>
  <c r="BR2" i="73"/>
  <c r="BR422" i="73" s="1"/>
  <c r="BS2" i="73"/>
  <c r="BS422" i="73" s="1"/>
  <c r="BT2" i="73"/>
  <c r="BT422" i="73" s="1"/>
  <c r="BU2" i="73"/>
  <c r="BU422" i="73" s="1"/>
  <c r="BV2" i="73"/>
  <c r="BV422" i="73" s="1"/>
  <c r="BW2" i="73"/>
  <c r="BW422" i="73" s="1"/>
  <c r="BX2" i="73"/>
  <c r="BX422" i="73" s="1"/>
  <c r="BY2" i="73"/>
  <c r="BY422" i="73" s="1"/>
  <c r="BZ2" i="73"/>
  <c r="BZ422" i="73" s="1"/>
  <c r="CA2" i="73"/>
  <c r="CA422" i="73" s="1"/>
  <c r="CB2" i="73"/>
  <c r="CB422" i="73" s="1"/>
  <c r="O2" i="73"/>
  <c r="O422" i="73" s="1"/>
  <c r="HJ38" i="35"/>
  <c r="HJ70" i="35" s="1"/>
  <c r="HK38" i="35"/>
  <c r="HK70" i="35" s="1"/>
  <c r="HL38" i="35"/>
  <c r="HL70" i="35" s="1"/>
  <c r="HM38" i="35"/>
  <c r="HM70" i="35" s="1"/>
  <c r="HN38" i="35"/>
  <c r="HN70" i="35" s="1"/>
  <c r="HO38" i="35"/>
  <c r="HO70" i="35" s="1"/>
  <c r="HP38" i="35"/>
  <c r="HP70" i="35" s="1"/>
  <c r="HQ38" i="35"/>
  <c r="HQ70" i="35" s="1"/>
  <c r="HR38" i="35"/>
  <c r="HR70" i="35" s="1"/>
  <c r="HS38" i="35"/>
  <c r="HS70" i="35" s="1"/>
  <c r="HT38" i="35"/>
  <c r="HT70" i="35" s="1"/>
  <c r="HU38" i="35"/>
  <c r="HU70" i="35" s="1"/>
  <c r="HV38" i="35"/>
  <c r="HV70" i="35" s="1"/>
  <c r="HW38" i="35"/>
  <c r="HW70" i="35" s="1"/>
  <c r="HX38" i="35"/>
  <c r="HX70" i="35" s="1"/>
  <c r="HY38" i="35"/>
  <c r="HY70" i="35" s="1"/>
  <c r="HZ38" i="35"/>
  <c r="HZ70" i="35" s="1"/>
  <c r="IA38" i="35"/>
  <c r="IA70" i="35" s="1"/>
  <c r="IB38" i="35"/>
  <c r="IB70" i="35" s="1"/>
  <c r="IC38" i="35"/>
  <c r="IC70" i="35" s="1"/>
  <c r="ID38" i="35"/>
  <c r="ID70" i="35" s="1"/>
  <c r="IE38" i="35"/>
  <c r="IE70" i="35" s="1"/>
  <c r="IF38" i="35"/>
  <c r="IF70" i="35" s="1"/>
  <c r="IG38" i="35"/>
  <c r="IG70" i="35" s="1"/>
  <c r="IH38" i="35"/>
  <c r="IH70" i="35" s="1"/>
  <c r="II38" i="35"/>
  <c r="II70" i="35" s="1"/>
  <c r="IJ38" i="35"/>
  <c r="IJ70" i="35" s="1"/>
  <c r="IK38" i="35"/>
  <c r="IK70" i="35" s="1"/>
  <c r="IL38" i="35"/>
  <c r="IL70" i="35" s="1"/>
  <c r="IM38" i="35"/>
  <c r="IM70" i="35" s="1"/>
  <c r="IN38" i="35"/>
  <c r="IN70" i="35" s="1"/>
  <c r="IO38" i="35"/>
  <c r="IO70" i="35" s="1"/>
  <c r="IP38" i="35"/>
  <c r="IP70" i="35" s="1"/>
  <c r="IQ38" i="35"/>
  <c r="IQ70" i="35" s="1"/>
  <c r="IR38" i="35"/>
  <c r="IR70" i="35" s="1"/>
  <c r="IS38" i="35"/>
  <c r="IS70" i="35" s="1"/>
  <c r="IT38" i="35"/>
  <c r="IT70" i="35" s="1"/>
  <c r="IU38" i="35"/>
  <c r="IU70" i="35" s="1"/>
  <c r="IV38" i="35"/>
  <c r="IV70" i="35" s="1"/>
  <c r="IW38" i="35"/>
  <c r="IW70" i="35" s="1"/>
  <c r="IX38" i="35"/>
  <c r="IX70" i="35" s="1"/>
  <c r="IY38" i="35"/>
  <c r="IY70" i="35" s="1"/>
  <c r="IZ38" i="35"/>
  <c r="IZ70" i="35" s="1"/>
  <c r="JA38" i="35"/>
  <c r="JA70" i="35" s="1"/>
  <c r="JB38" i="35"/>
  <c r="JB70" i="35" s="1"/>
  <c r="JC38" i="35"/>
  <c r="JC70" i="35" s="1"/>
  <c r="JD38" i="35"/>
  <c r="JD70" i="35" s="1"/>
  <c r="JE38" i="35"/>
  <c r="JE70" i="35" s="1"/>
  <c r="JF38" i="35"/>
  <c r="JF70" i="35" s="1"/>
  <c r="JG38" i="35"/>
  <c r="JG70" i="35" s="1"/>
  <c r="JH38" i="35"/>
  <c r="JH70" i="35" s="1"/>
  <c r="JI38" i="35"/>
  <c r="JI70" i="35" s="1"/>
  <c r="JJ38" i="35"/>
  <c r="JJ70" i="35" s="1"/>
  <c r="JK38" i="35"/>
  <c r="JK70" i="35" s="1"/>
  <c r="JL38" i="35"/>
  <c r="JL70" i="35" s="1"/>
  <c r="JM38" i="35"/>
  <c r="JM70" i="35" s="1"/>
  <c r="JN38" i="35"/>
  <c r="JN70" i="35" s="1"/>
  <c r="JO38" i="35"/>
  <c r="JO70" i="35" s="1"/>
  <c r="JP38" i="35"/>
  <c r="JP70" i="35" s="1"/>
  <c r="JQ38" i="35"/>
  <c r="JQ70" i="35" s="1"/>
  <c r="JR38" i="35"/>
  <c r="JR70" i="35" s="1"/>
  <c r="JS38" i="35"/>
  <c r="JS70" i="35" s="1"/>
  <c r="JT38" i="35"/>
  <c r="JT70" i="35" s="1"/>
  <c r="JU38" i="35"/>
  <c r="JU70" i="35" s="1"/>
  <c r="JV38" i="35"/>
  <c r="JV70" i="35" s="1"/>
  <c r="JW38" i="35"/>
  <c r="JW70" i="35" s="1"/>
  <c r="JX38" i="35"/>
  <c r="JX70" i="35" s="1"/>
  <c r="JY38" i="35"/>
  <c r="JY70" i="35" s="1"/>
  <c r="JZ38" i="35"/>
  <c r="JZ70" i="35" s="1"/>
  <c r="KA38" i="35"/>
  <c r="KA70" i="35" s="1"/>
  <c r="KB38" i="35"/>
  <c r="KB70" i="35" s="1"/>
  <c r="KC38" i="35"/>
  <c r="KC70" i="35" s="1"/>
  <c r="KD38" i="35"/>
  <c r="KD70" i="35" s="1"/>
  <c r="KE38" i="35"/>
  <c r="KE70" i="35" s="1"/>
  <c r="KF38" i="35"/>
  <c r="KF70" i="35" s="1"/>
  <c r="KG38" i="35"/>
  <c r="KG70" i="35" s="1"/>
  <c r="KH38" i="35"/>
  <c r="KH70" i="35" s="1"/>
  <c r="KI38" i="35"/>
  <c r="KI70" i="35" s="1"/>
  <c r="KJ38" i="35"/>
  <c r="KJ70" i="35" s="1"/>
  <c r="KK38" i="35"/>
  <c r="KK70" i="35" s="1"/>
  <c r="KL38" i="35"/>
  <c r="KL70" i="35" s="1"/>
  <c r="KM38" i="35"/>
  <c r="KM70" i="35" s="1"/>
  <c r="KN38" i="35"/>
  <c r="KN70" i="35" s="1"/>
  <c r="KO38" i="35"/>
  <c r="KO70" i="35" s="1"/>
  <c r="KP38" i="35"/>
  <c r="KP70" i="35" s="1"/>
  <c r="KQ38" i="35"/>
  <c r="KQ70" i="35" s="1"/>
  <c r="KR38" i="35"/>
  <c r="KR70" i="35" s="1"/>
  <c r="KS38" i="35"/>
  <c r="KS70" i="35" s="1"/>
  <c r="KT38" i="35"/>
  <c r="KT70" i="35" s="1"/>
  <c r="KU38" i="35"/>
  <c r="KU70" i="35" s="1"/>
  <c r="KV38" i="35"/>
  <c r="KV70" i="35" s="1"/>
  <c r="KW38" i="35"/>
  <c r="KW70" i="35" s="1"/>
  <c r="KX38" i="35"/>
  <c r="KX70" i="35" s="1"/>
  <c r="KY38" i="35"/>
  <c r="KY70" i="35" s="1"/>
  <c r="KZ38" i="35"/>
  <c r="KZ70" i="35" s="1"/>
  <c r="LA38" i="35"/>
  <c r="LA70" i="35" s="1"/>
  <c r="LB38" i="35"/>
  <c r="LB70" i="35" s="1"/>
  <c r="LC38" i="35"/>
  <c r="LC70" i="35" s="1"/>
  <c r="LD38" i="35"/>
  <c r="LD70" i="35" s="1"/>
  <c r="LE38" i="35"/>
  <c r="LE70" i="35" s="1"/>
  <c r="LF38" i="35"/>
  <c r="LF70" i="35" s="1"/>
  <c r="LG38" i="35"/>
  <c r="LG70" i="35" s="1"/>
  <c r="LH38" i="35"/>
  <c r="LH70" i="35" s="1"/>
  <c r="LI38" i="35"/>
  <c r="LI70" i="35" s="1"/>
  <c r="LJ38" i="35"/>
  <c r="LJ70" i="35" s="1"/>
  <c r="LK38" i="35"/>
  <c r="LK70" i="35" s="1"/>
  <c r="LL38" i="35"/>
  <c r="LL70" i="35" s="1"/>
  <c r="LM38" i="35"/>
  <c r="LM70" i="35" s="1"/>
  <c r="LN38" i="35"/>
  <c r="LN70" i="35" s="1"/>
  <c r="LO38" i="35"/>
  <c r="LO70" i="35" s="1"/>
  <c r="LP38" i="35"/>
  <c r="LP70" i="35" s="1"/>
  <c r="LQ38" i="35"/>
  <c r="LQ70" i="35" s="1"/>
  <c r="LR38" i="35"/>
  <c r="LR70" i="35" s="1"/>
  <c r="LS38" i="35"/>
  <c r="LS70" i="35" s="1"/>
  <c r="LT38" i="35"/>
  <c r="LT70" i="35" s="1"/>
  <c r="LU38" i="35"/>
  <c r="LU70" i="35" s="1"/>
  <c r="LV38" i="35"/>
  <c r="LV70" i="35" s="1"/>
  <c r="LW38" i="35"/>
  <c r="LW70" i="35" s="1"/>
  <c r="LX38" i="35"/>
  <c r="LX70" i="35" s="1"/>
  <c r="LY38" i="35"/>
  <c r="LY70" i="35" s="1"/>
  <c r="LZ38" i="35"/>
  <c r="LZ70" i="35" s="1"/>
  <c r="MA38" i="35"/>
  <c r="MA70" i="35" s="1"/>
  <c r="MB38" i="35"/>
  <c r="MB70" i="35" s="1"/>
  <c r="MC38" i="35"/>
  <c r="MC70" i="35" s="1"/>
  <c r="MD38" i="35"/>
  <c r="MD70" i="35" s="1"/>
  <c r="ME38" i="35"/>
  <c r="ME70" i="35" s="1"/>
  <c r="MF38" i="35"/>
  <c r="MF70" i="35" s="1"/>
  <c r="MG38" i="35"/>
  <c r="MG70" i="35" s="1"/>
  <c r="MH38" i="35"/>
  <c r="MH70" i="35" s="1"/>
  <c r="MI38" i="35"/>
  <c r="MI70" i="35" s="1"/>
  <c r="MJ38" i="35"/>
  <c r="MJ70" i="35" s="1"/>
  <c r="MK38" i="35"/>
  <c r="MK70" i="35" s="1"/>
  <c r="ML38" i="35"/>
  <c r="ML70" i="35" s="1"/>
  <c r="MM38" i="35"/>
  <c r="MM70" i="35" s="1"/>
  <c r="HI38" i="35"/>
  <c r="HI70" i="35" s="1"/>
  <c r="HI3" i="35"/>
  <c r="HJ3" i="35"/>
  <c r="HK3" i="35"/>
  <c r="HL3" i="35"/>
  <c r="HM3" i="35"/>
  <c r="HN3" i="35"/>
  <c r="HO3" i="35"/>
  <c r="HP3" i="35"/>
  <c r="HQ3" i="35"/>
  <c r="HR3" i="35"/>
  <c r="HS3" i="35"/>
  <c r="HT3" i="35"/>
  <c r="HU3" i="35"/>
  <c r="HV3" i="35"/>
  <c r="HW3" i="35"/>
  <c r="HX3" i="35"/>
  <c r="HY3" i="35"/>
  <c r="HZ3" i="35"/>
  <c r="IA3" i="35"/>
  <c r="IB3" i="35"/>
  <c r="IC3" i="35"/>
  <c r="ID3" i="35"/>
  <c r="IE3" i="35"/>
  <c r="IF3" i="35"/>
  <c r="IG3" i="35"/>
  <c r="IH3" i="35"/>
  <c r="II3" i="35"/>
  <c r="IJ3" i="35"/>
  <c r="IK3" i="35"/>
  <c r="IL3" i="35"/>
  <c r="IM3" i="35"/>
  <c r="IN3" i="35"/>
  <c r="IO3" i="35"/>
  <c r="IP3" i="35"/>
  <c r="IQ3" i="35"/>
  <c r="IR3" i="35"/>
  <c r="IS3" i="35"/>
  <c r="IT3" i="35"/>
  <c r="IU3" i="35"/>
  <c r="IV3" i="35"/>
  <c r="IW3" i="35"/>
  <c r="IX3" i="35"/>
  <c r="IY3" i="35"/>
  <c r="IZ3" i="35"/>
  <c r="JA3" i="35"/>
  <c r="JB3" i="35"/>
  <c r="JC3" i="35"/>
  <c r="JD3" i="35"/>
  <c r="JE3" i="35"/>
  <c r="JF3" i="35"/>
  <c r="JG3" i="35"/>
  <c r="JH3" i="35"/>
  <c r="JI3" i="35"/>
  <c r="JJ3" i="35"/>
  <c r="JK3" i="35"/>
  <c r="JL3" i="35"/>
  <c r="JM3" i="35"/>
  <c r="JN3" i="35"/>
  <c r="JO3" i="35"/>
  <c r="JP3" i="35"/>
  <c r="JQ3" i="35"/>
  <c r="JR3" i="35"/>
  <c r="JS3" i="35"/>
  <c r="JT3" i="35"/>
  <c r="JU3" i="35"/>
  <c r="JV3" i="35"/>
  <c r="JW3" i="35"/>
  <c r="JX3" i="35"/>
  <c r="JY3" i="35"/>
  <c r="JZ3" i="35"/>
  <c r="KA3" i="35"/>
  <c r="KB3" i="35"/>
  <c r="KC3" i="35"/>
  <c r="KD3" i="35"/>
  <c r="KE3" i="35"/>
  <c r="KF3" i="35"/>
  <c r="KG3" i="35"/>
  <c r="KH3" i="35"/>
  <c r="KI3" i="35"/>
  <c r="KJ3" i="35"/>
  <c r="KK3" i="35"/>
  <c r="KL3" i="35"/>
  <c r="KM3" i="35"/>
  <c r="KN3" i="35"/>
  <c r="KO3" i="35"/>
  <c r="KP3" i="35"/>
  <c r="KQ3" i="35"/>
  <c r="KR3" i="35"/>
  <c r="KS3" i="35"/>
  <c r="KT3" i="35"/>
  <c r="KU3" i="35"/>
  <c r="KV3" i="35"/>
  <c r="KW3" i="35"/>
  <c r="KX3" i="35"/>
  <c r="KY3" i="35"/>
  <c r="KZ3" i="35"/>
  <c r="LA3" i="35"/>
  <c r="LB3" i="35"/>
  <c r="LC3" i="35"/>
  <c r="LD3" i="35"/>
  <c r="LE3" i="35"/>
  <c r="LF3" i="35"/>
  <c r="LG3" i="35"/>
  <c r="LH3" i="35"/>
  <c r="LI3" i="35"/>
  <c r="LJ3" i="35"/>
  <c r="LK3" i="35"/>
  <c r="LL3" i="35"/>
  <c r="LM3" i="35"/>
  <c r="LN3" i="35"/>
  <c r="LO3" i="35"/>
  <c r="LP3" i="35"/>
  <c r="LQ3" i="35"/>
  <c r="LR3" i="35"/>
  <c r="LS3" i="35"/>
  <c r="LT3" i="35"/>
  <c r="LU3" i="35"/>
  <c r="LV3" i="35"/>
  <c r="LW3" i="35"/>
  <c r="LX3" i="35"/>
  <c r="LY3" i="35"/>
  <c r="LZ3" i="35"/>
  <c r="MA3" i="35"/>
  <c r="MB3" i="35"/>
  <c r="MC3" i="35"/>
  <c r="MD3" i="35"/>
  <c r="ME3" i="35"/>
  <c r="MF3" i="35"/>
  <c r="MG3" i="35"/>
  <c r="MH3" i="35"/>
  <c r="MI3" i="35"/>
  <c r="MJ3" i="35"/>
  <c r="MK3" i="35"/>
  <c r="ML3" i="35"/>
  <c r="MM3" i="35"/>
  <c r="HI4" i="35"/>
  <c r="HJ4" i="35"/>
  <c r="HK4" i="35"/>
  <c r="HL4" i="35"/>
  <c r="HM4" i="35"/>
  <c r="HN4" i="35"/>
  <c r="HO4" i="35"/>
  <c r="HP4" i="35"/>
  <c r="HQ4" i="35"/>
  <c r="HR4" i="35"/>
  <c r="HS4" i="35"/>
  <c r="HT4" i="35"/>
  <c r="HU4" i="35"/>
  <c r="HV4" i="35"/>
  <c r="HW4" i="35"/>
  <c r="HX4" i="35"/>
  <c r="HY4" i="35"/>
  <c r="HZ4" i="35"/>
  <c r="IA4" i="35"/>
  <c r="IB4" i="35"/>
  <c r="IC4" i="35"/>
  <c r="ID4" i="35"/>
  <c r="IE4" i="35"/>
  <c r="IF4" i="35"/>
  <c r="IG4" i="35"/>
  <c r="IH4" i="35"/>
  <c r="II4" i="35"/>
  <c r="IJ4" i="35"/>
  <c r="IK4" i="35"/>
  <c r="IL4" i="35"/>
  <c r="IM4" i="35"/>
  <c r="IN4" i="35"/>
  <c r="IO4" i="35"/>
  <c r="IP4" i="35"/>
  <c r="IQ4" i="35"/>
  <c r="IR4" i="35"/>
  <c r="IS4" i="35"/>
  <c r="IT4" i="35"/>
  <c r="IU4" i="35"/>
  <c r="IV4" i="35"/>
  <c r="IW4" i="35"/>
  <c r="IX4" i="35"/>
  <c r="IY4" i="35"/>
  <c r="IZ4" i="35"/>
  <c r="JA4" i="35"/>
  <c r="JB4" i="35"/>
  <c r="JC4" i="35"/>
  <c r="JD4" i="35"/>
  <c r="JE4" i="35"/>
  <c r="JF4" i="35"/>
  <c r="JG4" i="35"/>
  <c r="JH4" i="35"/>
  <c r="JI4" i="35"/>
  <c r="JJ4" i="35"/>
  <c r="JK4" i="35"/>
  <c r="JL4" i="35"/>
  <c r="JM4" i="35"/>
  <c r="JN4" i="35"/>
  <c r="JO4" i="35"/>
  <c r="JP4" i="35"/>
  <c r="JQ4" i="35"/>
  <c r="JR4" i="35"/>
  <c r="JS4" i="35"/>
  <c r="JT4" i="35"/>
  <c r="JU4" i="35"/>
  <c r="JV4" i="35"/>
  <c r="JW4" i="35"/>
  <c r="JX4" i="35"/>
  <c r="JY4" i="35"/>
  <c r="JZ4" i="35"/>
  <c r="KA4" i="35"/>
  <c r="KB4" i="35"/>
  <c r="KC4" i="35"/>
  <c r="KD4" i="35"/>
  <c r="KE4" i="35"/>
  <c r="KF4" i="35"/>
  <c r="KG4" i="35"/>
  <c r="KH4" i="35"/>
  <c r="KI4" i="35"/>
  <c r="KJ4" i="35"/>
  <c r="KK4" i="35"/>
  <c r="KL4" i="35"/>
  <c r="KM4" i="35"/>
  <c r="KN4" i="35"/>
  <c r="KO4" i="35"/>
  <c r="KP4" i="35"/>
  <c r="KQ4" i="35"/>
  <c r="KR4" i="35"/>
  <c r="KS4" i="35"/>
  <c r="KT4" i="35"/>
  <c r="KU4" i="35"/>
  <c r="KV4" i="35"/>
  <c r="KW4" i="35"/>
  <c r="KX4" i="35"/>
  <c r="KY4" i="35"/>
  <c r="KZ4" i="35"/>
  <c r="LA4" i="35"/>
  <c r="LB4" i="35"/>
  <c r="LC4" i="35"/>
  <c r="LD4" i="35"/>
  <c r="LE4" i="35"/>
  <c r="LF4" i="35"/>
  <c r="LG4" i="35"/>
  <c r="LH4" i="35"/>
  <c r="LI4" i="35"/>
  <c r="LJ4" i="35"/>
  <c r="LK4" i="35"/>
  <c r="LL4" i="35"/>
  <c r="LM4" i="35"/>
  <c r="LN4" i="35"/>
  <c r="LO4" i="35"/>
  <c r="LP4" i="35"/>
  <c r="LQ4" i="35"/>
  <c r="LR4" i="35"/>
  <c r="LS4" i="35"/>
  <c r="LT4" i="35"/>
  <c r="LU4" i="35"/>
  <c r="LV4" i="35"/>
  <c r="LW4" i="35"/>
  <c r="LX4" i="35"/>
  <c r="LY4" i="35"/>
  <c r="LZ4" i="35"/>
  <c r="MA4" i="35"/>
  <c r="MB4" i="35"/>
  <c r="MC4" i="35"/>
  <c r="MD4" i="35"/>
  <c r="ME4" i="35"/>
  <c r="MF4" i="35"/>
  <c r="MG4" i="35"/>
  <c r="MH4" i="35"/>
  <c r="MI4" i="35"/>
  <c r="MJ4" i="35"/>
  <c r="MK4" i="35"/>
  <c r="ML4" i="35"/>
  <c r="MM4" i="35"/>
  <c r="HI5" i="35"/>
  <c r="HJ5" i="35"/>
  <c r="HK5" i="35"/>
  <c r="HL5" i="35"/>
  <c r="HM5" i="35"/>
  <c r="HN5" i="35"/>
  <c r="HO5" i="35"/>
  <c r="HP5" i="35"/>
  <c r="HQ5" i="35"/>
  <c r="HR5" i="35"/>
  <c r="HS5" i="35"/>
  <c r="HT5" i="35"/>
  <c r="HU5" i="35"/>
  <c r="HV5" i="35"/>
  <c r="HW5" i="35"/>
  <c r="HX5" i="35"/>
  <c r="HY5" i="35"/>
  <c r="HZ5" i="35"/>
  <c r="IA5" i="35"/>
  <c r="IB5" i="35"/>
  <c r="IC5" i="35"/>
  <c r="ID5" i="35"/>
  <c r="IE5" i="35"/>
  <c r="IF5" i="35"/>
  <c r="IG5" i="35"/>
  <c r="IH5" i="35"/>
  <c r="II5" i="35"/>
  <c r="IJ5" i="35"/>
  <c r="IK5" i="35"/>
  <c r="IL5" i="35"/>
  <c r="IM5" i="35"/>
  <c r="IN5" i="35"/>
  <c r="IO5" i="35"/>
  <c r="IP5" i="35"/>
  <c r="IQ5" i="35"/>
  <c r="IR5" i="35"/>
  <c r="IS5" i="35"/>
  <c r="IT5" i="35"/>
  <c r="IU5" i="35"/>
  <c r="IV5" i="35"/>
  <c r="IW5" i="35"/>
  <c r="IX5" i="35"/>
  <c r="IY5" i="35"/>
  <c r="IZ5" i="35"/>
  <c r="JA5" i="35"/>
  <c r="JB5" i="35"/>
  <c r="JC5" i="35"/>
  <c r="JD5" i="35"/>
  <c r="JE5" i="35"/>
  <c r="JF5" i="35"/>
  <c r="JG5" i="35"/>
  <c r="JH5" i="35"/>
  <c r="JI5" i="35"/>
  <c r="JJ5" i="35"/>
  <c r="JK5" i="35"/>
  <c r="JL5" i="35"/>
  <c r="JM5" i="35"/>
  <c r="JN5" i="35"/>
  <c r="JO5" i="35"/>
  <c r="JP5" i="35"/>
  <c r="JQ5" i="35"/>
  <c r="JR5" i="35"/>
  <c r="JS5" i="35"/>
  <c r="JT5" i="35"/>
  <c r="JU5" i="35"/>
  <c r="JV5" i="35"/>
  <c r="JW5" i="35"/>
  <c r="JX5" i="35"/>
  <c r="JY5" i="35"/>
  <c r="JZ5" i="35"/>
  <c r="KA5" i="35"/>
  <c r="KB5" i="35"/>
  <c r="KC5" i="35"/>
  <c r="KD5" i="35"/>
  <c r="KE5" i="35"/>
  <c r="KF5" i="35"/>
  <c r="KG5" i="35"/>
  <c r="KH5" i="35"/>
  <c r="KI5" i="35"/>
  <c r="KJ5" i="35"/>
  <c r="KK5" i="35"/>
  <c r="KL5" i="35"/>
  <c r="KM5" i="35"/>
  <c r="KN5" i="35"/>
  <c r="KO5" i="35"/>
  <c r="KP5" i="35"/>
  <c r="KQ5" i="35"/>
  <c r="KR5" i="35"/>
  <c r="KS5" i="35"/>
  <c r="KT5" i="35"/>
  <c r="KU5" i="35"/>
  <c r="KV5" i="35"/>
  <c r="KW5" i="35"/>
  <c r="KX5" i="35"/>
  <c r="KY5" i="35"/>
  <c r="KZ5" i="35"/>
  <c r="LA5" i="35"/>
  <c r="LB5" i="35"/>
  <c r="LC5" i="35"/>
  <c r="LD5" i="35"/>
  <c r="LE5" i="35"/>
  <c r="LF5" i="35"/>
  <c r="LG5" i="35"/>
  <c r="LH5" i="35"/>
  <c r="LI5" i="35"/>
  <c r="LJ5" i="35"/>
  <c r="LK5" i="35"/>
  <c r="LL5" i="35"/>
  <c r="LM5" i="35"/>
  <c r="LN5" i="35"/>
  <c r="LO5" i="35"/>
  <c r="LP5" i="35"/>
  <c r="LQ5" i="35"/>
  <c r="LR5" i="35"/>
  <c r="LS5" i="35"/>
  <c r="LT5" i="35"/>
  <c r="LU5" i="35"/>
  <c r="LV5" i="35"/>
  <c r="LW5" i="35"/>
  <c r="LX5" i="35"/>
  <c r="LY5" i="35"/>
  <c r="LZ5" i="35"/>
  <c r="MA5" i="35"/>
  <c r="MB5" i="35"/>
  <c r="MC5" i="35"/>
  <c r="MD5" i="35"/>
  <c r="ME5" i="35"/>
  <c r="MF5" i="35"/>
  <c r="MG5" i="35"/>
  <c r="MH5" i="35"/>
  <c r="MI5" i="35"/>
  <c r="MJ5" i="35"/>
  <c r="MK5" i="35"/>
  <c r="ML5" i="35"/>
  <c r="MM5" i="35"/>
  <c r="HI6" i="35"/>
  <c r="HJ6" i="35"/>
  <c r="HK6" i="35"/>
  <c r="HL6" i="35"/>
  <c r="HM6" i="35"/>
  <c r="HN6" i="35"/>
  <c r="HO6" i="35"/>
  <c r="HP6" i="35"/>
  <c r="HQ6" i="35"/>
  <c r="HR6" i="35"/>
  <c r="HS6" i="35"/>
  <c r="HT6" i="35"/>
  <c r="HU6" i="35"/>
  <c r="HV6" i="35"/>
  <c r="HW6" i="35"/>
  <c r="HX6" i="35"/>
  <c r="HY6" i="35"/>
  <c r="HZ6" i="35"/>
  <c r="IA6" i="35"/>
  <c r="IB6" i="35"/>
  <c r="IC6" i="35"/>
  <c r="ID6" i="35"/>
  <c r="IE6" i="35"/>
  <c r="IF6" i="35"/>
  <c r="IG6" i="35"/>
  <c r="IH6" i="35"/>
  <c r="II6" i="35"/>
  <c r="IJ6" i="35"/>
  <c r="IK6" i="35"/>
  <c r="IL6" i="35"/>
  <c r="IM6" i="35"/>
  <c r="IN6" i="35"/>
  <c r="IO6" i="35"/>
  <c r="IP6" i="35"/>
  <c r="IQ6" i="35"/>
  <c r="IR6" i="35"/>
  <c r="IS6" i="35"/>
  <c r="IT6" i="35"/>
  <c r="IU6" i="35"/>
  <c r="IV6" i="35"/>
  <c r="IW6" i="35"/>
  <c r="IX6" i="35"/>
  <c r="IY6" i="35"/>
  <c r="IZ6" i="35"/>
  <c r="JA6" i="35"/>
  <c r="JB6" i="35"/>
  <c r="JC6" i="35"/>
  <c r="JD6" i="35"/>
  <c r="JE6" i="35"/>
  <c r="JF6" i="35"/>
  <c r="JG6" i="35"/>
  <c r="JH6" i="35"/>
  <c r="JI6" i="35"/>
  <c r="JJ6" i="35"/>
  <c r="JK6" i="35"/>
  <c r="JL6" i="35"/>
  <c r="JM6" i="35"/>
  <c r="JN6" i="35"/>
  <c r="JO6" i="35"/>
  <c r="JP6" i="35"/>
  <c r="JQ6" i="35"/>
  <c r="JR6" i="35"/>
  <c r="JS6" i="35"/>
  <c r="JT6" i="35"/>
  <c r="JU6" i="35"/>
  <c r="JV6" i="35"/>
  <c r="JW6" i="35"/>
  <c r="JX6" i="35"/>
  <c r="JY6" i="35"/>
  <c r="JZ6" i="35"/>
  <c r="KA6" i="35"/>
  <c r="KB6" i="35"/>
  <c r="KC6" i="35"/>
  <c r="KD6" i="35"/>
  <c r="KE6" i="35"/>
  <c r="KF6" i="35"/>
  <c r="KG6" i="35"/>
  <c r="KH6" i="35"/>
  <c r="KI6" i="35"/>
  <c r="KJ6" i="35"/>
  <c r="KK6" i="35"/>
  <c r="KL6" i="35"/>
  <c r="KM6" i="35"/>
  <c r="KN6" i="35"/>
  <c r="KO6" i="35"/>
  <c r="KP6" i="35"/>
  <c r="KQ6" i="35"/>
  <c r="KR6" i="35"/>
  <c r="KS6" i="35"/>
  <c r="KT6" i="35"/>
  <c r="KU6" i="35"/>
  <c r="KV6" i="35"/>
  <c r="KW6" i="35"/>
  <c r="KX6" i="35"/>
  <c r="KY6" i="35"/>
  <c r="KZ6" i="35"/>
  <c r="LA6" i="35"/>
  <c r="LB6" i="35"/>
  <c r="LC6" i="35"/>
  <c r="LD6" i="35"/>
  <c r="LE6" i="35"/>
  <c r="LF6" i="35"/>
  <c r="LG6" i="35"/>
  <c r="LH6" i="35"/>
  <c r="LI6" i="35"/>
  <c r="LJ6" i="35"/>
  <c r="LK6" i="35"/>
  <c r="LL6" i="35"/>
  <c r="LM6" i="35"/>
  <c r="LN6" i="35"/>
  <c r="LO6" i="35"/>
  <c r="LP6" i="35"/>
  <c r="LQ6" i="35"/>
  <c r="LR6" i="35"/>
  <c r="LS6" i="35"/>
  <c r="LT6" i="35"/>
  <c r="LU6" i="35"/>
  <c r="LV6" i="35"/>
  <c r="LW6" i="35"/>
  <c r="LX6" i="35"/>
  <c r="LY6" i="35"/>
  <c r="LZ6" i="35"/>
  <c r="MA6" i="35"/>
  <c r="MB6" i="35"/>
  <c r="MC6" i="35"/>
  <c r="MD6" i="35"/>
  <c r="ME6" i="35"/>
  <c r="MF6" i="35"/>
  <c r="MG6" i="35"/>
  <c r="MH6" i="35"/>
  <c r="MI6" i="35"/>
  <c r="MJ6" i="35"/>
  <c r="MK6" i="35"/>
  <c r="ML6" i="35"/>
  <c r="MM6" i="35"/>
  <c r="HI7" i="35"/>
  <c r="HJ7" i="35"/>
  <c r="HK7" i="35"/>
  <c r="HL7" i="35"/>
  <c r="HM7" i="35"/>
  <c r="HN7" i="35"/>
  <c r="HO7" i="35"/>
  <c r="HP7" i="35"/>
  <c r="HQ7" i="35"/>
  <c r="HR7" i="35"/>
  <c r="HS7" i="35"/>
  <c r="HT7" i="35"/>
  <c r="HU7" i="35"/>
  <c r="HV7" i="35"/>
  <c r="HW7" i="35"/>
  <c r="HX7" i="35"/>
  <c r="HY7" i="35"/>
  <c r="HZ7" i="35"/>
  <c r="IA7" i="35"/>
  <c r="IB7" i="35"/>
  <c r="IC7" i="35"/>
  <c r="ID7" i="35"/>
  <c r="IE7" i="35"/>
  <c r="IF7" i="35"/>
  <c r="IG7" i="35"/>
  <c r="IH7" i="35"/>
  <c r="II7" i="35"/>
  <c r="IJ7" i="35"/>
  <c r="IK7" i="35"/>
  <c r="IL7" i="35"/>
  <c r="IM7" i="35"/>
  <c r="IN7" i="35"/>
  <c r="IO7" i="35"/>
  <c r="IP7" i="35"/>
  <c r="IQ7" i="35"/>
  <c r="IR7" i="35"/>
  <c r="IS7" i="35"/>
  <c r="IT7" i="35"/>
  <c r="IU7" i="35"/>
  <c r="IV7" i="35"/>
  <c r="IW7" i="35"/>
  <c r="IX7" i="35"/>
  <c r="IY7" i="35"/>
  <c r="IZ7" i="35"/>
  <c r="JA7" i="35"/>
  <c r="JB7" i="35"/>
  <c r="JC7" i="35"/>
  <c r="JD7" i="35"/>
  <c r="JE7" i="35"/>
  <c r="JF7" i="35"/>
  <c r="JG7" i="35"/>
  <c r="JH7" i="35"/>
  <c r="JI7" i="35"/>
  <c r="JJ7" i="35"/>
  <c r="JK7" i="35"/>
  <c r="JL7" i="35"/>
  <c r="JM7" i="35"/>
  <c r="JN7" i="35"/>
  <c r="JO7" i="35"/>
  <c r="JP7" i="35"/>
  <c r="JQ7" i="35"/>
  <c r="JR7" i="35"/>
  <c r="JS7" i="35"/>
  <c r="JT7" i="35"/>
  <c r="JU7" i="35"/>
  <c r="JV7" i="35"/>
  <c r="JW7" i="35"/>
  <c r="JX7" i="35"/>
  <c r="JY7" i="35"/>
  <c r="JZ7" i="35"/>
  <c r="KA7" i="35"/>
  <c r="KB7" i="35"/>
  <c r="KC7" i="35"/>
  <c r="KD7" i="35"/>
  <c r="KE7" i="35"/>
  <c r="KF7" i="35"/>
  <c r="KG7" i="35"/>
  <c r="KH7" i="35"/>
  <c r="KI7" i="35"/>
  <c r="KJ7" i="35"/>
  <c r="KK7" i="35"/>
  <c r="KL7" i="35"/>
  <c r="KM7" i="35"/>
  <c r="KN7" i="35"/>
  <c r="KO7" i="35"/>
  <c r="KP7" i="35"/>
  <c r="KQ7" i="35"/>
  <c r="KR7" i="35"/>
  <c r="KS7" i="35"/>
  <c r="KT7" i="35"/>
  <c r="KU7" i="35"/>
  <c r="KV7" i="35"/>
  <c r="KW7" i="35"/>
  <c r="KX7" i="35"/>
  <c r="KY7" i="35"/>
  <c r="KZ7" i="35"/>
  <c r="LA7" i="35"/>
  <c r="LB7" i="35"/>
  <c r="LC7" i="35"/>
  <c r="LD7" i="35"/>
  <c r="LE7" i="35"/>
  <c r="LF7" i="35"/>
  <c r="LG7" i="35"/>
  <c r="LH7" i="35"/>
  <c r="LI7" i="35"/>
  <c r="LJ7" i="35"/>
  <c r="LK7" i="35"/>
  <c r="LL7" i="35"/>
  <c r="LM7" i="35"/>
  <c r="LN7" i="35"/>
  <c r="LO7" i="35"/>
  <c r="LP7" i="35"/>
  <c r="LQ7" i="35"/>
  <c r="LR7" i="35"/>
  <c r="LS7" i="35"/>
  <c r="LT7" i="35"/>
  <c r="LU7" i="35"/>
  <c r="LV7" i="35"/>
  <c r="LW7" i="35"/>
  <c r="LX7" i="35"/>
  <c r="LY7" i="35"/>
  <c r="LZ7" i="35"/>
  <c r="MA7" i="35"/>
  <c r="MB7" i="35"/>
  <c r="MC7" i="35"/>
  <c r="MD7" i="35"/>
  <c r="ME7" i="35"/>
  <c r="MF7" i="35"/>
  <c r="MG7" i="35"/>
  <c r="MH7" i="35"/>
  <c r="MI7" i="35"/>
  <c r="MJ7" i="35"/>
  <c r="MK7" i="35"/>
  <c r="ML7" i="35"/>
  <c r="MM7" i="35"/>
  <c r="HI8" i="35"/>
  <c r="HJ8" i="35"/>
  <c r="HK8" i="35"/>
  <c r="HL8" i="35"/>
  <c r="HM8" i="35"/>
  <c r="HN8" i="35"/>
  <c r="HO8" i="35"/>
  <c r="HP8" i="35"/>
  <c r="HQ8" i="35"/>
  <c r="HR8" i="35"/>
  <c r="HS8" i="35"/>
  <c r="HT8" i="35"/>
  <c r="HU8" i="35"/>
  <c r="HV8" i="35"/>
  <c r="HW8" i="35"/>
  <c r="HX8" i="35"/>
  <c r="HY8" i="35"/>
  <c r="HZ8" i="35"/>
  <c r="IA8" i="35"/>
  <c r="IB8" i="35"/>
  <c r="IC8" i="35"/>
  <c r="ID8" i="35"/>
  <c r="IE8" i="35"/>
  <c r="IF8" i="35"/>
  <c r="IG8" i="35"/>
  <c r="IH8" i="35"/>
  <c r="II8" i="35"/>
  <c r="IJ8" i="35"/>
  <c r="IK8" i="35"/>
  <c r="IL8" i="35"/>
  <c r="IM8" i="35"/>
  <c r="IN8" i="35"/>
  <c r="IO8" i="35"/>
  <c r="IP8" i="35"/>
  <c r="IQ8" i="35"/>
  <c r="IR8" i="35"/>
  <c r="IS8" i="35"/>
  <c r="IT8" i="35"/>
  <c r="IU8" i="35"/>
  <c r="IV8" i="35"/>
  <c r="IW8" i="35"/>
  <c r="IX8" i="35"/>
  <c r="IY8" i="35"/>
  <c r="IZ8" i="35"/>
  <c r="JA8" i="35"/>
  <c r="JB8" i="35"/>
  <c r="JC8" i="35"/>
  <c r="JD8" i="35"/>
  <c r="JE8" i="35"/>
  <c r="JF8" i="35"/>
  <c r="JG8" i="35"/>
  <c r="JH8" i="35"/>
  <c r="JI8" i="35"/>
  <c r="JJ8" i="35"/>
  <c r="JK8" i="35"/>
  <c r="JL8" i="35"/>
  <c r="JM8" i="35"/>
  <c r="JN8" i="35"/>
  <c r="JO8" i="35"/>
  <c r="JP8" i="35"/>
  <c r="JQ8" i="35"/>
  <c r="JR8" i="35"/>
  <c r="JS8" i="35"/>
  <c r="JT8" i="35"/>
  <c r="JU8" i="35"/>
  <c r="JV8" i="35"/>
  <c r="JW8" i="35"/>
  <c r="JX8" i="35"/>
  <c r="JY8" i="35"/>
  <c r="JZ8" i="35"/>
  <c r="KA8" i="35"/>
  <c r="KB8" i="35"/>
  <c r="KC8" i="35"/>
  <c r="KD8" i="35"/>
  <c r="KE8" i="35"/>
  <c r="KF8" i="35"/>
  <c r="KG8" i="35"/>
  <c r="KH8" i="35"/>
  <c r="KI8" i="35"/>
  <c r="KJ8" i="35"/>
  <c r="KK8" i="35"/>
  <c r="KL8" i="35"/>
  <c r="KM8" i="35"/>
  <c r="KN8" i="35"/>
  <c r="KO8" i="35"/>
  <c r="KP8" i="35"/>
  <c r="KQ8" i="35"/>
  <c r="KR8" i="35"/>
  <c r="KS8" i="35"/>
  <c r="KT8" i="35"/>
  <c r="KU8" i="35"/>
  <c r="KV8" i="35"/>
  <c r="KW8" i="35"/>
  <c r="KX8" i="35"/>
  <c r="KY8" i="35"/>
  <c r="KZ8" i="35"/>
  <c r="LA8" i="35"/>
  <c r="LB8" i="35"/>
  <c r="LC8" i="35"/>
  <c r="LD8" i="35"/>
  <c r="LE8" i="35"/>
  <c r="LF8" i="35"/>
  <c r="LG8" i="35"/>
  <c r="LH8" i="35"/>
  <c r="LI8" i="35"/>
  <c r="LJ8" i="35"/>
  <c r="LK8" i="35"/>
  <c r="LL8" i="35"/>
  <c r="LM8" i="35"/>
  <c r="LN8" i="35"/>
  <c r="LO8" i="35"/>
  <c r="LP8" i="35"/>
  <c r="LQ8" i="35"/>
  <c r="LR8" i="35"/>
  <c r="LS8" i="35"/>
  <c r="LT8" i="35"/>
  <c r="LU8" i="35"/>
  <c r="LV8" i="35"/>
  <c r="LW8" i="35"/>
  <c r="LX8" i="35"/>
  <c r="LY8" i="35"/>
  <c r="LZ8" i="35"/>
  <c r="MA8" i="35"/>
  <c r="MB8" i="35"/>
  <c r="MC8" i="35"/>
  <c r="MD8" i="35"/>
  <c r="ME8" i="35"/>
  <c r="MF8" i="35"/>
  <c r="MG8" i="35"/>
  <c r="MH8" i="35"/>
  <c r="MI8" i="35"/>
  <c r="MJ8" i="35"/>
  <c r="MK8" i="35"/>
  <c r="ML8" i="35"/>
  <c r="MM8" i="35"/>
  <c r="HI9" i="35"/>
  <c r="HJ9" i="35"/>
  <c r="HK9" i="35"/>
  <c r="HL9" i="35"/>
  <c r="HM9" i="35"/>
  <c r="HN9" i="35"/>
  <c r="HO9" i="35"/>
  <c r="HP9" i="35"/>
  <c r="HQ9" i="35"/>
  <c r="HR9" i="35"/>
  <c r="HS9" i="35"/>
  <c r="HT9" i="35"/>
  <c r="HU9" i="35"/>
  <c r="HV9" i="35"/>
  <c r="HW9" i="35"/>
  <c r="HX9" i="35"/>
  <c r="HY9" i="35"/>
  <c r="HZ9" i="35"/>
  <c r="IA9" i="35"/>
  <c r="IB9" i="35"/>
  <c r="IC9" i="35"/>
  <c r="ID9" i="35"/>
  <c r="IE9" i="35"/>
  <c r="IF9" i="35"/>
  <c r="IG9" i="35"/>
  <c r="IH9" i="35"/>
  <c r="II9" i="35"/>
  <c r="IJ9" i="35"/>
  <c r="IK9" i="35"/>
  <c r="IL9" i="35"/>
  <c r="IM9" i="35"/>
  <c r="IN9" i="35"/>
  <c r="IO9" i="35"/>
  <c r="IP9" i="35"/>
  <c r="IQ9" i="35"/>
  <c r="IR9" i="35"/>
  <c r="IS9" i="35"/>
  <c r="IT9" i="35"/>
  <c r="IU9" i="35"/>
  <c r="IV9" i="35"/>
  <c r="IW9" i="35"/>
  <c r="IX9" i="35"/>
  <c r="IY9" i="35"/>
  <c r="IZ9" i="35"/>
  <c r="JA9" i="35"/>
  <c r="JB9" i="35"/>
  <c r="JC9" i="35"/>
  <c r="JD9" i="35"/>
  <c r="JE9" i="35"/>
  <c r="JF9" i="35"/>
  <c r="JG9" i="35"/>
  <c r="JH9" i="35"/>
  <c r="JI9" i="35"/>
  <c r="JJ9" i="35"/>
  <c r="JK9" i="35"/>
  <c r="JL9" i="35"/>
  <c r="JM9" i="35"/>
  <c r="JN9" i="35"/>
  <c r="JO9" i="35"/>
  <c r="JP9" i="35"/>
  <c r="JQ9" i="35"/>
  <c r="JR9" i="35"/>
  <c r="JS9" i="35"/>
  <c r="JT9" i="35"/>
  <c r="JU9" i="35"/>
  <c r="JV9" i="35"/>
  <c r="JW9" i="35"/>
  <c r="JX9" i="35"/>
  <c r="JY9" i="35"/>
  <c r="JZ9" i="35"/>
  <c r="KA9" i="35"/>
  <c r="KB9" i="35"/>
  <c r="KC9" i="35"/>
  <c r="KD9" i="35"/>
  <c r="KE9" i="35"/>
  <c r="KF9" i="35"/>
  <c r="KG9" i="35"/>
  <c r="KH9" i="35"/>
  <c r="KI9" i="35"/>
  <c r="KJ9" i="35"/>
  <c r="KK9" i="35"/>
  <c r="KL9" i="35"/>
  <c r="KM9" i="35"/>
  <c r="KN9" i="35"/>
  <c r="KO9" i="35"/>
  <c r="KP9" i="35"/>
  <c r="KQ9" i="35"/>
  <c r="KR9" i="35"/>
  <c r="KS9" i="35"/>
  <c r="KT9" i="35"/>
  <c r="KU9" i="35"/>
  <c r="KV9" i="35"/>
  <c r="KW9" i="35"/>
  <c r="KX9" i="35"/>
  <c r="KY9" i="35"/>
  <c r="KZ9" i="35"/>
  <c r="LA9" i="35"/>
  <c r="LB9" i="35"/>
  <c r="LC9" i="35"/>
  <c r="LD9" i="35"/>
  <c r="LE9" i="35"/>
  <c r="LF9" i="35"/>
  <c r="LG9" i="35"/>
  <c r="LH9" i="35"/>
  <c r="LI9" i="35"/>
  <c r="LJ9" i="35"/>
  <c r="LK9" i="35"/>
  <c r="LL9" i="35"/>
  <c r="LM9" i="35"/>
  <c r="LN9" i="35"/>
  <c r="LO9" i="35"/>
  <c r="LP9" i="35"/>
  <c r="LQ9" i="35"/>
  <c r="LR9" i="35"/>
  <c r="LS9" i="35"/>
  <c r="LT9" i="35"/>
  <c r="LU9" i="35"/>
  <c r="LV9" i="35"/>
  <c r="LW9" i="35"/>
  <c r="LX9" i="35"/>
  <c r="LY9" i="35"/>
  <c r="LZ9" i="35"/>
  <c r="MA9" i="35"/>
  <c r="MB9" i="35"/>
  <c r="MC9" i="35"/>
  <c r="MD9" i="35"/>
  <c r="ME9" i="35"/>
  <c r="MF9" i="35"/>
  <c r="MG9" i="35"/>
  <c r="MH9" i="35"/>
  <c r="MI9" i="35"/>
  <c r="MJ9" i="35"/>
  <c r="MK9" i="35"/>
  <c r="ML9" i="35"/>
  <c r="MM9" i="35"/>
  <c r="HI10" i="35"/>
  <c r="HJ10" i="35"/>
  <c r="HK10" i="35"/>
  <c r="HL10" i="35"/>
  <c r="HM10" i="35"/>
  <c r="HN10" i="35"/>
  <c r="HO10" i="35"/>
  <c r="HP10" i="35"/>
  <c r="HQ10" i="35"/>
  <c r="HR10" i="35"/>
  <c r="HS10" i="35"/>
  <c r="HT10" i="35"/>
  <c r="HU10" i="35"/>
  <c r="HV10" i="35"/>
  <c r="HW10" i="35"/>
  <c r="HX10" i="35"/>
  <c r="HY10" i="35"/>
  <c r="HZ10" i="35"/>
  <c r="IA10" i="35"/>
  <c r="IB10" i="35"/>
  <c r="IC10" i="35"/>
  <c r="ID10" i="35"/>
  <c r="IE10" i="35"/>
  <c r="IF10" i="35"/>
  <c r="IG10" i="35"/>
  <c r="IH10" i="35"/>
  <c r="II10" i="35"/>
  <c r="IJ10" i="35"/>
  <c r="IK10" i="35"/>
  <c r="IL10" i="35"/>
  <c r="IM10" i="35"/>
  <c r="IN10" i="35"/>
  <c r="IO10" i="35"/>
  <c r="IP10" i="35"/>
  <c r="IQ10" i="35"/>
  <c r="IR10" i="35"/>
  <c r="IS10" i="35"/>
  <c r="IT10" i="35"/>
  <c r="IU10" i="35"/>
  <c r="IV10" i="35"/>
  <c r="IW10" i="35"/>
  <c r="IX10" i="35"/>
  <c r="IY10" i="35"/>
  <c r="IZ10" i="35"/>
  <c r="JA10" i="35"/>
  <c r="JB10" i="35"/>
  <c r="JC10" i="35"/>
  <c r="JD10" i="35"/>
  <c r="JE10" i="35"/>
  <c r="JF10" i="35"/>
  <c r="JG10" i="35"/>
  <c r="JH10" i="35"/>
  <c r="JI10" i="35"/>
  <c r="JJ10" i="35"/>
  <c r="JK10" i="35"/>
  <c r="JL10" i="35"/>
  <c r="JM10" i="35"/>
  <c r="JN10" i="35"/>
  <c r="JO10" i="35"/>
  <c r="JP10" i="35"/>
  <c r="JQ10" i="35"/>
  <c r="JR10" i="35"/>
  <c r="JS10" i="35"/>
  <c r="JT10" i="35"/>
  <c r="JU10" i="35"/>
  <c r="JV10" i="35"/>
  <c r="JW10" i="35"/>
  <c r="JX10" i="35"/>
  <c r="JY10" i="35"/>
  <c r="JZ10" i="35"/>
  <c r="KA10" i="35"/>
  <c r="KB10" i="35"/>
  <c r="KC10" i="35"/>
  <c r="KD10" i="35"/>
  <c r="KE10" i="35"/>
  <c r="KF10" i="35"/>
  <c r="KG10" i="35"/>
  <c r="KH10" i="35"/>
  <c r="KI10" i="35"/>
  <c r="KJ10" i="35"/>
  <c r="KK10" i="35"/>
  <c r="KL10" i="35"/>
  <c r="KM10" i="35"/>
  <c r="KN10" i="35"/>
  <c r="KO10" i="35"/>
  <c r="KP10" i="35"/>
  <c r="KQ10" i="35"/>
  <c r="KR10" i="35"/>
  <c r="KS10" i="35"/>
  <c r="KT10" i="35"/>
  <c r="KU10" i="35"/>
  <c r="KV10" i="35"/>
  <c r="KW10" i="35"/>
  <c r="KX10" i="35"/>
  <c r="KY10" i="35"/>
  <c r="KZ10" i="35"/>
  <c r="LA10" i="35"/>
  <c r="LB10" i="35"/>
  <c r="LC10" i="35"/>
  <c r="LD10" i="35"/>
  <c r="LE10" i="35"/>
  <c r="LF10" i="35"/>
  <c r="LG10" i="35"/>
  <c r="LH10" i="35"/>
  <c r="LI10" i="35"/>
  <c r="LJ10" i="35"/>
  <c r="LK10" i="35"/>
  <c r="LL10" i="35"/>
  <c r="LM10" i="35"/>
  <c r="LN10" i="35"/>
  <c r="LO10" i="35"/>
  <c r="LP10" i="35"/>
  <c r="LQ10" i="35"/>
  <c r="LR10" i="35"/>
  <c r="LS10" i="35"/>
  <c r="LT10" i="35"/>
  <c r="LU10" i="35"/>
  <c r="LV10" i="35"/>
  <c r="LW10" i="35"/>
  <c r="LX10" i="35"/>
  <c r="LY10" i="35"/>
  <c r="LZ10" i="35"/>
  <c r="MA10" i="35"/>
  <c r="MB10" i="35"/>
  <c r="MC10" i="35"/>
  <c r="MD10" i="35"/>
  <c r="ME10" i="35"/>
  <c r="MF10" i="35"/>
  <c r="MG10" i="35"/>
  <c r="MH10" i="35"/>
  <c r="MI10" i="35"/>
  <c r="MJ10" i="35"/>
  <c r="MK10" i="35"/>
  <c r="ML10" i="35"/>
  <c r="MM10" i="35"/>
  <c r="HI11" i="35"/>
  <c r="HJ11" i="35"/>
  <c r="HK11" i="35"/>
  <c r="HL11" i="35"/>
  <c r="HM11" i="35"/>
  <c r="HN11" i="35"/>
  <c r="HO11" i="35"/>
  <c r="HP11" i="35"/>
  <c r="HQ11" i="35"/>
  <c r="HR11" i="35"/>
  <c r="HS11" i="35"/>
  <c r="HT11" i="35"/>
  <c r="HU11" i="35"/>
  <c r="HV11" i="35"/>
  <c r="HW11" i="35"/>
  <c r="HX11" i="35"/>
  <c r="HY11" i="35"/>
  <c r="HZ11" i="35"/>
  <c r="IA11" i="35"/>
  <c r="IB11" i="35"/>
  <c r="IC11" i="35"/>
  <c r="ID11" i="35"/>
  <c r="IE11" i="35"/>
  <c r="IF11" i="35"/>
  <c r="IG11" i="35"/>
  <c r="IH11" i="35"/>
  <c r="II11" i="35"/>
  <c r="IJ11" i="35"/>
  <c r="IK11" i="35"/>
  <c r="IL11" i="35"/>
  <c r="IM11" i="35"/>
  <c r="IN11" i="35"/>
  <c r="IO11" i="35"/>
  <c r="IP11" i="35"/>
  <c r="IQ11" i="35"/>
  <c r="IR11" i="35"/>
  <c r="IS11" i="35"/>
  <c r="IT11" i="35"/>
  <c r="IU11" i="35"/>
  <c r="IV11" i="35"/>
  <c r="IW11" i="35"/>
  <c r="IX11" i="35"/>
  <c r="IY11" i="35"/>
  <c r="IZ11" i="35"/>
  <c r="JA11" i="35"/>
  <c r="JB11" i="35"/>
  <c r="JC11" i="35"/>
  <c r="JD11" i="35"/>
  <c r="JE11" i="35"/>
  <c r="JF11" i="35"/>
  <c r="JG11" i="35"/>
  <c r="JH11" i="35"/>
  <c r="JI11" i="35"/>
  <c r="JJ11" i="35"/>
  <c r="JK11" i="35"/>
  <c r="JL11" i="35"/>
  <c r="JM11" i="35"/>
  <c r="JN11" i="35"/>
  <c r="JO11" i="35"/>
  <c r="JP11" i="35"/>
  <c r="JQ11" i="35"/>
  <c r="JR11" i="35"/>
  <c r="JS11" i="35"/>
  <c r="JT11" i="35"/>
  <c r="JU11" i="35"/>
  <c r="JV11" i="35"/>
  <c r="JW11" i="35"/>
  <c r="JX11" i="35"/>
  <c r="JY11" i="35"/>
  <c r="JZ11" i="35"/>
  <c r="KA11" i="35"/>
  <c r="KB11" i="35"/>
  <c r="KC11" i="35"/>
  <c r="KD11" i="35"/>
  <c r="KE11" i="35"/>
  <c r="KF11" i="35"/>
  <c r="KG11" i="35"/>
  <c r="KH11" i="35"/>
  <c r="KI11" i="35"/>
  <c r="KJ11" i="35"/>
  <c r="KK11" i="35"/>
  <c r="KL11" i="35"/>
  <c r="KM11" i="35"/>
  <c r="KN11" i="35"/>
  <c r="KO11" i="35"/>
  <c r="KP11" i="35"/>
  <c r="KQ11" i="35"/>
  <c r="KR11" i="35"/>
  <c r="KS11" i="35"/>
  <c r="KT11" i="35"/>
  <c r="KU11" i="35"/>
  <c r="KV11" i="35"/>
  <c r="KW11" i="35"/>
  <c r="KX11" i="35"/>
  <c r="KY11" i="35"/>
  <c r="KZ11" i="35"/>
  <c r="LA11" i="35"/>
  <c r="LB11" i="35"/>
  <c r="LC11" i="35"/>
  <c r="LD11" i="35"/>
  <c r="LE11" i="35"/>
  <c r="LF11" i="35"/>
  <c r="LG11" i="35"/>
  <c r="LH11" i="35"/>
  <c r="LI11" i="35"/>
  <c r="LJ11" i="35"/>
  <c r="LK11" i="35"/>
  <c r="LL11" i="35"/>
  <c r="LM11" i="35"/>
  <c r="LN11" i="35"/>
  <c r="LO11" i="35"/>
  <c r="LP11" i="35"/>
  <c r="LQ11" i="35"/>
  <c r="LR11" i="35"/>
  <c r="LS11" i="35"/>
  <c r="LT11" i="35"/>
  <c r="LU11" i="35"/>
  <c r="LV11" i="35"/>
  <c r="LW11" i="35"/>
  <c r="LX11" i="35"/>
  <c r="LY11" i="35"/>
  <c r="LZ11" i="35"/>
  <c r="MA11" i="35"/>
  <c r="MB11" i="35"/>
  <c r="MC11" i="35"/>
  <c r="MD11" i="35"/>
  <c r="ME11" i="35"/>
  <c r="MF11" i="35"/>
  <c r="MG11" i="35"/>
  <c r="MH11" i="35"/>
  <c r="MI11" i="35"/>
  <c r="MJ11" i="35"/>
  <c r="MK11" i="35"/>
  <c r="ML11" i="35"/>
  <c r="MM11" i="35"/>
  <c r="HI12" i="35"/>
  <c r="HJ12" i="35"/>
  <c r="HK12" i="35"/>
  <c r="HL12" i="35"/>
  <c r="HM12" i="35"/>
  <c r="HN12" i="35"/>
  <c r="HO12" i="35"/>
  <c r="HP12" i="35"/>
  <c r="HQ12" i="35"/>
  <c r="HR12" i="35"/>
  <c r="HS12" i="35"/>
  <c r="HT12" i="35"/>
  <c r="HU12" i="35"/>
  <c r="HV12" i="35"/>
  <c r="HW12" i="35"/>
  <c r="HX12" i="35"/>
  <c r="HY12" i="35"/>
  <c r="HZ12" i="35"/>
  <c r="IA12" i="35"/>
  <c r="IB12" i="35"/>
  <c r="IC12" i="35"/>
  <c r="ID12" i="35"/>
  <c r="IE12" i="35"/>
  <c r="IF12" i="35"/>
  <c r="IG12" i="35"/>
  <c r="IH12" i="35"/>
  <c r="II12" i="35"/>
  <c r="IJ12" i="35"/>
  <c r="IK12" i="35"/>
  <c r="IL12" i="35"/>
  <c r="IM12" i="35"/>
  <c r="IN12" i="35"/>
  <c r="IO12" i="35"/>
  <c r="IP12" i="35"/>
  <c r="IQ12" i="35"/>
  <c r="IR12" i="35"/>
  <c r="IS12" i="35"/>
  <c r="IT12" i="35"/>
  <c r="IU12" i="35"/>
  <c r="IV12" i="35"/>
  <c r="IW12" i="35"/>
  <c r="IX12" i="35"/>
  <c r="IY12" i="35"/>
  <c r="IZ12" i="35"/>
  <c r="JA12" i="35"/>
  <c r="JB12" i="35"/>
  <c r="JC12" i="35"/>
  <c r="JD12" i="35"/>
  <c r="JE12" i="35"/>
  <c r="JF12" i="35"/>
  <c r="JG12" i="35"/>
  <c r="JH12" i="35"/>
  <c r="JI12" i="35"/>
  <c r="JJ12" i="35"/>
  <c r="JK12" i="35"/>
  <c r="JL12" i="35"/>
  <c r="JM12" i="35"/>
  <c r="JN12" i="35"/>
  <c r="JO12" i="35"/>
  <c r="JP12" i="35"/>
  <c r="JQ12" i="35"/>
  <c r="JR12" i="35"/>
  <c r="JS12" i="35"/>
  <c r="JT12" i="35"/>
  <c r="JU12" i="35"/>
  <c r="JV12" i="35"/>
  <c r="JW12" i="35"/>
  <c r="JX12" i="35"/>
  <c r="JY12" i="35"/>
  <c r="JZ12" i="35"/>
  <c r="KA12" i="35"/>
  <c r="KB12" i="35"/>
  <c r="KC12" i="35"/>
  <c r="KD12" i="35"/>
  <c r="KE12" i="35"/>
  <c r="KF12" i="35"/>
  <c r="KG12" i="35"/>
  <c r="KH12" i="35"/>
  <c r="KI12" i="35"/>
  <c r="KJ12" i="35"/>
  <c r="KK12" i="35"/>
  <c r="KL12" i="35"/>
  <c r="KM12" i="35"/>
  <c r="KN12" i="35"/>
  <c r="KO12" i="35"/>
  <c r="KP12" i="35"/>
  <c r="KQ12" i="35"/>
  <c r="KR12" i="35"/>
  <c r="KS12" i="35"/>
  <c r="KT12" i="35"/>
  <c r="KU12" i="35"/>
  <c r="KV12" i="35"/>
  <c r="KW12" i="35"/>
  <c r="KX12" i="35"/>
  <c r="KY12" i="35"/>
  <c r="KZ12" i="35"/>
  <c r="LA12" i="35"/>
  <c r="LB12" i="35"/>
  <c r="LC12" i="35"/>
  <c r="LD12" i="35"/>
  <c r="LE12" i="35"/>
  <c r="LF12" i="35"/>
  <c r="LG12" i="35"/>
  <c r="LH12" i="35"/>
  <c r="LI12" i="35"/>
  <c r="LJ12" i="35"/>
  <c r="LK12" i="35"/>
  <c r="LL12" i="35"/>
  <c r="LM12" i="35"/>
  <c r="LN12" i="35"/>
  <c r="LO12" i="35"/>
  <c r="LP12" i="35"/>
  <c r="LQ12" i="35"/>
  <c r="LR12" i="35"/>
  <c r="LS12" i="35"/>
  <c r="LT12" i="35"/>
  <c r="LU12" i="35"/>
  <c r="LV12" i="35"/>
  <c r="LW12" i="35"/>
  <c r="LX12" i="35"/>
  <c r="LY12" i="35"/>
  <c r="LZ12" i="35"/>
  <c r="MA12" i="35"/>
  <c r="MB12" i="35"/>
  <c r="MC12" i="35"/>
  <c r="MD12" i="35"/>
  <c r="ME12" i="35"/>
  <c r="MF12" i="35"/>
  <c r="MG12" i="35"/>
  <c r="MH12" i="35"/>
  <c r="MI12" i="35"/>
  <c r="MJ12" i="35"/>
  <c r="MK12" i="35"/>
  <c r="ML12" i="35"/>
  <c r="MM12" i="35"/>
  <c r="HI13" i="35"/>
  <c r="HJ13" i="35"/>
  <c r="HK13" i="35"/>
  <c r="HL13" i="35"/>
  <c r="HM13" i="35"/>
  <c r="HN13" i="35"/>
  <c r="HO13" i="35"/>
  <c r="HP13" i="35"/>
  <c r="HQ13" i="35"/>
  <c r="HR13" i="35"/>
  <c r="HS13" i="35"/>
  <c r="HT13" i="35"/>
  <c r="HU13" i="35"/>
  <c r="HV13" i="35"/>
  <c r="HW13" i="35"/>
  <c r="HX13" i="35"/>
  <c r="HY13" i="35"/>
  <c r="HZ13" i="35"/>
  <c r="IA13" i="35"/>
  <c r="IB13" i="35"/>
  <c r="IC13" i="35"/>
  <c r="ID13" i="35"/>
  <c r="IE13" i="35"/>
  <c r="IF13" i="35"/>
  <c r="IG13" i="35"/>
  <c r="IH13" i="35"/>
  <c r="II13" i="35"/>
  <c r="IJ13" i="35"/>
  <c r="IK13" i="35"/>
  <c r="IL13" i="35"/>
  <c r="IM13" i="35"/>
  <c r="IN13" i="35"/>
  <c r="IO13" i="35"/>
  <c r="IP13" i="35"/>
  <c r="IQ13" i="35"/>
  <c r="IR13" i="35"/>
  <c r="IS13" i="35"/>
  <c r="IT13" i="35"/>
  <c r="IU13" i="35"/>
  <c r="IV13" i="35"/>
  <c r="IW13" i="35"/>
  <c r="IX13" i="35"/>
  <c r="IY13" i="35"/>
  <c r="IZ13" i="35"/>
  <c r="JA13" i="35"/>
  <c r="JB13" i="35"/>
  <c r="JC13" i="35"/>
  <c r="JD13" i="35"/>
  <c r="JE13" i="35"/>
  <c r="JF13" i="35"/>
  <c r="JG13" i="35"/>
  <c r="JH13" i="35"/>
  <c r="JI13" i="35"/>
  <c r="JJ13" i="35"/>
  <c r="JK13" i="35"/>
  <c r="JL13" i="35"/>
  <c r="JM13" i="35"/>
  <c r="JN13" i="35"/>
  <c r="JO13" i="35"/>
  <c r="JP13" i="35"/>
  <c r="JQ13" i="35"/>
  <c r="JR13" i="35"/>
  <c r="JS13" i="35"/>
  <c r="JT13" i="35"/>
  <c r="JU13" i="35"/>
  <c r="JV13" i="35"/>
  <c r="JW13" i="35"/>
  <c r="JX13" i="35"/>
  <c r="JY13" i="35"/>
  <c r="JZ13" i="35"/>
  <c r="KA13" i="35"/>
  <c r="KB13" i="35"/>
  <c r="KC13" i="35"/>
  <c r="KD13" i="35"/>
  <c r="KE13" i="35"/>
  <c r="KF13" i="35"/>
  <c r="KG13" i="35"/>
  <c r="KH13" i="35"/>
  <c r="KI13" i="35"/>
  <c r="KJ13" i="35"/>
  <c r="KK13" i="35"/>
  <c r="KL13" i="35"/>
  <c r="KM13" i="35"/>
  <c r="KN13" i="35"/>
  <c r="KO13" i="35"/>
  <c r="KP13" i="35"/>
  <c r="KQ13" i="35"/>
  <c r="KR13" i="35"/>
  <c r="KS13" i="35"/>
  <c r="KT13" i="35"/>
  <c r="KU13" i="35"/>
  <c r="KV13" i="35"/>
  <c r="KW13" i="35"/>
  <c r="KX13" i="35"/>
  <c r="KY13" i="35"/>
  <c r="KZ13" i="35"/>
  <c r="LA13" i="35"/>
  <c r="LB13" i="35"/>
  <c r="LC13" i="35"/>
  <c r="LD13" i="35"/>
  <c r="LE13" i="35"/>
  <c r="LF13" i="35"/>
  <c r="LG13" i="35"/>
  <c r="LH13" i="35"/>
  <c r="LI13" i="35"/>
  <c r="LJ13" i="35"/>
  <c r="LK13" i="35"/>
  <c r="LL13" i="35"/>
  <c r="LM13" i="35"/>
  <c r="LN13" i="35"/>
  <c r="LO13" i="35"/>
  <c r="LP13" i="35"/>
  <c r="LQ13" i="35"/>
  <c r="LR13" i="35"/>
  <c r="LS13" i="35"/>
  <c r="LT13" i="35"/>
  <c r="LU13" i="35"/>
  <c r="LV13" i="35"/>
  <c r="LW13" i="35"/>
  <c r="LX13" i="35"/>
  <c r="LY13" i="35"/>
  <c r="LZ13" i="35"/>
  <c r="MA13" i="35"/>
  <c r="MB13" i="35"/>
  <c r="MC13" i="35"/>
  <c r="MD13" i="35"/>
  <c r="ME13" i="35"/>
  <c r="MF13" i="35"/>
  <c r="MG13" i="35"/>
  <c r="MH13" i="35"/>
  <c r="MI13" i="35"/>
  <c r="MJ13" i="35"/>
  <c r="MK13" i="35"/>
  <c r="ML13" i="35"/>
  <c r="MM13" i="35"/>
  <c r="HI14" i="35"/>
  <c r="HJ14" i="35"/>
  <c r="HK14" i="35"/>
  <c r="HL14" i="35"/>
  <c r="HM14" i="35"/>
  <c r="HN14" i="35"/>
  <c r="HO14" i="35"/>
  <c r="HP14" i="35"/>
  <c r="HQ14" i="35"/>
  <c r="HR14" i="35"/>
  <c r="HS14" i="35"/>
  <c r="HT14" i="35"/>
  <c r="HU14" i="35"/>
  <c r="HV14" i="35"/>
  <c r="HW14" i="35"/>
  <c r="HX14" i="35"/>
  <c r="HY14" i="35"/>
  <c r="HZ14" i="35"/>
  <c r="IA14" i="35"/>
  <c r="IB14" i="35"/>
  <c r="IC14" i="35"/>
  <c r="ID14" i="35"/>
  <c r="IE14" i="35"/>
  <c r="IF14" i="35"/>
  <c r="IG14" i="35"/>
  <c r="IH14" i="35"/>
  <c r="II14" i="35"/>
  <c r="IJ14" i="35"/>
  <c r="IK14" i="35"/>
  <c r="IL14" i="35"/>
  <c r="IM14" i="35"/>
  <c r="IN14" i="35"/>
  <c r="IO14" i="35"/>
  <c r="IP14" i="35"/>
  <c r="IQ14" i="35"/>
  <c r="IR14" i="35"/>
  <c r="IS14" i="35"/>
  <c r="IT14" i="35"/>
  <c r="IU14" i="35"/>
  <c r="IV14" i="35"/>
  <c r="IW14" i="35"/>
  <c r="IX14" i="35"/>
  <c r="IY14" i="35"/>
  <c r="IZ14" i="35"/>
  <c r="JA14" i="35"/>
  <c r="JB14" i="35"/>
  <c r="JC14" i="35"/>
  <c r="JD14" i="35"/>
  <c r="JE14" i="35"/>
  <c r="JF14" i="35"/>
  <c r="JG14" i="35"/>
  <c r="JH14" i="35"/>
  <c r="JI14" i="35"/>
  <c r="JJ14" i="35"/>
  <c r="JK14" i="35"/>
  <c r="JL14" i="35"/>
  <c r="JM14" i="35"/>
  <c r="JN14" i="35"/>
  <c r="JO14" i="35"/>
  <c r="JP14" i="35"/>
  <c r="JQ14" i="35"/>
  <c r="JR14" i="35"/>
  <c r="JS14" i="35"/>
  <c r="JT14" i="35"/>
  <c r="JU14" i="35"/>
  <c r="JV14" i="35"/>
  <c r="JW14" i="35"/>
  <c r="JX14" i="35"/>
  <c r="JY14" i="35"/>
  <c r="JZ14" i="35"/>
  <c r="KA14" i="35"/>
  <c r="KB14" i="35"/>
  <c r="KC14" i="35"/>
  <c r="KD14" i="35"/>
  <c r="KE14" i="35"/>
  <c r="KF14" i="35"/>
  <c r="KG14" i="35"/>
  <c r="KH14" i="35"/>
  <c r="KI14" i="35"/>
  <c r="KJ14" i="35"/>
  <c r="KK14" i="35"/>
  <c r="KL14" i="35"/>
  <c r="KM14" i="35"/>
  <c r="KN14" i="35"/>
  <c r="KO14" i="35"/>
  <c r="KP14" i="35"/>
  <c r="KQ14" i="35"/>
  <c r="KR14" i="35"/>
  <c r="KS14" i="35"/>
  <c r="KT14" i="35"/>
  <c r="KU14" i="35"/>
  <c r="KV14" i="35"/>
  <c r="KW14" i="35"/>
  <c r="KX14" i="35"/>
  <c r="KY14" i="35"/>
  <c r="KZ14" i="35"/>
  <c r="LA14" i="35"/>
  <c r="LB14" i="35"/>
  <c r="LC14" i="35"/>
  <c r="LD14" i="35"/>
  <c r="LE14" i="35"/>
  <c r="LF14" i="35"/>
  <c r="LG14" i="35"/>
  <c r="LH14" i="35"/>
  <c r="LI14" i="35"/>
  <c r="LJ14" i="35"/>
  <c r="LK14" i="35"/>
  <c r="LL14" i="35"/>
  <c r="LM14" i="35"/>
  <c r="LN14" i="35"/>
  <c r="LO14" i="35"/>
  <c r="LP14" i="35"/>
  <c r="LQ14" i="35"/>
  <c r="LR14" i="35"/>
  <c r="LS14" i="35"/>
  <c r="LT14" i="35"/>
  <c r="LU14" i="35"/>
  <c r="LV14" i="35"/>
  <c r="LW14" i="35"/>
  <c r="LX14" i="35"/>
  <c r="LY14" i="35"/>
  <c r="LZ14" i="35"/>
  <c r="MA14" i="35"/>
  <c r="MB14" i="35"/>
  <c r="MC14" i="35"/>
  <c r="MD14" i="35"/>
  <c r="ME14" i="35"/>
  <c r="MF14" i="35"/>
  <c r="MG14" i="35"/>
  <c r="MH14" i="35"/>
  <c r="MI14" i="35"/>
  <c r="MJ14" i="35"/>
  <c r="MK14" i="35"/>
  <c r="ML14" i="35"/>
  <c r="MM14" i="35"/>
  <c r="HI15" i="35"/>
  <c r="HJ15" i="35"/>
  <c r="HK15" i="35"/>
  <c r="HL15" i="35"/>
  <c r="HM15" i="35"/>
  <c r="HN15" i="35"/>
  <c r="HO15" i="35"/>
  <c r="HP15" i="35"/>
  <c r="HQ15" i="35"/>
  <c r="HR15" i="35"/>
  <c r="HS15" i="35"/>
  <c r="HT15" i="35"/>
  <c r="HU15" i="35"/>
  <c r="HV15" i="35"/>
  <c r="HW15" i="35"/>
  <c r="HX15" i="35"/>
  <c r="HY15" i="35"/>
  <c r="HZ15" i="35"/>
  <c r="IA15" i="35"/>
  <c r="IB15" i="35"/>
  <c r="IC15" i="35"/>
  <c r="ID15" i="35"/>
  <c r="IE15" i="35"/>
  <c r="IF15" i="35"/>
  <c r="IG15" i="35"/>
  <c r="IH15" i="35"/>
  <c r="II15" i="35"/>
  <c r="IJ15" i="35"/>
  <c r="IK15" i="35"/>
  <c r="IL15" i="35"/>
  <c r="IM15" i="35"/>
  <c r="IN15" i="35"/>
  <c r="IO15" i="35"/>
  <c r="IP15" i="35"/>
  <c r="IQ15" i="35"/>
  <c r="IR15" i="35"/>
  <c r="IS15" i="35"/>
  <c r="IT15" i="35"/>
  <c r="IU15" i="35"/>
  <c r="IV15" i="35"/>
  <c r="IW15" i="35"/>
  <c r="IX15" i="35"/>
  <c r="IY15" i="35"/>
  <c r="IZ15" i="35"/>
  <c r="JA15" i="35"/>
  <c r="JB15" i="35"/>
  <c r="JC15" i="35"/>
  <c r="JD15" i="35"/>
  <c r="JE15" i="35"/>
  <c r="JF15" i="35"/>
  <c r="JG15" i="35"/>
  <c r="JH15" i="35"/>
  <c r="JI15" i="35"/>
  <c r="JJ15" i="35"/>
  <c r="JK15" i="35"/>
  <c r="JL15" i="35"/>
  <c r="JM15" i="35"/>
  <c r="JN15" i="35"/>
  <c r="JO15" i="35"/>
  <c r="JP15" i="35"/>
  <c r="JQ15" i="35"/>
  <c r="JR15" i="35"/>
  <c r="JS15" i="35"/>
  <c r="JT15" i="35"/>
  <c r="JU15" i="35"/>
  <c r="JV15" i="35"/>
  <c r="JW15" i="35"/>
  <c r="JX15" i="35"/>
  <c r="JY15" i="35"/>
  <c r="JZ15" i="35"/>
  <c r="KA15" i="35"/>
  <c r="KB15" i="35"/>
  <c r="KC15" i="35"/>
  <c r="KD15" i="35"/>
  <c r="KE15" i="35"/>
  <c r="KF15" i="35"/>
  <c r="KG15" i="35"/>
  <c r="KH15" i="35"/>
  <c r="KI15" i="35"/>
  <c r="KJ15" i="35"/>
  <c r="KK15" i="35"/>
  <c r="KL15" i="35"/>
  <c r="KM15" i="35"/>
  <c r="KN15" i="35"/>
  <c r="KO15" i="35"/>
  <c r="KP15" i="35"/>
  <c r="KQ15" i="35"/>
  <c r="KR15" i="35"/>
  <c r="KS15" i="35"/>
  <c r="KT15" i="35"/>
  <c r="KU15" i="35"/>
  <c r="KV15" i="35"/>
  <c r="KW15" i="35"/>
  <c r="KX15" i="35"/>
  <c r="KY15" i="35"/>
  <c r="KZ15" i="35"/>
  <c r="LA15" i="35"/>
  <c r="LB15" i="35"/>
  <c r="LC15" i="35"/>
  <c r="LD15" i="35"/>
  <c r="LE15" i="35"/>
  <c r="LF15" i="35"/>
  <c r="LG15" i="35"/>
  <c r="LH15" i="35"/>
  <c r="LI15" i="35"/>
  <c r="LJ15" i="35"/>
  <c r="LK15" i="35"/>
  <c r="LL15" i="35"/>
  <c r="LM15" i="35"/>
  <c r="LN15" i="35"/>
  <c r="LO15" i="35"/>
  <c r="LP15" i="35"/>
  <c r="LQ15" i="35"/>
  <c r="LR15" i="35"/>
  <c r="LS15" i="35"/>
  <c r="LT15" i="35"/>
  <c r="LU15" i="35"/>
  <c r="LV15" i="35"/>
  <c r="LW15" i="35"/>
  <c r="LX15" i="35"/>
  <c r="LY15" i="35"/>
  <c r="LZ15" i="35"/>
  <c r="MA15" i="35"/>
  <c r="MB15" i="35"/>
  <c r="MC15" i="35"/>
  <c r="MD15" i="35"/>
  <c r="ME15" i="35"/>
  <c r="MF15" i="35"/>
  <c r="MG15" i="35"/>
  <c r="MH15" i="35"/>
  <c r="MI15" i="35"/>
  <c r="MJ15" i="35"/>
  <c r="MK15" i="35"/>
  <c r="ML15" i="35"/>
  <c r="MM15" i="35"/>
  <c r="HI16" i="35"/>
  <c r="HJ16" i="35"/>
  <c r="HK16" i="35"/>
  <c r="HL16" i="35"/>
  <c r="HM16" i="35"/>
  <c r="HN16" i="35"/>
  <c r="HO16" i="35"/>
  <c r="HP16" i="35"/>
  <c r="HQ16" i="35"/>
  <c r="HR16" i="35"/>
  <c r="HS16" i="35"/>
  <c r="HT16" i="35"/>
  <c r="HU16" i="35"/>
  <c r="HV16" i="35"/>
  <c r="HW16" i="35"/>
  <c r="HX16" i="35"/>
  <c r="HY16" i="35"/>
  <c r="HZ16" i="35"/>
  <c r="IA16" i="35"/>
  <c r="IB16" i="35"/>
  <c r="IC16" i="35"/>
  <c r="ID16" i="35"/>
  <c r="IE16" i="35"/>
  <c r="IF16" i="35"/>
  <c r="IG16" i="35"/>
  <c r="IH16" i="35"/>
  <c r="II16" i="35"/>
  <c r="IJ16" i="35"/>
  <c r="IK16" i="35"/>
  <c r="IL16" i="35"/>
  <c r="IM16" i="35"/>
  <c r="IN16" i="35"/>
  <c r="IO16" i="35"/>
  <c r="IP16" i="35"/>
  <c r="IQ16" i="35"/>
  <c r="IR16" i="35"/>
  <c r="IS16" i="35"/>
  <c r="IT16" i="35"/>
  <c r="IU16" i="35"/>
  <c r="IV16" i="35"/>
  <c r="IW16" i="35"/>
  <c r="IX16" i="35"/>
  <c r="IY16" i="35"/>
  <c r="IZ16" i="35"/>
  <c r="JA16" i="35"/>
  <c r="JB16" i="35"/>
  <c r="JC16" i="35"/>
  <c r="JD16" i="35"/>
  <c r="JE16" i="35"/>
  <c r="JF16" i="35"/>
  <c r="JG16" i="35"/>
  <c r="JH16" i="35"/>
  <c r="JI16" i="35"/>
  <c r="JJ16" i="35"/>
  <c r="JK16" i="35"/>
  <c r="JL16" i="35"/>
  <c r="JM16" i="35"/>
  <c r="JN16" i="35"/>
  <c r="JO16" i="35"/>
  <c r="JP16" i="35"/>
  <c r="JQ16" i="35"/>
  <c r="JR16" i="35"/>
  <c r="JS16" i="35"/>
  <c r="JT16" i="35"/>
  <c r="JU16" i="35"/>
  <c r="JV16" i="35"/>
  <c r="JW16" i="35"/>
  <c r="JX16" i="35"/>
  <c r="JY16" i="35"/>
  <c r="JZ16" i="35"/>
  <c r="KA16" i="35"/>
  <c r="KB16" i="35"/>
  <c r="KC16" i="35"/>
  <c r="KD16" i="35"/>
  <c r="KE16" i="35"/>
  <c r="KF16" i="35"/>
  <c r="KG16" i="35"/>
  <c r="KH16" i="35"/>
  <c r="KI16" i="35"/>
  <c r="KJ16" i="35"/>
  <c r="KK16" i="35"/>
  <c r="KL16" i="35"/>
  <c r="KM16" i="35"/>
  <c r="KN16" i="35"/>
  <c r="KO16" i="35"/>
  <c r="KP16" i="35"/>
  <c r="KQ16" i="35"/>
  <c r="KR16" i="35"/>
  <c r="KS16" i="35"/>
  <c r="KT16" i="35"/>
  <c r="KU16" i="35"/>
  <c r="KV16" i="35"/>
  <c r="KW16" i="35"/>
  <c r="KX16" i="35"/>
  <c r="KY16" i="35"/>
  <c r="KZ16" i="35"/>
  <c r="LA16" i="35"/>
  <c r="LB16" i="35"/>
  <c r="LC16" i="35"/>
  <c r="LD16" i="35"/>
  <c r="LE16" i="35"/>
  <c r="LF16" i="35"/>
  <c r="LG16" i="35"/>
  <c r="LH16" i="35"/>
  <c r="LI16" i="35"/>
  <c r="LJ16" i="35"/>
  <c r="LK16" i="35"/>
  <c r="LL16" i="35"/>
  <c r="LM16" i="35"/>
  <c r="LN16" i="35"/>
  <c r="LO16" i="35"/>
  <c r="LP16" i="35"/>
  <c r="LQ16" i="35"/>
  <c r="LR16" i="35"/>
  <c r="LS16" i="35"/>
  <c r="LT16" i="35"/>
  <c r="LU16" i="35"/>
  <c r="LV16" i="35"/>
  <c r="LW16" i="35"/>
  <c r="LX16" i="35"/>
  <c r="LY16" i="35"/>
  <c r="LZ16" i="35"/>
  <c r="MA16" i="35"/>
  <c r="MB16" i="35"/>
  <c r="MC16" i="35"/>
  <c r="MD16" i="35"/>
  <c r="ME16" i="35"/>
  <c r="MF16" i="35"/>
  <c r="MG16" i="35"/>
  <c r="MH16" i="35"/>
  <c r="MI16" i="35"/>
  <c r="MJ16" i="35"/>
  <c r="MK16" i="35"/>
  <c r="ML16" i="35"/>
  <c r="MM16" i="35"/>
  <c r="HI17" i="35"/>
  <c r="HJ17" i="35"/>
  <c r="HK17" i="35"/>
  <c r="HL17" i="35"/>
  <c r="HM17" i="35"/>
  <c r="HN17" i="35"/>
  <c r="HO17" i="35"/>
  <c r="HP17" i="35"/>
  <c r="HQ17" i="35"/>
  <c r="HR17" i="35"/>
  <c r="HS17" i="35"/>
  <c r="HT17" i="35"/>
  <c r="HU17" i="35"/>
  <c r="HV17" i="35"/>
  <c r="HW17" i="35"/>
  <c r="HX17" i="35"/>
  <c r="HY17" i="35"/>
  <c r="HZ17" i="35"/>
  <c r="IA17" i="35"/>
  <c r="IB17" i="35"/>
  <c r="IC17" i="35"/>
  <c r="ID17" i="35"/>
  <c r="IE17" i="35"/>
  <c r="IF17" i="35"/>
  <c r="IG17" i="35"/>
  <c r="IH17" i="35"/>
  <c r="II17" i="35"/>
  <c r="IJ17" i="35"/>
  <c r="IK17" i="35"/>
  <c r="IL17" i="35"/>
  <c r="IM17" i="35"/>
  <c r="IN17" i="35"/>
  <c r="IO17" i="35"/>
  <c r="IP17" i="35"/>
  <c r="IQ17" i="35"/>
  <c r="IR17" i="35"/>
  <c r="IS17" i="35"/>
  <c r="IT17" i="35"/>
  <c r="IU17" i="35"/>
  <c r="IV17" i="35"/>
  <c r="IW17" i="35"/>
  <c r="IX17" i="35"/>
  <c r="IY17" i="35"/>
  <c r="IZ17" i="35"/>
  <c r="JA17" i="35"/>
  <c r="JB17" i="35"/>
  <c r="JC17" i="35"/>
  <c r="JD17" i="35"/>
  <c r="JE17" i="35"/>
  <c r="JF17" i="35"/>
  <c r="JG17" i="35"/>
  <c r="JH17" i="35"/>
  <c r="JI17" i="35"/>
  <c r="JJ17" i="35"/>
  <c r="JK17" i="35"/>
  <c r="JL17" i="35"/>
  <c r="JM17" i="35"/>
  <c r="JN17" i="35"/>
  <c r="JO17" i="35"/>
  <c r="JP17" i="35"/>
  <c r="JQ17" i="35"/>
  <c r="JR17" i="35"/>
  <c r="JS17" i="35"/>
  <c r="JT17" i="35"/>
  <c r="JU17" i="35"/>
  <c r="JV17" i="35"/>
  <c r="JW17" i="35"/>
  <c r="JX17" i="35"/>
  <c r="JY17" i="35"/>
  <c r="JZ17" i="35"/>
  <c r="KA17" i="35"/>
  <c r="KB17" i="35"/>
  <c r="KC17" i="35"/>
  <c r="KD17" i="35"/>
  <c r="KE17" i="35"/>
  <c r="KF17" i="35"/>
  <c r="KG17" i="35"/>
  <c r="KH17" i="35"/>
  <c r="KI17" i="35"/>
  <c r="KJ17" i="35"/>
  <c r="KK17" i="35"/>
  <c r="KL17" i="35"/>
  <c r="KM17" i="35"/>
  <c r="KN17" i="35"/>
  <c r="KO17" i="35"/>
  <c r="KP17" i="35"/>
  <c r="KQ17" i="35"/>
  <c r="KR17" i="35"/>
  <c r="KS17" i="35"/>
  <c r="KT17" i="35"/>
  <c r="KU17" i="35"/>
  <c r="KV17" i="35"/>
  <c r="KW17" i="35"/>
  <c r="KX17" i="35"/>
  <c r="KY17" i="35"/>
  <c r="KZ17" i="35"/>
  <c r="LA17" i="35"/>
  <c r="LB17" i="35"/>
  <c r="LC17" i="35"/>
  <c r="LD17" i="35"/>
  <c r="LE17" i="35"/>
  <c r="LF17" i="35"/>
  <c r="LG17" i="35"/>
  <c r="LH17" i="35"/>
  <c r="LI17" i="35"/>
  <c r="LJ17" i="35"/>
  <c r="LK17" i="35"/>
  <c r="LL17" i="35"/>
  <c r="LM17" i="35"/>
  <c r="LN17" i="35"/>
  <c r="LO17" i="35"/>
  <c r="LP17" i="35"/>
  <c r="LQ17" i="35"/>
  <c r="LR17" i="35"/>
  <c r="LS17" i="35"/>
  <c r="LT17" i="35"/>
  <c r="LU17" i="35"/>
  <c r="LV17" i="35"/>
  <c r="LW17" i="35"/>
  <c r="LX17" i="35"/>
  <c r="LY17" i="35"/>
  <c r="LZ17" i="35"/>
  <c r="MA17" i="35"/>
  <c r="MB17" i="35"/>
  <c r="MC17" i="35"/>
  <c r="MD17" i="35"/>
  <c r="ME17" i="35"/>
  <c r="MF17" i="35"/>
  <c r="MG17" i="35"/>
  <c r="MH17" i="35"/>
  <c r="MI17" i="35"/>
  <c r="MJ17" i="35"/>
  <c r="MK17" i="35"/>
  <c r="ML17" i="35"/>
  <c r="MM17" i="35"/>
  <c r="HI18" i="35"/>
  <c r="HJ18" i="35"/>
  <c r="HK18" i="35"/>
  <c r="HL18" i="35"/>
  <c r="HM18" i="35"/>
  <c r="HN18" i="35"/>
  <c r="HO18" i="35"/>
  <c r="HP18" i="35"/>
  <c r="HQ18" i="35"/>
  <c r="HR18" i="35"/>
  <c r="HS18" i="35"/>
  <c r="HT18" i="35"/>
  <c r="HU18" i="35"/>
  <c r="HV18" i="35"/>
  <c r="HW18" i="35"/>
  <c r="HX18" i="35"/>
  <c r="HY18" i="35"/>
  <c r="HZ18" i="35"/>
  <c r="IA18" i="35"/>
  <c r="IB18" i="35"/>
  <c r="IC18" i="35"/>
  <c r="ID18" i="35"/>
  <c r="IE18" i="35"/>
  <c r="IF18" i="35"/>
  <c r="IG18" i="35"/>
  <c r="IH18" i="35"/>
  <c r="II18" i="35"/>
  <c r="IJ18" i="35"/>
  <c r="IK18" i="35"/>
  <c r="IL18" i="35"/>
  <c r="IM18" i="35"/>
  <c r="IN18" i="35"/>
  <c r="IO18" i="35"/>
  <c r="IP18" i="35"/>
  <c r="IQ18" i="35"/>
  <c r="IR18" i="35"/>
  <c r="IS18" i="35"/>
  <c r="IT18" i="35"/>
  <c r="IU18" i="35"/>
  <c r="IV18" i="35"/>
  <c r="IW18" i="35"/>
  <c r="IX18" i="35"/>
  <c r="IY18" i="35"/>
  <c r="IZ18" i="35"/>
  <c r="JA18" i="35"/>
  <c r="JB18" i="35"/>
  <c r="JC18" i="35"/>
  <c r="JD18" i="35"/>
  <c r="JE18" i="35"/>
  <c r="JF18" i="35"/>
  <c r="JG18" i="35"/>
  <c r="JH18" i="35"/>
  <c r="JI18" i="35"/>
  <c r="JJ18" i="35"/>
  <c r="JK18" i="35"/>
  <c r="JL18" i="35"/>
  <c r="JM18" i="35"/>
  <c r="JN18" i="35"/>
  <c r="JO18" i="35"/>
  <c r="JP18" i="35"/>
  <c r="JQ18" i="35"/>
  <c r="JR18" i="35"/>
  <c r="JS18" i="35"/>
  <c r="JT18" i="35"/>
  <c r="JU18" i="35"/>
  <c r="JV18" i="35"/>
  <c r="JW18" i="35"/>
  <c r="JX18" i="35"/>
  <c r="JY18" i="35"/>
  <c r="JZ18" i="35"/>
  <c r="KA18" i="35"/>
  <c r="KB18" i="35"/>
  <c r="KC18" i="35"/>
  <c r="KD18" i="35"/>
  <c r="KE18" i="35"/>
  <c r="KF18" i="35"/>
  <c r="KG18" i="35"/>
  <c r="KH18" i="35"/>
  <c r="KI18" i="35"/>
  <c r="KJ18" i="35"/>
  <c r="KK18" i="35"/>
  <c r="KL18" i="35"/>
  <c r="KM18" i="35"/>
  <c r="KN18" i="35"/>
  <c r="KO18" i="35"/>
  <c r="KP18" i="35"/>
  <c r="KQ18" i="35"/>
  <c r="KR18" i="35"/>
  <c r="KS18" i="35"/>
  <c r="KT18" i="35"/>
  <c r="KU18" i="35"/>
  <c r="KV18" i="35"/>
  <c r="KW18" i="35"/>
  <c r="KX18" i="35"/>
  <c r="KY18" i="35"/>
  <c r="KZ18" i="35"/>
  <c r="LA18" i="35"/>
  <c r="LB18" i="35"/>
  <c r="LC18" i="35"/>
  <c r="LD18" i="35"/>
  <c r="LE18" i="35"/>
  <c r="LF18" i="35"/>
  <c r="LG18" i="35"/>
  <c r="LH18" i="35"/>
  <c r="LI18" i="35"/>
  <c r="LJ18" i="35"/>
  <c r="LK18" i="35"/>
  <c r="LL18" i="35"/>
  <c r="LM18" i="35"/>
  <c r="LN18" i="35"/>
  <c r="LO18" i="35"/>
  <c r="LP18" i="35"/>
  <c r="LQ18" i="35"/>
  <c r="LR18" i="35"/>
  <c r="LS18" i="35"/>
  <c r="LT18" i="35"/>
  <c r="LU18" i="35"/>
  <c r="LV18" i="35"/>
  <c r="LW18" i="35"/>
  <c r="LX18" i="35"/>
  <c r="LY18" i="35"/>
  <c r="LZ18" i="35"/>
  <c r="MA18" i="35"/>
  <c r="MB18" i="35"/>
  <c r="MC18" i="35"/>
  <c r="MD18" i="35"/>
  <c r="ME18" i="35"/>
  <c r="MF18" i="35"/>
  <c r="MG18" i="35"/>
  <c r="MH18" i="35"/>
  <c r="MI18" i="35"/>
  <c r="MJ18" i="35"/>
  <c r="MK18" i="35"/>
  <c r="ML18" i="35"/>
  <c r="MM18" i="35"/>
  <c r="HI19" i="35"/>
  <c r="HJ19" i="35"/>
  <c r="HK19" i="35"/>
  <c r="HL19" i="35"/>
  <c r="HM19" i="35"/>
  <c r="HN19" i="35"/>
  <c r="HO19" i="35"/>
  <c r="HP19" i="35"/>
  <c r="HQ19" i="35"/>
  <c r="HR19" i="35"/>
  <c r="HS19" i="35"/>
  <c r="HT19" i="35"/>
  <c r="HU19" i="35"/>
  <c r="HV19" i="35"/>
  <c r="HW19" i="35"/>
  <c r="HX19" i="35"/>
  <c r="HY19" i="35"/>
  <c r="HZ19" i="35"/>
  <c r="IA19" i="35"/>
  <c r="IB19" i="35"/>
  <c r="IC19" i="35"/>
  <c r="ID19" i="35"/>
  <c r="IE19" i="35"/>
  <c r="IF19" i="35"/>
  <c r="IG19" i="35"/>
  <c r="IH19" i="35"/>
  <c r="II19" i="35"/>
  <c r="IJ19" i="35"/>
  <c r="IK19" i="35"/>
  <c r="IL19" i="35"/>
  <c r="IM19" i="35"/>
  <c r="IN19" i="35"/>
  <c r="IO19" i="35"/>
  <c r="IP19" i="35"/>
  <c r="IQ19" i="35"/>
  <c r="IR19" i="35"/>
  <c r="IS19" i="35"/>
  <c r="IT19" i="35"/>
  <c r="IU19" i="35"/>
  <c r="IV19" i="35"/>
  <c r="IW19" i="35"/>
  <c r="IX19" i="35"/>
  <c r="IY19" i="35"/>
  <c r="IZ19" i="35"/>
  <c r="JA19" i="35"/>
  <c r="JB19" i="35"/>
  <c r="JC19" i="35"/>
  <c r="JD19" i="35"/>
  <c r="JE19" i="35"/>
  <c r="JF19" i="35"/>
  <c r="JG19" i="35"/>
  <c r="JH19" i="35"/>
  <c r="JI19" i="35"/>
  <c r="JJ19" i="35"/>
  <c r="JK19" i="35"/>
  <c r="JL19" i="35"/>
  <c r="JM19" i="35"/>
  <c r="JN19" i="35"/>
  <c r="JO19" i="35"/>
  <c r="JP19" i="35"/>
  <c r="JQ19" i="35"/>
  <c r="JR19" i="35"/>
  <c r="JS19" i="35"/>
  <c r="JT19" i="35"/>
  <c r="JU19" i="35"/>
  <c r="JV19" i="35"/>
  <c r="JW19" i="35"/>
  <c r="JX19" i="35"/>
  <c r="JY19" i="35"/>
  <c r="JZ19" i="35"/>
  <c r="KA19" i="35"/>
  <c r="KB19" i="35"/>
  <c r="KC19" i="35"/>
  <c r="KD19" i="35"/>
  <c r="KE19" i="35"/>
  <c r="KF19" i="35"/>
  <c r="KG19" i="35"/>
  <c r="KH19" i="35"/>
  <c r="KI19" i="35"/>
  <c r="KJ19" i="35"/>
  <c r="KK19" i="35"/>
  <c r="KL19" i="35"/>
  <c r="KM19" i="35"/>
  <c r="KN19" i="35"/>
  <c r="KO19" i="35"/>
  <c r="KP19" i="35"/>
  <c r="KQ19" i="35"/>
  <c r="KR19" i="35"/>
  <c r="KS19" i="35"/>
  <c r="KT19" i="35"/>
  <c r="KU19" i="35"/>
  <c r="KV19" i="35"/>
  <c r="KW19" i="35"/>
  <c r="KX19" i="35"/>
  <c r="KY19" i="35"/>
  <c r="KZ19" i="35"/>
  <c r="LA19" i="35"/>
  <c r="LB19" i="35"/>
  <c r="LC19" i="35"/>
  <c r="LD19" i="35"/>
  <c r="LE19" i="35"/>
  <c r="LF19" i="35"/>
  <c r="LG19" i="35"/>
  <c r="LH19" i="35"/>
  <c r="LI19" i="35"/>
  <c r="LJ19" i="35"/>
  <c r="LK19" i="35"/>
  <c r="LL19" i="35"/>
  <c r="LM19" i="35"/>
  <c r="LN19" i="35"/>
  <c r="LO19" i="35"/>
  <c r="LP19" i="35"/>
  <c r="LQ19" i="35"/>
  <c r="LR19" i="35"/>
  <c r="LS19" i="35"/>
  <c r="LT19" i="35"/>
  <c r="LU19" i="35"/>
  <c r="LV19" i="35"/>
  <c r="LW19" i="35"/>
  <c r="LX19" i="35"/>
  <c r="LY19" i="35"/>
  <c r="LZ19" i="35"/>
  <c r="MA19" i="35"/>
  <c r="MB19" i="35"/>
  <c r="MC19" i="35"/>
  <c r="MD19" i="35"/>
  <c r="ME19" i="35"/>
  <c r="MF19" i="35"/>
  <c r="MG19" i="35"/>
  <c r="MH19" i="35"/>
  <c r="MI19" i="35"/>
  <c r="MJ19" i="35"/>
  <c r="MK19" i="35"/>
  <c r="ML19" i="35"/>
  <c r="MM19" i="35"/>
  <c r="HI20" i="35"/>
  <c r="HJ20" i="35"/>
  <c r="HK20" i="35"/>
  <c r="HL20" i="35"/>
  <c r="HM20" i="35"/>
  <c r="HN20" i="35"/>
  <c r="HO20" i="35"/>
  <c r="HP20" i="35"/>
  <c r="HQ20" i="35"/>
  <c r="HR20" i="35"/>
  <c r="HS20" i="35"/>
  <c r="HT20" i="35"/>
  <c r="HU20" i="35"/>
  <c r="HV20" i="35"/>
  <c r="HW20" i="35"/>
  <c r="HX20" i="35"/>
  <c r="HY20" i="35"/>
  <c r="HZ20" i="35"/>
  <c r="IA20" i="35"/>
  <c r="IB20" i="35"/>
  <c r="IC20" i="35"/>
  <c r="ID20" i="35"/>
  <c r="IE20" i="35"/>
  <c r="IF20" i="35"/>
  <c r="IG20" i="35"/>
  <c r="IH20" i="35"/>
  <c r="II20" i="35"/>
  <c r="IJ20" i="35"/>
  <c r="IK20" i="35"/>
  <c r="IL20" i="35"/>
  <c r="IM20" i="35"/>
  <c r="IN20" i="35"/>
  <c r="IO20" i="35"/>
  <c r="IP20" i="35"/>
  <c r="IQ20" i="35"/>
  <c r="IR20" i="35"/>
  <c r="IS20" i="35"/>
  <c r="IT20" i="35"/>
  <c r="IU20" i="35"/>
  <c r="IV20" i="35"/>
  <c r="IW20" i="35"/>
  <c r="IX20" i="35"/>
  <c r="IY20" i="35"/>
  <c r="IZ20" i="35"/>
  <c r="JA20" i="35"/>
  <c r="JB20" i="35"/>
  <c r="JC20" i="35"/>
  <c r="JD20" i="35"/>
  <c r="JE20" i="35"/>
  <c r="JF20" i="35"/>
  <c r="JG20" i="35"/>
  <c r="JH20" i="35"/>
  <c r="JI20" i="35"/>
  <c r="JJ20" i="35"/>
  <c r="JK20" i="35"/>
  <c r="JL20" i="35"/>
  <c r="JM20" i="35"/>
  <c r="JN20" i="35"/>
  <c r="JO20" i="35"/>
  <c r="JP20" i="35"/>
  <c r="JQ20" i="35"/>
  <c r="JR20" i="35"/>
  <c r="JS20" i="35"/>
  <c r="JT20" i="35"/>
  <c r="JU20" i="35"/>
  <c r="JV20" i="35"/>
  <c r="JW20" i="35"/>
  <c r="JX20" i="35"/>
  <c r="JY20" i="35"/>
  <c r="JZ20" i="35"/>
  <c r="KA20" i="35"/>
  <c r="KB20" i="35"/>
  <c r="KC20" i="35"/>
  <c r="KD20" i="35"/>
  <c r="KE20" i="35"/>
  <c r="KF20" i="35"/>
  <c r="KG20" i="35"/>
  <c r="KH20" i="35"/>
  <c r="KI20" i="35"/>
  <c r="KJ20" i="35"/>
  <c r="KK20" i="35"/>
  <c r="KL20" i="35"/>
  <c r="KM20" i="35"/>
  <c r="KN20" i="35"/>
  <c r="KO20" i="35"/>
  <c r="KP20" i="35"/>
  <c r="KQ20" i="35"/>
  <c r="KR20" i="35"/>
  <c r="KS20" i="35"/>
  <c r="KT20" i="35"/>
  <c r="KU20" i="35"/>
  <c r="KV20" i="35"/>
  <c r="KW20" i="35"/>
  <c r="KX20" i="35"/>
  <c r="KY20" i="35"/>
  <c r="KZ20" i="35"/>
  <c r="LA20" i="35"/>
  <c r="LB20" i="35"/>
  <c r="LC20" i="35"/>
  <c r="LD20" i="35"/>
  <c r="LE20" i="35"/>
  <c r="LF20" i="35"/>
  <c r="LG20" i="35"/>
  <c r="LH20" i="35"/>
  <c r="LI20" i="35"/>
  <c r="LJ20" i="35"/>
  <c r="LK20" i="35"/>
  <c r="LL20" i="35"/>
  <c r="LM20" i="35"/>
  <c r="LN20" i="35"/>
  <c r="LO20" i="35"/>
  <c r="LP20" i="35"/>
  <c r="LQ20" i="35"/>
  <c r="LR20" i="35"/>
  <c r="LS20" i="35"/>
  <c r="LT20" i="35"/>
  <c r="LU20" i="35"/>
  <c r="LV20" i="35"/>
  <c r="LW20" i="35"/>
  <c r="LX20" i="35"/>
  <c r="LY20" i="35"/>
  <c r="LZ20" i="35"/>
  <c r="MA20" i="35"/>
  <c r="MB20" i="35"/>
  <c r="MC20" i="35"/>
  <c r="MD20" i="35"/>
  <c r="ME20" i="35"/>
  <c r="MF20" i="35"/>
  <c r="MG20" i="35"/>
  <c r="MH20" i="35"/>
  <c r="MI20" i="35"/>
  <c r="MJ20" i="35"/>
  <c r="MK20" i="35"/>
  <c r="ML20" i="35"/>
  <c r="MM20" i="35"/>
  <c r="HI21" i="35"/>
  <c r="HJ21" i="35"/>
  <c r="HK21" i="35"/>
  <c r="HL21" i="35"/>
  <c r="HM21" i="35"/>
  <c r="HN21" i="35"/>
  <c r="HO21" i="35"/>
  <c r="HP21" i="35"/>
  <c r="HQ21" i="35"/>
  <c r="HR21" i="35"/>
  <c r="HS21" i="35"/>
  <c r="HT21" i="35"/>
  <c r="HU21" i="35"/>
  <c r="HV21" i="35"/>
  <c r="HW21" i="35"/>
  <c r="HX21" i="35"/>
  <c r="HY21" i="35"/>
  <c r="HZ21" i="35"/>
  <c r="IA21" i="35"/>
  <c r="IB21" i="35"/>
  <c r="IC21" i="35"/>
  <c r="ID21" i="35"/>
  <c r="IE21" i="35"/>
  <c r="IF21" i="35"/>
  <c r="IG21" i="35"/>
  <c r="IH21" i="35"/>
  <c r="II21" i="35"/>
  <c r="IJ21" i="35"/>
  <c r="IK21" i="35"/>
  <c r="IL21" i="35"/>
  <c r="IM21" i="35"/>
  <c r="IN21" i="35"/>
  <c r="IO21" i="35"/>
  <c r="IP21" i="35"/>
  <c r="IQ21" i="35"/>
  <c r="IR21" i="35"/>
  <c r="IS21" i="35"/>
  <c r="IT21" i="35"/>
  <c r="IU21" i="35"/>
  <c r="IV21" i="35"/>
  <c r="IW21" i="35"/>
  <c r="IX21" i="35"/>
  <c r="IY21" i="35"/>
  <c r="IZ21" i="35"/>
  <c r="JA21" i="35"/>
  <c r="JB21" i="35"/>
  <c r="JC21" i="35"/>
  <c r="JD21" i="35"/>
  <c r="JE21" i="35"/>
  <c r="JF21" i="35"/>
  <c r="JG21" i="35"/>
  <c r="JH21" i="35"/>
  <c r="JI21" i="35"/>
  <c r="JJ21" i="35"/>
  <c r="JK21" i="35"/>
  <c r="JL21" i="35"/>
  <c r="JM21" i="35"/>
  <c r="JN21" i="35"/>
  <c r="JO21" i="35"/>
  <c r="JP21" i="35"/>
  <c r="JQ21" i="35"/>
  <c r="JR21" i="35"/>
  <c r="JS21" i="35"/>
  <c r="JT21" i="35"/>
  <c r="JU21" i="35"/>
  <c r="JV21" i="35"/>
  <c r="JW21" i="35"/>
  <c r="JX21" i="35"/>
  <c r="JY21" i="35"/>
  <c r="JZ21" i="35"/>
  <c r="KA21" i="35"/>
  <c r="KB21" i="35"/>
  <c r="KC21" i="35"/>
  <c r="KD21" i="35"/>
  <c r="KE21" i="35"/>
  <c r="KF21" i="35"/>
  <c r="KG21" i="35"/>
  <c r="KH21" i="35"/>
  <c r="KI21" i="35"/>
  <c r="KJ21" i="35"/>
  <c r="KK21" i="35"/>
  <c r="KL21" i="35"/>
  <c r="KM21" i="35"/>
  <c r="KN21" i="35"/>
  <c r="KO21" i="35"/>
  <c r="KP21" i="35"/>
  <c r="KQ21" i="35"/>
  <c r="KR21" i="35"/>
  <c r="KS21" i="35"/>
  <c r="KT21" i="35"/>
  <c r="KU21" i="35"/>
  <c r="KV21" i="35"/>
  <c r="KW21" i="35"/>
  <c r="KX21" i="35"/>
  <c r="KY21" i="35"/>
  <c r="KZ21" i="35"/>
  <c r="LA21" i="35"/>
  <c r="LB21" i="35"/>
  <c r="LC21" i="35"/>
  <c r="LD21" i="35"/>
  <c r="LE21" i="35"/>
  <c r="LF21" i="35"/>
  <c r="LG21" i="35"/>
  <c r="LH21" i="35"/>
  <c r="LI21" i="35"/>
  <c r="LJ21" i="35"/>
  <c r="LK21" i="35"/>
  <c r="LL21" i="35"/>
  <c r="LM21" i="35"/>
  <c r="LN21" i="35"/>
  <c r="LO21" i="35"/>
  <c r="LP21" i="35"/>
  <c r="LQ21" i="35"/>
  <c r="LR21" i="35"/>
  <c r="LS21" i="35"/>
  <c r="LT21" i="35"/>
  <c r="LU21" i="35"/>
  <c r="LV21" i="35"/>
  <c r="LW21" i="35"/>
  <c r="LX21" i="35"/>
  <c r="LY21" i="35"/>
  <c r="LZ21" i="35"/>
  <c r="MA21" i="35"/>
  <c r="MB21" i="35"/>
  <c r="MC21" i="35"/>
  <c r="MD21" i="35"/>
  <c r="ME21" i="35"/>
  <c r="MF21" i="35"/>
  <c r="MG21" i="35"/>
  <c r="MH21" i="35"/>
  <c r="MI21" i="35"/>
  <c r="MJ21" i="35"/>
  <c r="MK21" i="35"/>
  <c r="ML21" i="35"/>
  <c r="MM21" i="35"/>
  <c r="HI22" i="35"/>
  <c r="HJ22" i="35"/>
  <c r="HK22" i="35"/>
  <c r="HL22" i="35"/>
  <c r="HM22" i="35"/>
  <c r="HN22" i="35"/>
  <c r="HO22" i="35"/>
  <c r="HP22" i="35"/>
  <c r="HQ22" i="35"/>
  <c r="HR22" i="35"/>
  <c r="HS22" i="35"/>
  <c r="HT22" i="35"/>
  <c r="HU22" i="35"/>
  <c r="HV22" i="35"/>
  <c r="HW22" i="35"/>
  <c r="HX22" i="35"/>
  <c r="HY22" i="35"/>
  <c r="HZ22" i="35"/>
  <c r="IA22" i="35"/>
  <c r="IB22" i="35"/>
  <c r="IC22" i="35"/>
  <c r="ID22" i="35"/>
  <c r="IE22" i="35"/>
  <c r="IF22" i="35"/>
  <c r="IG22" i="35"/>
  <c r="IH22" i="35"/>
  <c r="II22" i="35"/>
  <c r="IJ22" i="35"/>
  <c r="IK22" i="35"/>
  <c r="IL22" i="35"/>
  <c r="IM22" i="35"/>
  <c r="IN22" i="35"/>
  <c r="IO22" i="35"/>
  <c r="IP22" i="35"/>
  <c r="IQ22" i="35"/>
  <c r="IR22" i="35"/>
  <c r="IS22" i="35"/>
  <c r="IT22" i="35"/>
  <c r="IU22" i="35"/>
  <c r="IV22" i="35"/>
  <c r="IW22" i="35"/>
  <c r="IX22" i="35"/>
  <c r="IY22" i="35"/>
  <c r="IZ22" i="35"/>
  <c r="JA22" i="35"/>
  <c r="JB22" i="35"/>
  <c r="JC22" i="35"/>
  <c r="JD22" i="35"/>
  <c r="JE22" i="35"/>
  <c r="JF22" i="35"/>
  <c r="JG22" i="35"/>
  <c r="JH22" i="35"/>
  <c r="JI22" i="35"/>
  <c r="JJ22" i="35"/>
  <c r="JK22" i="35"/>
  <c r="JL22" i="35"/>
  <c r="JM22" i="35"/>
  <c r="JN22" i="35"/>
  <c r="JO22" i="35"/>
  <c r="JP22" i="35"/>
  <c r="JQ22" i="35"/>
  <c r="JR22" i="35"/>
  <c r="JS22" i="35"/>
  <c r="JT22" i="35"/>
  <c r="JU22" i="35"/>
  <c r="JV22" i="35"/>
  <c r="JW22" i="35"/>
  <c r="JX22" i="35"/>
  <c r="JY22" i="35"/>
  <c r="JZ22" i="35"/>
  <c r="KA22" i="35"/>
  <c r="KB22" i="35"/>
  <c r="KC22" i="35"/>
  <c r="KD22" i="35"/>
  <c r="KE22" i="35"/>
  <c r="KF22" i="35"/>
  <c r="KG22" i="35"/>
  <c r="KH22" i="35"/>
  <c r="KI22" i="35"/>
  <c r="KJ22" i="35"/>
  <c r="KK22" i="35"/>
  <c r="KL22" i="35"/>
  <c r="KM22" i="35"/>
  <c r="KN22" i="35"/>
  <c r="KO22" i="35"/>
  <c r="KP22" i="35"/>
  <c r="KQ22" i="35"/>
  <c r="KR22" i="35"/>
  <c r="KS22" i="35"/>
  <c r="KT22" i="35"/>
  <c r="KU22" i="35"/>
  <c r="KV22" i="35"/>
  <c r="KW22" i="35"/>
  <c r="KX22" i="35"/>
  <c r="KY22" i="35"/>
  <c r="KZ22" i="35"/>
  <c r="LA22" i="35"/>
  <c r="LB22" i="35"/>
  <c r="LC22" i="35"/>
  <c r="LD22" i="35"/>
  <c r="LE22" i="35"/>
  <c r="LF22" i="35"/>
  <c r="LG22" i="35"/>
  <c r="LH22" i="35"/>
  <c r="LI22" i="35"/>
  <c r="LJ22" i="35"/>
  <c r="LK22" i="35"/>
  <c r="LL22" i="35"/>
  <c r="LM22" i="35"/>
  <c r="LN22" i="35"/>
  <c r="LO22" i="35"/>
  <c r="LP22" i="35"/>
  <c r="LQ22" i="35"/>
  <c r="LR22" i="35"/>
  <c r="LS22" i="35"/>
  <c r="LT22" i="35"/>
  <c r="LU22" i="35"/>
  <c r="LV22" i="35"/>
  <c r="LW22" i="35"/>
  <c r="LX22" i="35"/>
  <c r="LY22" i="35"/>
  <c r="LZ22" i="35"/>
  <c r="MA22" i="35"/>
  <c r="MB22" i="35"/>
  <c r="MC22" i="35"/>
  <c r="MD22" i="35"/>
  <c r="ME22" i="35"/>
  <c r="MF22" i="35"/>
  <c r="MG22" i="35"/>
  <c r="MH22" i="35"/>
  <c r="MI22" i="35"/>
  <c r="MJ22" i="35"/>
  <c r="MK22" i="35"/>
  <c r="ML22" i="35"/>
  <c r="MM22" i="35"/>
  <c r="HI23" i="35"/>
  <c r="HJ23" i="35"/>
  <c r="HK23" i="35"/>
  <c r="HL23" i="35"/>
  <c r="HM23" i="35"/>
  <c r="HN23" i="35"/>
  <c r="HO23" i="35"/>
  <c r="HP23" i="35"/>
  <c r="HQ23" i="35"/>
  <c r="HR23" i="35"/>
  <c r="HS23" i="35"/>
  <c r="HT23" i="35"/>
  <c r="HU23" i="35"/>
  <c r="HV23" i="35"/>
  <c r="HW23" i="35"/>
  <c r="HX23" i="35"/>
  <c r="HY23" i="35"/>
  <c r="HZ23" i="35"/>
  <c r="IA23" i="35"/>
  <c r="IB23" i="35"/>
  <c r="IC23" i="35"/>
  <c r="ID23" i="35"/>
  <c r="IE23" i="35"/>
  <c r="IF23" i="35"/>
  <c r="IG23" i="35"/>
  <c r="IH23" i="35"/>
  <c r="II23" i="35"/>
  <c r="IJ23" i="35"/>
  <c r="IK23" i="35"/>
  <c r="IL23" i="35"/>
  <c r="IM23" i="35"/>
  <c r="IN23" i="35"/>
  <c r="IO23" i="35"/>
  <c r="IP23" i="35"/>
  <c r="IQ23" i="35"/>
  <c r="IR23" i="35"/>
  <c r="IS23" i="35"/>
  <c r="IT23" i="35"/>
  <c r="IU23" i="35"/>
  <c r="IV23" i="35"/>
  <c r="IW23" i="35"/>
  <c r="IX23" i="35"/>
  <c r="IY23" i="35"/>
  <c r="IZ23" i="35"/>
  <c r="JA23" i="35"/>
  <c r="JB23" i="35"/>
  <c r="JC23" i="35"/>
  <c r="JD23" i="35"/>
  <c r="JE23" i="35"/>
  <c r="JF23" i="35"/>
  <c r="JG23" i="35"/>
  <c r="JH23" i="35"/>
  <c r="JI23" i="35"/>
  <c r="JJ23" i="35"/>
  <c r="JK23" i="35"/>
  <c r="JL23" i="35"/>
  <c r="JM23" i="35"/>
  <c r="JN23" i="35"/>
  <c r="JO23" i="35"/>
  <c r="JP23" i="35"/>
  <c r="JQ23" i="35"/>
  <c r="JR23" i="35"/>
  <c r="JS23" i="35"/>
  <c r="JT23" i="35"/>
  <c r="JU23" i="35"/>
  <c r="JV23" i="35"/>
  <c r="JW23" i="35"/>
  <c r="JX23" i="35"/>
  <c r="JY23" i="35"/>
  <c r="JZ23" i="35"/>
  <c r="KA23" i="35"/>
  <c r="KB23" i="35"/>
  <c r="KC23" i="35"/>
  <c r="KD23" i="35"/>
  <c r="KE23" i="35"/>
  <c r="KF23" i="35"/>
  <c r="KG23" i="35"/>
  <c r="KH23" i="35"/>
  <c r="KI23" i="35"/>
  <c r="KJ23" i="35"/>
  <c r="KK23" i="35"/>
  <c r="KL23" i="35"/>
  <c r="KM23" i="35"/>
  <c r="KN23" i="35"/>
  <c r="KO23" i="35"/>
  <c r="KP23" i="35"/>
  <c r="KQ23" i="35"/>
  <c r="KR23" i="35"/>
  <c r="KS23" i="35"/>
  <c r="KT23" i="35"/>
  <c r="KU23" i="35"/>
  <c r="KV23" i="35"/>
  <c r="KW23" i="35"/>
  <c r="KX23" i="35"/>
  <c r="KY23" i="35"/>
  <c r="KZ23" i="35"/>
  <c r="LA23" i="35"/>
  <c r="LB23" i="35"/>
  <c r="LC23" i="35"/>
  <c r="LD23" i="35"/>
  <c r="LE23" i="35"/>
  <c r="LF23" i="35"/>
  <c r="LG23" i="35"/>
  <c r="LH23" i="35"/>
  <c r="LI23" i="35"/>
  <c r="LJ23" i="35"/>
  <c r="LK23" i="35"/>
  <c r="LL23" i="35"/>
  <c r="LM23" i="35"/>
  <c r="LN23" i="35"/>
  <c r="LO23" i="35"/>
  <c r="LP23" i="35"/>
  <c r="LQ23" i="35"/>
  <c r="LR23" i="35"/>
  <c r="LS23" i="35"/>
  <c r="LT23" i="35"/>
  <c r="LU23" i="35"/>
  <c r="LV23" i="35"/>
  <c r="LW23" i="35"/>
  <c r="LX23" i="35"/>
  <c r="LY23" i="35"/>
  <c r="LZ23" i="35"/>
  <c r="MA23" i="35"/>
  <c r="MB23" i="35"/>
  <c r="MC23" i="35"/>
  <c r="MD23" i="35"/>
  <c r="ME23" i="35"/>
  <c r="MF23" i="35"/>
  <c r="MG23" i="35"/>
  <c r="MH23" i="35"/>
  <c r="MI23" i="35"/>
  <c r="MJ23" i="35"/>
  <c r="MK23" i="35"/>
  <c r="ML23" i="35"/>
  <c r="MM23" i="35"/>
  <c r="HI24" i="35"/>
  <c r="HJ24" i="35"/>
  <c r="HK24" i="35"/>
  <c r="HL24" i="35"/>
  <c r="HM24" i="35"/>
  <c r="HN24" i="35"/>
  <c r="HO24" i="35"/>
  <c r="HP24" i="35"/>
  <c r="HQ24" i="35"/>
  <c r="HR24" i="35"/>
  <c r="HS24" i="35"/>
  <c r="HT24" i="35"/>
  <c r="HU24" i="35"/>
  <c r="HV24" i="35"/>
  <c r="HW24" i="35"/>
  <c r="HX24" i="35"/>
  <c r="HY24" i="35"/>
  <c r="HZ24" i="35"/>
  <c r="IA24" i="35"/>
  <c r="IB24" i="35"/>
  <c r="IC24" i="35"/>
  <c r="ID24" i="35"/>
  <c r="IE24" i="35"/>
  <c r="IF24" i="35"/>
  <c r="IG24" i="35"/>
  <c r="IH24" i="35"/>
  <c r="II24" i="35"/>
  <c r="IJ24" i="35"/>
  <c r="IK24" i="35"/>
  <c r="IL24" i="35"/>
  <c r="IM24" i="35"/>
  <c r="IN24" i="35"/>
  <c r="IO24" i="35"/>
  <c r="IP24" i="35"/>
  <c r="IQ24" i="35"/>
  <c r="IR24" i="35"/>
  <c r="IS24" i="35"/>
  <c r="IT24" i="35"/>
  <c r="IU24" i="35"/>
  <c r="IV24" i="35"/>
  <c r="IW24" i="35"/>
  <c r="IX24" i="35"/>
  <c r="IY24" i="35"/>
  <c r="IZ24" i="35"/>
  <c r="JA24" i="35"/>
  <c r="JB24" i="35"/>
  <c r="JC24" i="35"/>
  <c r="JD24" i="35"/>
  <c r="JE24" i="35"/>
  <c r="JF24" i="35"/>
  <c r="JG24" i="35"/>
  <c r="JH24" i="35"/>
  <c r="JI24" i="35"/>
  <c r="JJ24" i="35"/>
  <c r="JK24" i="35"/>
  <c r="JL24" i="35"/>
  <c r="JM24" i="35"/>
  <c r="JN24" i="35"/>
  <c r="JO24" i="35"/>
  <c r="JP24" i="35"/>
  <c r="JQ24" i="35"/>
  <c r="JR24" i="35"/>
  <c r="JS24" i="35"/>
  <c r="JT24" i="35"/>
  <c r="JU24" i="35"/>
  <c r="JV24" i="35"/>
  <c r="JW24" i="35"/>
  <c r="JX24" i="35"/>
  <c r="JY24" i="35"/>
  <c r="JZ24" i="35"/>
  <c r="KA24" i="35"/>
  <c r="KB24" i="35"/>
  <c r="KC24" i="35"/>
  <c r="KD24" i="35"/>
  <c r="KE24" i="35"/>
  <c r="KF24" i="35"/>
  <c r="KG24" i="35"/>
  <c r="KH24" i="35"/>
  <c r="KI24" i="35"/>
  <c r="KJ24" i="35"/>
  <c r="KK24" i="35"/>
  <c r="KL24" i="35"/>
  <c r="KM24" i="35"/>
  <c r="KN24" i="35"/>
  <c r="KO24" i="35"/>
  <c r="KP24" i="35"/>
  <c r="KQ24" i="35"/>
  <c r="KR24" i="35"/>
  <c r="KS24" i="35"/>
  <c r="KT24" i="35"/>
  <c r="KU24" i="35"/>
  <c r="KV24" i="35"/>
  <c r="KW24" i="35"/>
  <c r="KX24" i="35"/>
  <c r="KY24" i="35"/>
  <c r="KZ24" i="35"/>
  <c r="LA24" i="35"/>
  <c r="LB24" i="35"/>
  <c r="LC24" i="35"/>
  <c r="LD24" i="35"/>
  <c r="LE24" i="35"/>
  <c r="LF24" i="35"/>
  <c r="LG24" i="35"/>
  <c r="LH24" i="35"/>
  <c r="LI24" i="35"/>
  <c r="LJ24" i="35"/>
  <c r="LK24" i="35"/>
  <c r="LL24" i="35"/>
  <c r="LM24" i="35"/>
  <c r="LN24" i="35"/>
  <c r="LO24" i="35"/>
  <c r="LP24" i="35"/>
  <c r="LQ24" i="35"/>
  <c r="LR24" i="35"/>
  <c r="LS24" i="35"/>
  <c r="LT24" i="35"/>
  <c r="LU24" i="35"/>
  <c r="LV24" i="35"/>
  <c r="LW24" i="35"/>
  <c r="LX24" i="35"/>
  <c r="LY24" i="35"/>
  <c r="LZ24" i="35"/>
  <c r="MA24" i="35"/>
  <c r="MB24" i="35"/>
  <c r="MC24" i="35"/>
  <c r="MD24" i="35"/>
  <c r="ME24" i="35"/>
  <c r="MF24" i="35"/>
  <c r="MG24" i="35"/>
  <c r="MH24" i="35"/>
  <c r="MI24" i="35"/>
  <c r="MJ24" i="35"/>
  <c r="MK24" i="35"/>
  <c r="ML24" i="35"/>
  <c r="MM24" i="35"/>
  <c r="HI25" i="35"/>
  <c r="HJ25" i="35"/>
  <c r="HK25" i="35"/>
  <c r="HL25" i="35"/>
  <c r="HM25" i="35"/>
  <c r="HN25" i="35"/>
  <c r="HO25" i="35"/>
  <c r="HP25" i="35"/>
  <c r="HQ25" i="35"/>
  <c r="HR25" i="35"/>
  <c r="HS25" i="35"/>
  <c r="HT25" i="35"/>
  <c r="HU25" i="35"/>
  <c r="HV25" i="35"/>
  <c r="HW25" i="35"/>
  <c r="HX25" i="35"/>
  <c r="HY25" i="35"/>
  <c r="HZ25" i="35"/>
  <c r="IA25" i="35"/>
  <c r="IB25" i="35"/>
  <c r="IC25" i="35"/>
  <c r="ID25" i="35"/>
  <c r="IE25" i="35"/>
  <c r="IF25" i="35"/>
  <c r="IG25" i="35"/>
  <c r="IH25" i="35"/>
  <c r="II25" i="35"/>
  <c r="IJ25" i="35"/>
  <c r="IK25" i="35"/>
  <c r="IL25" i="35"/>
  <c r="IM25" i="35"/>
  <c r="IN25" i="35"/>
  <c r="IO25" i="35"/>
  <c r="IP25" i="35"/>
  <c r="IQ25" i="35"/>
  <c r="IR25" i="35"/>
  <c r="IS25" i="35"/>
  <c r="IT25" i="35"/>
  <c r="IU25" i="35"/>
  <c r="IV25" i="35"/>
  <c r="IW25" i="35"/>
  <c r="IX25" i="35"/>
  <c r="IY25" i="35"/>
  <c r="IZ25" i="35"/>
  <c r="JA25" i="35"/>
  <c r="JB25" i="35"/>
  <c r="JC25" i="35"/>
  <c r="JD25" i="35"/>
  <c r="JE25" i="35"/>
  <c r="JF25" i="35"/>
  <c r="JG25" i="35"/>
  <c r="JH25" i="35"/>
  <c r="JI25" i="35"/>
  <c r="JJ25" i="35"/>
  <c r="JK25" i="35"/>
  <c r="JL25" i="35"/>
  <c r="JM25" i="35"/>
  <c r="JN25" i="35"/>
  <c r="JO25" i="35"/>
  <c r="JP25" i="35"/>
  <c r="JQ25" i="35"/>
  <c r="JR25" i="35"/>
  <c r="JS25" i="35"/>
  <c r="JT25" i="35"/>
  <c r="JU25" i="35"/>
  <c r="JV25" i="35"/>
  <c r="JW25" i="35"/>
  <c r="JX25" i="35"/>
  <c r="JY25" i="35"/>
  <c r="JZ25" i="35"/>
  <c r="KA25" i="35"/>
  <c r="KB25" i="35"/>
  <c r="KC25" i="35"/>
  <c r="KD25" i="35"/>
  <c r="KE25" i="35"/>
  <c r="KF25" i="35"/>
  <c r="KG25" i="35"/>
  <c r="KH25" i="35"/>
  <c r="KI25" i="35"/>
  <c r="KJ25" i="35"/>
  <c r="KK25" i="35"/>
  <c r="KL25" i="35"/>
  <c r="KM25" i="35"/>
  <c r="KN25" i="35"/>
  <c r="KO25" i="35"/>
  <c r="KP25" i="35"/>
  <c r="KQ25" i="35"/>
  <c r="KR25" i="35"/>
  <c r="KS25" i="35"/>
  <c r="KT25" i="35"/>
  <c r="KU25" i="35"/>
  <c r="KV25" i="35"/>
  <c r="KW25" i="35"/>
  <c r="KX25" i="35"/>
  <c r="KY25" i="35"/>
  <c r="KZ25" i="35"/>
  <c r="LA25" i="35"/>
  <c r="LB25" i="35"/>
  <c r="LC25" i="35"/>
  <c r="LD25" i="35"/>
  <c r="LE25" i="35"/>
  <c r="LF25" i="35"/>
  <c r="LG25" i="35"/>
  <c r="LH25" i="35"/>
  <c r="LI25" i="35"/>
  <c r="LJ25" i="35"/>
  <c r="LK25" i="35"/>
  <c r="LL25" i="35"/>
  <c r="LM25" i="35"/>
  <c r="LN25" i="35"/>
  <c r="LO25" i="35"/>
  <c r="LP25" i="35"/>
  <c r="LQ25" i="35"/>
  <c r="LR25" i="35"/>
  <c r="LS25" i="35"/>
  <c r="LT25" i="35"/>
  <c r="LU25" i="35"/>
  <c r="LV25" i="35"/>
  <c r="LW25" i="35"/>
  <c r="LX25" i="35"/>
  <c r="LY25" i="35"/>
  <c r="LZ25" i="35"/>
  <c r="MA25" i="35"/>
  <c r="MB25" i="35"/>
  <c r="MC25" i="35"/>
  <c r="MD25" i="35"/>
  <c r="ME25" i="35"/>
  <c r="MF25" i="35"/>
  <c r="MG25" i="35"/>
  <c r="MH25" i="35"/>
  <c r="MI25" i="35"/>
  <c r="MJ25" i="35"/>
  <c r="MK25" i="35"/>
  <c r="ML25" i="35"/>
  <c r="MM25" i="35"/>
  <c r="HI26" i="35"/>
  <c r="HJ26" i="35"/>
  <c r="HK26" i="35"/>
  <c r="HL26" i="35"/>
  <c r="HM26" i="35"/>
  <c r="HN26" i="35"/>
  <c r="HO26" i="35"/>
  <c r="HP26" i="35"/>
  <c r="HQ26" i="35"/>
  <c r="HR26" i="35"/>
  <c r="HS26" i="35"/>
  <c r="HT26" i="35"/>
  <c r="HU26" i="35"/>
  <c r="HV26" i="35"/>
  <c r="HW26" i="35"/>
  <c r="HX26" i="35"/>
  <c r="HY26" i="35"/>
  <c r="HZ26" i="35"/>
  <c r="IA26" i="35"/>
  <c r="IB26" i="35"/>
  <c r="IC26" i="35"/>
  <c r="ID26" i="35"/>
  <c r="IE26" i="35"/>
  <c r="IF26" i="35"/>
  <c r="IG26" i="35"/>
  <c r="IH26" i="35"/>
  <c r="II26" i="35"/>
  <c r="IJ26" i="35"/>
  <c r="IK26" i="35"/>
  <c r="IL26" i="35"/>
  <c r="IM26" i="35"/>
  <c r="IN26" i="35"/>
  <c r="IO26" i="35"/>
  <c r="IP26" i="35"/>
  <c r="IQ26" i="35"/>
  <c r="IR26" i="35"/>
  <c r="IS26" i="35"/>
  <c r="IT26" i="35"/>
  <c r="IU26" i="35"/>
  <c r="IV26" i="35"/>
  <c r="IW26" i="35"/>
  <c r="IX26" i="35"/>
  <c r="IY26" i="35"/>
  <c r="IZ26" i="35"/>
  <c r="JA26" i="35"/>
  <c r="JB26" i="35"/>
  <c r="JC26" i="35"/>
  <c r="JD26" i="35"/>
  <c r="JE26" i="35"/>
  <c r="JF26" i="35"/>
  <c r="JG26" i="35"/>
  <c r="JH26" i="35"/>
  <c r="JI26" i="35"/>
  <c r="JJ26" i="35"/>
  <c r="JK26" i="35"/>
  <c r="JL26" i="35"/>
  <c r="JM26" i="35"/>
  <c r="JN26" i="35"/>
  <c r="JO26" i="35"/>
  <c r="JP26" i="35"/>
  <c r="JQ26" i="35"/>
  <c r="JR26" i="35"/>
  <c r="JS26" i="35"/>
  <c r="JT26" i="35"/>
  <c r="JU26" i="35"/>
  <c r="JV26" i="35"/>
  <c r="JW26" i="35"/>
  <c r="JX26" i="35"/>
  <c r="JY26" i="35"/>
  <c r="JZ26" i="35"/>
  <c r="KA26" i="35"/>
  <c r="KB26" i="35"/>
  <c r="KC26" i="35"/>
  <c r="KD26" i="35"/>
  <c r="KE26" i="35"/>
  <c r="KF26" i="35"/>
  <c r="KG26" i="35"/>
  <c r="KH26" i="35"/>
  <c r="KI26" i="35"/>
  <c r="KJ26" i="35"/>
  <c r="KK26" i="35"/>
  <c r="KL26" i="35"/>
  <c r="KM26" i="35"/>
  <c r="KN26" i="35"/>
  <c r="KO26" i="35"/>
  <c r="KP26" i="35"/>
  <c r="KQ26" i="35"/>
  <c r="KR26" i="35"/>
  <c r="KS26" i="35"/>
  <c r="KT26" i="35"/>
  <c r="KU26" i="35"/>
  <c r="KV26" i="35"/>
  <c r="KW26" i="35"/>
  <c r="KX26" i="35"/>
  <c r="KY26" i="35"/>
  <c r="KZ26" i="35"/>
  <c r="LA26" i="35"/>
  <c r="LB26" i="35"/>
  <c r="LC26" i="35"/>
  <c r="LD26" i="35"/>
  <c r="LE26" i="35"/>
  <c r="LF26" i="35"/>
  <c r="LG26" i="35"/>
  <c r="LH26" i="35"/>
  <c r="LI26" i="35"/>
  <c r="LJ26" i="35"/>
  <c r="LK26" i="35"/>
  <c r="LL26" i="35"/>
  <c r="LM26" i="35"/>
  <c r="LN26" i="35"/>
  <c r="LO26" i="35"/>
  <c r="LP26" i="35"/>
  <c r="LQ26" i="35"/>
  <c r="LR26" i="35"/>
  <c r="LS26" i="35"/>
  <c r="LT26" i="35"/>
  <c r="LU26" i="35"/>
  <c r="LV26" i="35"/>
  <c r="LW26" i="35"/>
  <c r="LX26" i="35"/>
  <c r="LY26" i="35"/>
  <c r="LZ26" i="35"/>
  <c r="MA26" i="35"/>
  <c r="MB26" i="35"/>
  <c r="MC26" i="35"/>
  <c r="MD26" i="35"/>
  <c r="ME26" i="35"/>
  <c r="MF26" i="35"/>
  <c r="MG26" i="35"/>
  <c r="MH26" i="35"/>
  <c r="MI26" i="35"/>
  <c r="MJ26" i="35"/>
  <c r="MK26" i="35"/>
  <c r="ML26" i="35"/>
  <c r="MM26" i="35"/>
  <c r="HI27" i="35"/>
  <c r="HJ27" i="35"/>
  <c r="HK27" i="35"/>
  <c r="HL27" i="35"/>
  <c r="HM27" i="35"/>
  <c r="HN27" i="35"/>
  <c r="HO27" i="35"/>
  <c r="HP27" i="35"/>
  <c r="HQ27" i="35"/>
  <c r="HR27" i="35"/>
  <c r="HS27" i="35"/>
  <c r="HT27" i="35"/>
  <c r="HU27" i="35"/>
  <c r="HV27" i="35"/>
  <c r="HW27" i="35"/>
  <c r="HX27" i="35"/>
  <c r="HY27" i="35"/>
  <c r="HZ27" i="35"/>
  <c r="IA27" i="35"/>
  <c r="IB27" i="35"/>
  <c r="IC27" i="35"/>
  <c r="ID27" i="35"/>
  <c r="IE27" i="35"/>
  <c r="IF27" i="35"/>
  <c r="IG27" i="35"/>
  <c r="IH27" i="35"/>
  <c r="II27" i="35"/>
  <c r="IJ27" i="35"/>
  <c r="IK27" i="35"/>
  <c r="IL27" i="35"/>
  <c r="IM27" i="35"/>
  <c r="IN27" i="35"/>
  <c r="IO27" i="35"/>
  <c r="IP27" i="35"/>
  <c r="IQ27" i="35"/>
  <c r="IR27" i="35"/>
  <c r="IS27" i="35"/>
  <c r="IT27" i="35"/>
  <c r="IU27" i="35"/>
  <c r="IV27" i="35"/>
  <c r="IW27" i="35"/>
  <c r="IX27" i="35"/>
  <c r="IY27" i="35"/>
  <c r="IZ27" i="35"/>
  <c r="JA27" i="35"/>
  <c r="JB27" i="35"/>
  <c r="JC27" i="35"/>
  <c r="JD27" i="35"/>
  <c r="JE27" i="35"/>
  <c r="JF27" i="35"/>
  <c r="JG27" i="35"/>
  <c r="JH27" i="35"/>
  <c r="JI27" i="35"/>
  <c r="JJ27" i="35"/>
  <c r="JK27" i="35"/>
  <c r="JL27" i="35"/>
  <c r="JM27" i="35"/>
  <c r="JN27" i="35"/>
  <c r="JO27" i="35"/>
  <c r="JP27" i="35"/>
  <c r="JQ27" i="35"/>
  <c r="JR27" i="35"/>
  <c r="JS27" i="35"/>
  <c r="JT27" i="35"/>
  <c r="JU27" i="35"/>
  <c r="JV27" i="35"/>
  <c r="JW27" i="35"/>
  <c r="JX27" i="35"/>
  <c r="JY27" i="35"/>
  <c r="JZ27" i="35"/>
  <c r="KA27" i="35"/>
  <c r="KB27" i="35"/>
  <c r="KC27" i="35"/>
  <c r="KD27" i="35"/>
  <c r="KE27" i="35"/>
  <c r="KF27" i="35"/>
  <c r="KG27" i="35"/>
  <c r="KH27" i="35"/>
  <c r="KI27" i="35"/>
  <c r="KJ27" i="35"/>
  <c r="KK27" i="35"/>
  <c r="KL27" i="35"/>
  <c r="KM27" i="35"/>
  <c r="KN27" i="35"/>
  <c r="KO27" i="35"/>
  <c r="KP27" i="35"/>
  <c r="KQ27" i="35"/>
  <c r="KR27" i="35"/>
  <c r="KS27" i="35"/>
  <c r="KT27" i="35"/>
  <c r="KU27" i="35"/>
  <c r="KV27" i="35"/>
  <c r="KW27" i="35"/>
  <c r="KX27" i="35"/>
  <c r="KY27" i="35"/>
  <c r="KZ27" i="35"/>
  <c r="LA27" i="35"/>
  <c r="LB27" i="35"/>
  <c r="LC27" i="35"/>
  <c r="LD27" i="35"/>
  <c r="LE27" i="35"/>
  <c r="LF27" i="35"/>
  <c r="LG27" i="35"/>
  <c r="LH27" i="35"/>
  <c r="LI27" i="35"/>
  <c r="LJ27" i="35"/>
  <c r="LK27" i="35"/>
  <c r="LL27" i="35"/>
  <c r="LM27" i="35"/>
  <c r="LN27" i="35"/>
  <c r="LO27" i="35"/>
  <c r="LP27" i="35"/>
  <c r="LQ27" i="35"/>
  <c r="LR27" i="35"/>
  <c r="LS27" i="35"/>
  <c r="LT27" i="35"/>
  <c r="LU27" i="35"/>
  <c r="LV27" i="35"/>
  <c r="LW27" i="35"/>
  <c r="LX27" i="35"/>
  <c r="LY27" i="35"/>
  <c r="LZ27" i="35"/>
  <c r="MA27" i="35"/>
  <c r="MB27" i="35"/>
  <c r="MC27" i="35"/>
  <c r="MD27" i="35"/>
  <c r="ME27" i="35"/>
  <c r="MF27" i="35"/>
  <c r="MG27" i="35"/>
  <c r="MH27" i="35"/>
  <c r="MI27" i="35"/>
  <c r="MJ27" i="35"/>
  <c r="MK27" i="35"/>
  <c r="ML27" i="35"/>
  <c r="MM27" i="35"/>
  <c r="HI28" i="35"/>
  <c r="HJ28" i="35"/>
  <c r="HK28" i="35"/>
  <c r="HL28" i="35"/>
  <c r="HM28" i="35"/>
  <c r="HN28" i="35"/>
  <c r="HO28" i="35"/>
  <c r="HP28" i="35"/>
  <c r="HQ28" i="35"/>
  <c r="HR28" i="35"/>
  <c r="HS28" i="35"/>
  <c r="HT28" i="35"/>
  <c r="HU28" i="35"/>
  <c r="HV28" i="35"/>
  <c r="HW28" i="35"/>
  <c r="HX28" i="35"/>
  <c r="HY28" i="35"/>
  <c r="HZ28" i="35"/>
  <c r="IA28" i="35"/>
  <c r="IB28" i="35"/>
  <c r="IC28" i="35"/>
  <c r="ID28" i="35"/>
  <c r="IE28" i="35"/>
  <c r="IF28" i="35"/>
  <c r="IG28" i="35"/>
  <c r="IH28" i="35"/>
  <c r="II28" i="35"/>
  <c r="IJ28" i="35"/>
  <c r="IK28" i="35"/>
  <c r="IL28" i="35"/>
  <c r="IM28" i="35"/>
  <c r="IN28" i="35"/>
  <c r="IO28" i="35"/>
  <c r="IP28" i="35"/>
  <c r="IQ28" i="35"/>
  <c r="IR28" i="35"/>
  <c r="IS28" i="35"/>
  <c r="IT28" i="35"/>
  <c r="IU28" i="35"/>
  <c r="IV28" i="35"/>
  <c r="IW28" i="35"/>
  <c r="IX28" i="35"/>
  <c r="IY28" i="35"/>
  <c r="IZ28" i="35"/>
  <c r="JA28" i="35"/>
  <c r="JB28" i="35"/>
  <c r="JC28" i="35"/>
  <c r="JD28" i="35"/>
  <c r="JE28" i="35"/>
  <c r="JF28" i="35"/>
  <c r="JG28" i="35"/>
  <c r="JH28" i="35"/>
  <c r="JI28" i="35"/>
  <c r="JJ28" i="35"/>
  <c r="JK28" i="35"/>
  <c r="JL28" i="35"/>
  <c r="JM28" i="35"/>
  <c r="JN28" i="35"/>
  <c r="JO28" i="35"/>
  <c r="JP28" i="35"/>
  <c r="JQ28" i="35"/>
  <c r="JR28" i="35"/>
  <c r="JS28" i="35"/>
  <c r="JT28" i="35"/>
  <c r="JU28" i="35"/>
  <c r="JV28" i="35"/>
  <c r="JW28" i="35"/>
  <c r="JX28" i="35"/>
  <c r="JY28" i="35"/>
  <c r="JZ28" i="35"/>
  <c r="KA28" i="35"/>
  <c r="KB28" i="35"/>
  <c r="KC28" i="35"/>
  <c r="KD28" i="35"/>
  <c r="KE28" i="35"/>
  <c r="KF28" i="35"/>
  <c r="KG28" i="35"/>
  <c r="KH28" i="35"/>
  <c r="KI28" i="35"/>
  <c r="KJ28" i="35"/>
  <c r="KK28" i="35"/>
  <c r="KL28" i="35"/>
  <c r="KM28" i="35"/>
  <c r="KN28" i="35"/>
  <c r="KO28" i="35"/>
  <c r="KP28" i="35"/>
  <c r="KQ28" i="35"/>
  <c r="KR28" i="35"/>
  <c r="KS28" i="35"/>
  <c r="KT28" i="35"/>
  <c r="KU28" i="35"/>
  <c r="KV28" i="35"/>
  <c r="KW28" i="35"/>
  <c r="KX28" i="35"/>
  <c r="KY28" i="35"/>
  <c r="KZ28" i="35"/>
  <c r="LA28" i="35"/>
  <c r="LB28" i="35"/>
  <c r="LC28" i="35"/>
  <c r="LD28" i="35"/>
  <c r="LE28" i="35"/>
  <c r="LF28" i="35"/>
  <c r="LG28" i="35"/>
  <c r="LH28" i="35"/>
  <c r="LI28" i="35"/>
  <c r="LJ28" i="35"/>
  <c r="LK28" i="35"/>
  <c r="LL28" i="35"/>
  <c r="LM28" i="35"/>
  <c r="LN28" i="35"/>
  <c r="LO28" i="35"/>
  <c r="LP28" i="35"/>
  <c r="LQ28" i="35"/>
  <c r="LR28" i="35"/>
  <c r="LS28" i="35"/>
  <c r="LT28" i="35"/>
  <c r="LU28" i="35"/>
  <c r="LV28" i="35"/>
  <c r="LW28" i="35"/>
  <c r="LX28" i="35"/>
  <c r="LY28" i="35"/>
  <c r="LZ28" i="35"/>
  <c r="MA28" i="35"/>
  <c r="MB28" i="35"/>
  <c r="MC28" i="35"/>
  <c r="MD28" i="35"/>
  <c r="ME28" i="35"/>
  <c r="MF28" i="35"/>
  <c r="MG28" i="35"/>
  <c r="MH28" i="35"/>
  <c r="MI28" i="35"/>
  <c r="MJ28" i="35"/>
  <c r="MK28" i="35"/>
  <c r="ML28" i="35"/>
  <c r="MM28" i="35"/>
  <c r="HI29" i="35"/>
  <c r="HJ29" i="35"/>
  <c r="HK29" i="35"/>
  <c r="HL29" i="35"/>
  <c r="HM29" i="35"/>
  <c r="HN29" i="35"/>
  <c r="HO29" i="35"/>
  <c r="HP29" i="35"/>
  <c r="HQ29" i="35"/>
  <c r="HR29" i="35"/>
  <c r="HS29" i="35"/>
  <c r="HT29" i="35"/>
  <c r="HU29" i="35"/>
  <c r="HV29" i="35"/>
  <c r="HW29" i="35"/>
  <c r="HX29" i="35"/>
  <c r="HY29" i="35"/>
  <c r="HZ29" i="35"/>
  <c r="IA29" i="35"/>
  <c r="IB29" i="35"/>
  <c r="IC29" i="35"/>
  <c r="ID29" i="35"/>
  <c r="IE29" i="35"/>
  <c r="IF29" i="35"/>
  <c r="IG29" i="35"/>
  <c r="IH29" i="35"/>
  <c r="II29" i="35"/>
  <c r="IJ29" i="35"/>
  <c r="IK29" i="35"/>
  <c r="IL29" i="35"/>
  <c r="IM29" i="35"/>
  <c r="IN29" i="35"/>
  <c r="IO29" i="35"/>
  <c r="IP29" i="35"/>
  <c r="IQ29" i="35"/>
  <c r="IR29" i="35"/>
  <c r="IS29" i="35"/>
  <c r="IT29" i="35"/>
  <c r="IU29" i="35"/>
  <c r="IV29" i="35"/>
  <c r="IW29" i="35"/>
  <c r="IX29" i="35"/>
  <c r="IY29" i="35"/>
  <c r="IZ29" i="35"/>
  <c r="JA29" i="35"/>
  <c r="JB29" i="35"/>
  <c r="JC29" i="35"/>
  <c r="JD29" i="35"/>
  <c r="JE29" i="35"/>
  <c r="JF29" i="35"/>
  <c r="JG29" i="35"/>
  <c r="JH29" i="35"/>
  <c r="JI29" i="35"/>
  <c r="JJ29" i="35"/>
  <c r="JK29" i="35"/>
  <c r="JL29" i="35"/>
  <c r="JM29" i="35"/>
  <c r="JN29" i="35"/>
  <c r="JO29" i="35"/>
  <c r="JP29" i="35"/>
  <c r="JQ29" i="35"/>
  <c r="JR29" i="35"/>
  <c r="JS29" i="35"/>
  <c r="JT29" i="35"/>
  <c r="JU29" i="35"/>
  <c r="JV29" i="35"/>
  <c r="JW29" i="35"/>
  <c r="JX29" i="35"/>
  <c r="JY29" i="35"/>
  <c r="JZ29" i="35"/>
  <c r="KA29" i="35"/>
  <c r="KB29" i="35"/>
  <c r="KC29" i="35"/>
  <c r="KD29" i="35"/>
  <c r="KE29" i="35"/>
  <c r="KF29" i="35"/>
  <c r="KG29" i="35"/>
  <c r="KH29" i="35"/>
  <c r="KI29" i="35"/>
  <c r="KJ29" i="35"/>
  <c r="KK29" i="35"/>
  <c r="KL29" i="35"/>
  <c r="KM29" i="35"/>
  <c r="KN29" i="35"/>
  <c r="KO29" i="35"/>
  <c r="KP29" i="35"/>
  <c r="KQ29" i="35"/>
  <c r="KR29" i="35"/>
  <c r="KS29" i="35"/>
  <c r="KT29" i="35"/>
  <c r="KU29" i="35"/>
  <c r="KV29" i="35"/>
  <c r="KW29" i="35"/>
  <c r="KX29" i="35"/>
  <c r="KY29" i="35"/>
  <c r="KZ29" i="35"/>
  <c r="LA29" i="35"/>
  <c r="LB29" i="35"/>
  <c r="LC29" i="35"/>
  <c r="LD29" i="35"/>
  <c r="LE29" i="35"/>
  <c r="LF29" i="35"/>
  <c r="LG29" i="35"/>
  <c r="LH29" i="35"/>
  <c r="LI29" i="35"/>
  <c r="LJ29" i="35"/>
  <c r="LK29" i="35"/>
  <c r="LL29" i="35"/>
  <c r="LM29" i="35"/>
  <c r="LN29" i="35"/>
  <c r="LO29" i="35"/>
  <c r="LP29" i="35"/>
  <c r="LQ29" i="35"/>
  <c r="LR29" i="35"/>
  <c r="LS29" i="35"/>
  <c r="LT29" i="35"/>
  <c r="LU29" i="35"/>
  <c r="LV29" i="35"/>
  <c r="LW29" i="35"/>
  <c r="LX29" i="35"/>
  <c r="LY29" i="35"/>
  <c r="LZ29" i="35"/>
  <c r="MA29" i="35"/>
  <c r="MB29" i="35"/>
  <c r="MC29" i="35"/>
  <c r="MD29" i="35"/>
  <c r="ME29" i="35"/>
  <c r="MF29" i="35"/>
  <c r="MG29" i="35"/>
  <c r="MH29" i="35"/>
  <c r="MI29" i="35"/>
  <c r="MJ29" i="35"/>
  <c r="MK29" i="35"/>
  <c r="ML29" i="35"/>
  <c r="MM29" i="35"/>
  <c r="HI30" i="35"/>
  <c r="HJ30" i="35"/>
  <c r="HK30" i="35"/>
  <c r="HL30" i="35"/>
  <c r="HM30" i="35"/>
  <c r="HN30" i="35"/>
  <c r="HO30" i="35"/>
  <c r="HP30" i="35"/>
  <c r="HQ30" i="35"/>
  <c r="HR30" i="35"/>
  <c r="HS30" i="35"/>
  <c r="HT30" i="35"/>
  <c r="HU30" i="35"/>
  <c r="HV30" i="35"/>
  <c r="HW30" i="35"/>
  <c r="HX30" i="35"/>
  <c r="HY30" i="35"/>
  <c r="HZ30" i="35"/>
  <c r="IA30" i="35"/>
  <c r="IB30" i="35"/>
  <c r="IC30" i="35"/>
  <c r="ID30" i="35"/>
  <c r="IE30" i="35"/>
  <c r="IF30" i="35"/>
  <c r="IG30" i="35"/>
  <c r="IH30" i="35"/>
  <c r="II30" i="35"/>
  <c r="IJ30" i="35"/>
  <c r="IK30" i="35"/>
  <c r="IL30" i="35"/>
  <c r="IM30" i="35"/>
  <c r="IN30" i="35"/>
  <c r="IO30" i="35"/>
  <c r="IP30" i="35"/>
  <c r="IQ30" i="35"/>
  <c r="IR30" i="35"/>
  <c r="IS30" i="35"/>
  <c r="IT30" i="35"/>
  <c r="IU30" i="35"/>
  <c r="IV30" i="35"/>
  <c r="IW30" i="35"/>
  <c r="IX30" i="35"/>
  <c r="IY30" i="35"/>
  <c r="IZ30" i="35"/>
  <c r="JA30" i="35"/>
  <c r="JB30" i="35"/>
  <c r="JC30" i="35"/>
  <c r="JD30" i="35"/>
  <c r="JE30" i="35"/>
  <c r="JF30" i="35"/>
  <c r="JG30" i="35"/>
  <c r="JH30" i="35"/>
  <c r="JI30" i="35"/>
  <c r="JJ30" i="35"/>
  <c r="JK30" i="35"/>
  <c r="JL30" i="35"/>
  <c r="JM30" i="35"/>
  <c r="JN30" i="35"/>
  <c r="JO30" i="35"/>
  <c r="JP30" i="35"/>
  <c r="JQ30" i="35"/>
  <c r="JR30" i="35"/>
  <c r="JS30" i="35"/>
  <c r="JT30" i="35"/>
  <c r="JU30" i="35"/>
  <c r="JV30" i="35"/>
  <c r="JW30" i="35"/>
  <c r="JX30" i="35"/>
  <c r="JY30" i="35"/>
  <c r="JZ30" i="35"/>
  <c r="KA30" i="35"/>
  <c r="KB30" i="35"/>
  <c r="KC30" i="35"/>
  <c r="KD30" i="35"/>
  <c r="KE30" i="35"/>
  <c r="KF30" i="35"/>
  <c r="KG30" i="35"/>
  <c r="KH30" i="35"/>
  <c r="KI30" i="35"/>
  <c r="KJ30" i="35"/>
  <c r="KK30" i="35"/>
  <c r="KL30" i="35"/>
  <c r="KM30" i="35"/>
  <c r="KN30" i="35"/>
  <c r="KO30" i="35"/>
  <c r="KP30" i="35"/>
  <c r="KQ30" i="35"/>
  <c r="KR30" i="35"/>
  <c r="KS30" i="35"/>
  <c r="KT30" i="35"/>
  <c r="KU30" i="35"/>
  <c r="KV30" i="35"/>
  <c r="KW30" i="35"/>
  <c r="KX30" i="35"/>
  <c r="KY30" i="35"/>
  <c r="KZ30" i="35"/>
  <c r="LA30" i="35"/>
  <c r="LB30" i="35"/>
  <c r="LC30" i="35"/>
  <c r="LD30" i="35"/>
  <c r="LE30" i="35"/>
  <c r="LF30" i="35"/>
  <c r="LG30" i="35"/>
  <c r="LH30" i="35"/>
  <c r="LI30" i="35"/>
  <c r="LJ30" i="35"/>
  <c r="LK30" i="35"/>
  <c r="LL30" i="35"/>
  <c r="LM30" i="35"/>
  <c r="LN30" i="35"/>
  <c r="LO30" i="35"/>
  <c r="LP30" i="35"/>
  <c r="LQ30" i="35"/>
  <c r="LR30" i="35"/>
  <c r="LS30" i="35"/>
  <c r="LT30" i="35"/>
  <c r="LU30" i="35"/>
  <c r="LV30" i="35"/>
  <c r="LW30" i="35"/>
  <c r="LX30" i="35"/>
  <c r="LY30" i="35"/>
  <c r="LZ30" i="35"/>
  <c r="MA30" i="35"/>
  <c r="MB30" i="35"/>
  <c r="MC30" i="35"/>
  <c r="MD30" i="35"/>
  <c r="ME30" i="35"/>
  <c r="MF30" i="35"/>
  <c r="MG30" i="35"/>
  <c r="MH30" i="35"/>
  <c r="MI30" i="35"/>
  <c r="MJ30" i="35"/>
  <c r="MK30" i="35"/>
  <c r="ML30" i="35"/>
  <c r="MM30" i="35"/>
  <c r="HI31" i="35"/>
  <c r="HJ31" i="35"/>
  <c r="HK31" i="35"/>
  <c r="HL31" i="35"/>
  <c r="HM31" i="35"/>
  <c r="HN31" i="35"/>
  <c r="HO31" i="35"/>
  <c r="HP31" i="35"/>
  <c r="HQ31" i="35"/>
  <c r="HR31" i="35"/>
  <c r="HS31" i="35"/>
  <c r="HT31" i="35"/>
  <c r="HU31" i="35"/>
  <c r="HV31" i="35"/>
  <c r="HW31" i="35"/>
  <c r="HX31" i="35"/>
  <c r="HY31" i="35"/>
  <c r="HZ31" i="35"/>
  <c r="IA31" i="35"/>
  <c r="IB31" i="35"/>
  <c r="IC31" i="35"/>
  <c r="ID31" i="35"/>
  <c r="IE31" i="35"/>
  <c r="IF31" i="35"/>
  <c r="IG31" i="35"/>
  <c r="IH31" i="35"/>
  <c r="II31" i="35"/>
  <c r="IJ31" i="35"/>
  <c r="IK31" i="35"/>
  <c r="IL31" i="35"/>
  <c r="IM31" i="35"/>
  <c r="IN31" i="35"/>
  <c r="IO31" i="35"/>
  <c r="IP31" i="35"/>
  <c r="IQ31" i="35"/>
  <c r="IR31" i="35"/>
  <c r="IS31" i="35"/>
  <c r="IT31" i="35"/>
  <c r="IU31" i="35"/>
  <c r="IV31" i="35"/>
  <c r="IW31" i="35"/>
  <c r="IX31" i="35"/>
  <c r="IY31" i="35"/>
  <c r="IZ31" i="35"/>
  <c r="JA31" i="35"/>
  <c r="JB31" i="35"/>
  <c r="JC31" i="35"/>
  <c r="JD31" i="35"/>
  <c r="JE31" i="35"/>
  <c r="JF31" i="35"/>
  <c r="JG31" i="35"/>
  <c r="JH31" i="35"/>
  <c r="JI31" i="35"/>
  <c r="JJ31" i="35"/>
  <c r="JK31" i="35"/>
  <c r="JL31" i="35"/>
  <c r="JM31" i="35"/>
  <c r="JN31" i="35"/>
  <c r="JO31" i="35"/>
  <c r="JP31" i="35"/>
  <c r="JQ31" i="35"/>
  <c r="JR31" i="35"/>
  <c r="JS31" i="35"/>
  <c r="JT31" i="35"/>
  <c r="JU31" i="35"/>
  <c r="JV31" i="35"/>
  <c r="JW31" i="35"/>
  <c r="JX31" i="35"/>
  <c r="JY31" i="35"/>
  <c r="JZ31" i="35"/>
  <c r="KA31" i="35"/>
  <c r="KB31" i="35"/>
  <c r="KC31" i="35"/>
  <c r="KD31" i="35"/>
  <c r="KE31" i="35"/>
  <c r="KF31" i="35"/>
  <c r="KG31" i="35"/>
  <c r="KH31" i="35"/>
  <c r="KI31" i="35"/>
  <c r="KJ31" i="35"/>
  <c r="KK31" i="35"/>
  <c r="KL31" i="35"/>
  <c r="KM31" i="35"/>
  <c r="KN31" i="35"/>
  <c r="KO31" i="35"/>
  <c r="KP31" i="35"/>
  <c r="KQ31" i="35"/>
  <c r="KR31" i="35"/>
  <c r="KS31" i="35"/>
  <c r="KT31" i="35"/>
  <c r="KU31" i="35"/>
  <c r="KV31" i="35"/>
  <c r="KW31" i="35"/>
  <c r="KX31" i="35"/>
  <c r="KY31" i="35"/>
  <c r="KZ31" i="35"/>
  <c r="LA31" i="35"/>
  <c r="LB31" i="35"/>
  <c r="LC31" i="35"/>
  <c r="LD31" i="35"/>
  <c r="LE31" i="35"/>
  <c r="LF31" i="35"/>
  <c r="LG31" i="35"/>
  <c r="LH31" i="35"/>
  <c r="LI31" i="35"/>
  <c r="LJ31" i="35"/>
  <c r="LK31" i="35"/>
  <c r="LL31" i="35"/>
  <c r="LM31" i="35"/>
  <c r="LN31" i="35"/>
  <c r="LO31" i="35"/>
  <c r="LP31" i="35"/>
  <c r="LQ31" i="35"/>
  <c r="LR31" i="35"/>
  <c r="LS31" i="35"/>
  <c r="LT31" i="35"/>
  <c r="LU31" i="35"/>
  <c r="LV31" i="35"/>
  <c r="LW31" i="35"/>
  <c r="LX31" i="35"/>
  <c r="LY31" i="35"/>
  <c r="LZ31" i="35"/>
  <c r="MA31" i="35"/>
  <c r="MB31" i="35"/>
  <c r="MC31" i="35"/>
  <c r="MD31" i="35"/>
  <c r="ME31" i="35"/>
  <c r="MF31" i="35"/>
  <c r="MG31" i="35"/>
  <c r="MH31" i="35"/>
  <c r="MI31" i="35"/>
  <c r="MJ31" i="35"/>
  <c r="MK31" i="35"/>
  <c r="ML31" i="35"/>
  <c r="MM31" i="35"/>
  <c r="HI32" i="35"/>
  <c r="HJ32" i="35"/>
  <c r="HK32" i="35"/>
  <c r="HL32" i="35"/>
  <c r="HM32" i="35"/>
  <c r="HN32" i="35"/>
  <c r="HO32" i="35"/>
  <c r="HP32" i="35"/>
  <c r="HQ32" i="35"/>
  <c r="HR32" i="35"/>
  <c r="HS32" i="35"/>
  <c r="HT32" i="35"/>
  <c r="HU32" i="35"/>
  <c r="HV32" i="35"/>
  <c r="HW32" i="35"/>
  <c r="HX32" i="35"/>
  <c r="HY32" i="35"/>
  <c r="HZ32" i="35"/>
  <c r="IA32" i="35"/>
  <c r="IB32" i="35"/>
  <c r="IC32" i="35"/>
  <c r="ID32" i="35"/>
  <c r="IE32" i="35"/>
  <c r="IF32" i="35"/>
  <c r="IG32" i="35"/>
  <c r="IH32" i="35"/>
  <c r="II32" i="35"/>
  <c r="IJ32" i="35"/>
  <c r="IK32" i="35"/>
  <c r="IL32" i="35"/>
  <c r="IM32" i="35"/>
  <c r="IN32" i="35"/>
  <c r="IO32" i="35"/>
  <c r="IP32" i="35"/>
  <c r="IQ32" i="35"/>
  <c r="IR32" i="35"/>
  <c r="IS32" i="35"/>
  <c r="IT32" i="35"/>
  <c r="IU32" i="35"/>
  <c r="IV32" i="35"/>
  <c r="IW32" i="35"/>
  <c r="IX32" i="35"/>
  <c r="IY32" i="35"/>
  <c r="IZ32" i="35"/>
  <c r="JA32" i="35"/>
  <c r="JB32" i="35"/>
  <c r="JC32" i="35"/>
  <c r="JD32" i="35"/>
  <c r="JE32" i="35"/>
  <c r="JF32" i="35"/>
  <c r="JG32" i="35"/>
  <c r="JH32" i="35"/>
  <c r="JI32" i="35"/>
  <c r="JJ32" i="35"/>
  <c r="JK32" i="35"/>
  <c r="JL32" i="35"/>
  <c r="JM32" i="35"/>
  <c r="JN32" i="35"/>
  <c r="JO32" i="35"/>
  <c r="JP32" i="35"/>
  <c r="JQ32" i="35"/>
  <c r="JR32" i="35"/>
  <c r="JS32" i="35"/>
  <c r="JT32" i="35"/>
  <c r="JU32" i="35"/>
  <c r="JV32" i="35"/>
  <c r="JW32" i="35"/>
  <c r="JX32" i="35"/>
  <c r="JY32" i="35"/>
  <c r="JZ32" i="35"/>
  <c r="KA32" i="35"/>
  <c r="KB32" i="35"/>
  <c r="KC32" i="35"/>
  <c r="KD32" i="35"/>
  <c r="KE32" i="35"/>
  <c r="KF32" i="35"/>
  <c r="KG32" i="35"/>
  <c r="KH32" i="35"/>
  <c r="KI32" i="35"/>
  <c r="KJ32" i="35"/>
  <c r="KK32" i="35"/>
  <c r="KL32" i="35"/>
  <c r="KM32" i="35"/>
  <c r="KN32" i="35"/>
  <c r="KO32" i="35"/>
  <c r="KP32" i="35"/>
  <c r="KQ32" i="35"/>
  <c r="KR32" i="35"/>
  <c r="KS32" i="35"/>
  <c r="KT32" i="35"/>
  <c r="KU32" i="35"/>
  <c r="KV32" i="35"/>
  <c r="KW32" i="35"/>
  <c r="KX32" i="35"/>
  <c r="KY32" i="35"/>
  <c r="KZ32" i="35"/>
  <c r="LA32" i="35"/>
  <c r="LB32" i="35"/>
  <c r="LC32" i="35"/>
  <c r="LD32" i="35"/>
  <c r="LE32" i="35"/>
  <c r="LF32" i="35"/>
  <c r="LG32" i="35"/>
  <c r="LH32" i="35"/>
  <c r="LI32" i="35"/>
  <c r="LJ32" i="35"/>
  <c r="LK32" i="35"/>
  <c r="LL32" i="35"/>
  <c r="LM32" i="35"/>
  <c r="LN32" i="35"/>
  <c r="LO32" i="35"/>
  <c r="LP32" i="35"/>
  <c r="LQ32" i="35"/>
  <c r="LR32" i="35"/>
  <c r="LS32" i="35"/>
  <c r="LT32" i="35"/>
  <c r="LU32" i="35"/>
  <c r="LV32" i="35"/>
  <c r="LW32" i="35"/>
  <c r="LX32" i="35"/>
  <c r="LY32" i="35"/>
  <c r="LZ32" i="35"/>
  <c r="MA32" i="35"/>
  <c r="MB32" i="35"/>
  <c r="MC32" i="35"/>
  <c r="MD32" i="35"/>
  <c r="ME32" i="35"/>
  <c r="MF32" i="35"/>
  <c r="MG32" i="35"/>
  <c r="MH32" i="35"/>
  <c r="MI32" i="35"/>
  <c r="MJ32" i="35"/>
  <c r="MK32" i="35"/>
  <c r="ML32" i="35"/>
  <c r="MM32" i="35"/>
  <c r="HI33" i="35"/>
  <c r="HJ33" i="35"/>
  <c r="HK33" i="35"/>
  <c r="HL33" i="35"/>
  <c r="HM33" i="35"/>
  <c r="HN33" i="35"/>
  <c r="HO33" i="35"/>
  <c r="HP33" i="35"/>
  <c r="HQ33" i="35"/>
  <c r="HR33" i="35"/>
  <c r="HS33" i="35"/>
  <c r="HT33" i="35"/>
  <c r="HU33" i="35"/>
  <c r="HV33" i="35"/>
  <c r="HW33" i="35"/>
  <c r="HX33" i="35"/>
  <c r="HY33" i="35"/>
  <c r="HZ33" i="35"/>
  <c r="IA33" i="35"/>
  <c r="IB33" i="35"/>
  <c r="IC33" i="35"/>
  <c r="ID33" i="35"/>
  <c r="IE33" i="35"/>
  <c r="IF33" i="35"/>
  <c r="IG33" i="35"/>
  <c r="IH33" i="35"/>
  <c r="II33" i="35"/>
  <c r="IJ33" i="35"/>
  <c r="IK33" i="35"/>
  <c r="IL33" i="35"/>
  <c r="IM33" i="35"/>
  <c r="IN33" i="35"/>
  <c r="IO33" i="35"/>
  <c r="IP33" i="35"/>
  <c r="IQ33" i="35"/>
  <c r="IR33" i="35"/>
  <c r="IS33" i="35"/>
  <c r="IT33" i="35"/>
  <c r="IU33" i="35"/>
  <c r="IV33" i="35"/>
  <c r="IW33" i="35"/>
  <c r="IX33" i="35"/>
  <c r="IY33" i="35"/>
  <c r="IZ33" i="35"/>
  <c r="JA33" i="35"/>
  <c r="JB33" i="35"/>
  <c r="JC33" i="35"/>
  <c r="JD33" i="35"/>
  <c r="JE33" i="35"/>
  <c r="JF33" i="35"/>
  <c r="JG33" i="35"/>
  <c r="JH33" i="35"/>
  <c r="JI33" i="35"/>
  <c r="JJ33" i="35"/>
  <c r="JK33" i="35"/>
  <c r="JL33" i="35"/>
  <c r="JM33" i="35"/>
  <c r="JN33" i="35"/>
  <c r="JO33" i="35"/>
  <c r="JP33" i="35"/>
  <c r="JQ33" i="35"/>
  <c r="JR33" i="35"/>
  <c r="JS33" i="35"/>
  <c r="JT33" i="35"/>
  <c r="JU33" i="35"/>
  <c r="JV33" i="35"/>
  <c r="JW33" i="35"/>
  <c r="JX33" i="35"/>
  <c r="JY33" i="35"/>
  <c r="JZ33" i="35"/>
  <c r="KA33" i="35"/>
  <c r="KB33" i="35"/>
  <c r="KC33" i="35"/>
  <c r="KD33" i="35"/>
  <c r="KE33" i="35"/>
  <c r="KF33" i="35"/>
  <c r="KG33" i="35"/>
  <c r="KH33" i="35"/>
  <c r="KI33" i="35"/>
  <c r="KJ33" i="35"/>
  <c r="KK33" i="35"/>
  <c r="KL33" i="35"/>
  <c r="KM33" i="35"/>
  <c r="KN33" i="35"/>
  <c r="KO33" i="35"/>
  <c r="KP33" i="35"/>
  <c r="KQ33" i="35"/>
  <c r="KR33" i="35"/>
  <c r="KS33" i="35"/>
  <c r="KT33" i="35"/>
  <c r="KU33" i="35"/>
  <c r="KV33" i="35"/>
  <c r="KW33" i="35"/>
  <c r="KX33" i="35"/>
  <c r="KY33" i="35"/>
  <c r="KZ33" i="35"/>
  <c r="LA33" i="35"/>
  <c r="LB33" i="35"/>
  <c r="LC33" i="35"/>
  <c r="LD33" i="35"/>
  <c r="LE33" i="35"/>
  <c r="LF33" i="35"/>
  <c r="LG33" i="35"/>
  <c r="LH33" i="35"/>
  <c r="LI33" i="35"/>
  <c r="LJ33" i="35"/>
  <c r="LK33" i="35"/>
  <c r="LL33" i="35"/>
  <c r="LM33" i="35"/>
  <c r="LN33" i="35"/>
  <c r="LO33" i="35"/>
  <c r="LP33" i="35"/>
  <c r="LQ33" i="35"/>
  <c r="LR33" i="35"/>
  <c r="LS33" i="35"/>
  <c r="LT33" i="35"/>
  <c r="LU33" i="35"/>
  <c r="LV33" i="35"/>
  <c r="LW33" i="35"/>
  <c r="LX33" i="35"/>
  <c r="LY33" i="35"/>
  <c r="LZ33" i="35"/>
  <c r="MA33" i="35"/>
  <c r="MB33" i="35"/>
  <c r="MC33" i="35"/>
  <c r="MD33" i="35"/>
  <c r="ME33" i="35"/>
  <c r="MF33" i="35"/>
  <c r="MG33" i="35"/>
  <c r="MH33" i="35"/>
  <c r="MI33" i="35"/>
  <c r="MJ33" i="35"/>
  <c r="MK33" i="35"/>
  <c r="ML33" i="35"/>
  <c r="MM33" i="35"/>
  <c r="HI34" i="35"/>
  <c r="HJ34" i="35"/>
  <c r="HK34" i="35"/>
  <c r="HL34" i="35"/>
  <c r="HM34" i="35"/>
  <c r="HN34" i="35"/>
  <c r="HO34" i="35"/>
  <c r="HP34" i="35"/>
  <c r="HQ34" i="35"/>
  <c r="HR34" i="35"/>
  <c r="HS34" i="35"/>
  <c r="HT34" i="35"/>
  <c r="HU34" i="35"/>
  <c r="HV34" i="35"/>
  <c r="HW34" i="35"/>
  <c r="HX34" i="35"/>
  <c r="HY34" i="35"/>
  <c r="HZ34" i="35"/>
  <c r="IA34" i="35"/>
  <c r="IB34" i="35"/>
  <c r="IC34" i="35"/>
  <c r="ID34" i="35"/>
  <c r="IE34" i="35"/>
  <c r="IF34" i="35"/>
  <c r="IG34" i="35"/>
  <c r="IH34" i="35"/>
  <c r="II34" i="35"/>
  <c r="IJ34" i="35"/>
  <c r="IK34" i="35"/>
  <c r="IL34" i="35"/>
  <c r="IM34" i="35"/>
  <c r="IN34" i="35"/>
  <c r="IO34" i="35"/>
  <c r="IP34" i="35"/>
  <c r="IQ34" i="35"/>
  <c r="IR34" i="35"/>
  <c r="IS34" i="35"/>
  <c r="IT34" i="35"/>
  <c r="IU34" i="35"/>
  <c r="IV34" i="35"/>
  <c r="IW34" i="35"/>
  <c r="IX34" i="35"/>
  <c r="IY34" i="35"/>
  <c r="IZ34" i="35"/>
  <c r="JA34" i="35"/>
  <c r="JB34" i="35"/>
  <c r="JC34" i="35"/>
  <c r="JD34" i="35"/>
  <c r="JE34" i="35"/>
  <c r="JF34" i="35"/>
  <c r="JG34" i="35"/>
  <c r="JH34" i="35"/>
  <c r="JI34" i="35"/>
  <c r="JJ34" i="35"/>
  <c r="JK34" i="35"/>
  <c r="JL34" i="35"/>
  <c r="JM34" i="35"/>
  <c r="JN34" i="35"/>
  <c r="JO34" i="35"/>
  <c r="JP34" i="35"/>
  <c r="JQ34" i="35"/>
  <c r="JR34" i="35"/>
  <c r="JS34" i="35"/>
  <c r="JT34" i="35"/>
  <c r="JU34" i="35"/>
  <c r="JV34" i="35"/>
  <c r="JW34" i="35"/>
  <c r="JX34" i="35"/>
  <c r="JY34" i="35"/>
  <c r="JZ34" i="35"/>
  <c r="KA34" i="35"/>
  <c r="KB34" i="35"/>
  <c r="KC34" i="35"/>
  <c r="KD34" i="35"/>
  <c r="KE34" i="35"/>
  <c r="KF34" i="35"/>
  <c r="KG34" i="35"/>
  <c r="KH34" i="35"/>
  <c r="KI34" i="35"/>
  <c r="KJ34" i="35"/>
  <c r="KK34" i="35"/>
  <c r="KL34" i="35"/>
  <c r="KM34" i="35"/>
  <c r="KN34" i="35"/>
  <c r="KO34" i="35"/>
  <c r="KP34" i="35"/>
  <c r="KQ34" i="35"/>
  <c r="KR34" i="35"/>
  <c r="KS34" i="35"/>
  <c r="KT34" i="35"/>
  <c r="KU34" i="35"/>
  <c r="KV34" i="35"/>
  <c r="KW34" i="35"/>
  <c r="KX34" i="35"/>
  <c r="KY34" i="35"/>
  <c r="KZ34" i="35"/>
  <c r="LA34" i="35"/>
  <c r="LB34" i="35"/>
  <c r="LC34" i="35"/>
  <c r="LD34" i="35"/>
  <c r="LE34" i="35"/>
  <c r="LF34" i="35"/>
  <c r="LG34" i="35"/>
  <c r="LH34" i="35"/>
  <c r="LI34" i="35"/>
  <c r="LJ34" i="35"/>
  <c r="LK34" i="35"/>
  <c r="LL34" i="35"/>
  <c r="LM34" i="35"/>
  <c r="LN34" i="35"/>
  <c r="LO34" i="35"/>
  <c r="LP34" i="35"/>
  <c r="LQ34" i="35"/>
  <c r="LR34" i="35"/>
  <c r="LS34" i="35"/>
  <c r="LT34" i="35"/>
  <c r="LU34" i="35"/>
  <c r="LV34" i="35"/>
  <c r="LW34" i="35"/>
  <c r="LX34" i="35"/>
  <c r="LY34" i="35"/>
  <c r="LZ34" i="35"/>
  <c r="MA34" i="35"/>
  <c r="MB34" i="35"/>
  <c r="MC34" i="35"/>
  <c r="MD34" i="35"/>
  <c r="ME34" i="35"/>
  <c r="MF34" i="35"/>
  <c r="MG34" i="35"/>
  <c r="MH34" i="35"/>
  <c r="MI34" i="35"/>
  <c r="MJ34" i="35"/>
  <c r="MK34" i="35"/>
  <c r="ML34" i="35"/>
  <c r="MM34" i="35"/>
  <c r="HI35" i="35"/>
  <c r="HJ35" i="35"/>
  <c r="HK35" i="35"/>
  <c r="HL35" i="35"/>
  <c r="HM35" i="35"/>
  <c r="HN35" i="35"/>
  <c r="HO35" i="35"/>
  <c r="HP35" i="35"/>
  <c r="HQ35" i="35"/>
  <c r="HR35" i="35"/>
  <c r="HS35" i="35"/>
  <c r="HT35" i="35"/>
  <c r="HU35" i="35"/>
  <c r="HV35" i="35"/>
  <c r="HW35" i="35"/>
  <c r="HX35" i="35"/>
  <c r="HY35" i="35"/>
  <c r="HZ35" i="35"/>
  <c r="IA35" i="35"/>
  <c r="IB35" i="35"/>
  <c r="IC35" i="35"/>
  <c r="ID35" i="35"/>
  <c r="IE35" i="35"/>
  <c r="IF35" i="35"/>
  <c r="IG35" i="35"/>
  <c r="IH35" i="35"/>
  <c r="II35" i="35"/>
  <c r="IJ35" i="35"/>
  <c r="IK35" i="35"/>
  <c r="IL35" i="35"/>
  <c r="IM35" i="35"/>
  <c r="IN35" i="35"/>
  <c r="IO35" i="35"/>
  <c r="IP35" i="35"/>
  <c r="IQ35" i="35"/>
  <c r="IR35" i="35"/>
  <c r="IS35" i="35"/>
  <c r="IT35" i="35"/>
  <c r="IU35" i="35"/>
  <c r="IV35" i="35"/>
  <c r="IW35" i="35"/>
  <c r="IX35" i="35"/>
  <c r="IY35" i="35"/>
  <c r="IZ35" i="35"/>
  <c r="JA35" i="35"/>
  <c r="JB35" i="35"/>
  <c r="JC35" i="35"/>
  <c r="JD35" i="35"/>
  <c r="JE35" i="35"/>
  <c r="JF35" i="35"/>
  <c r="JG35" i="35"/>
  <c r="JH35" i="35"/>
  <c r="JI35" i="35"/>
  <c r="JJ35" i="35"/>
  <c r="JK35" i="35"/>
  <c r="JL35" i="35"/>
  <c r="JM35" i="35"/>
  <c r="JN35" i="35"/>
  <c r="JO35" i="35"/>
  <c r="JP35" i="35"/>
  <c r="JQ35" i="35"/>
  <c r="JR35" i="35"/>
  <c r="JS35" i="35"/>
  <c r="JT35" i="35"/>
  <c r="JU35" i="35"/>
  <c r="JV35" i="35"/>
  <c r="JW35" i="35"/>
  <c r="JX35" i="35"/>
  <c r="JY35" i="35"/>
  <c r="JZ35" i="35"/>
  <c r="KA35" i="35"/>
  <c r="KB35" i="35"/>
  <c r="KC35" i="35"/>
  <c r="KD35" i="35"/>
  <c r="KE35" i="35"/>
  <c r="KF35" i="35"/>
  <c r="KG35" i="35"/>
  <c r="KH35" i="35"/>
  <c r="KI35" i="35"/>
  <c r="KJ35" i="35"/>
  <c r="KK35" i="35"/>
  <c r="KL35" i="35"/>
  <c r="KM35" i="35"/>
  <c r="KN35" i="35"/>
  <c r="KO35" i="35"/>
  <c r="KP35" i="35"/>
  <c r="KQ35" i="35"/>
  <c r="KR35" i="35"/>
  <c r="KS35" i="35"/>
  <c r="KT35" i="35"/>
  <c r="KU35" i="35"/>
  <c r="KV35" i="35"/>
  <c r="KW35" i="35"/>
  <c r="KX35" i="35"/>
  <c r="KY35" i="35"/>
  <c r="KZ35" i="35"/>
  <c r="LA35" i="35"/>
  <c r="LB35" i="35"/>
  <c r="LC35" i="35"/>
  <c r="LD35" i="35"/>
  <c r="LE35" i="35"/>
  <c r="LF35" i="35"/>
  <c r="LG35" i="35"/>
  <c r="LH35" i="35"/>
  <c r="LI35" i="35"/>
  <c r="LJ35" i="35"/>
  <c r="LK35" i="35"/>
  <c r="LL35" i="35"/>
  <c r="LM35" i="35"/>
  <c r="LN35" i="35"/>
  <c r="LO35" i="35"/>
  <c r="LP35" i="35"/>
  <c r="LQ35" i="35"/>
  <c r="LR35" i="35"/>
  <c r="LS35" i="35"/>
  <c r="LT35" i="35"/>
  <c r="LU35" i="35"/>
  <c r="LV35" i="35"/>
  <c r="LW35" i="35"/>
  <c r="LX35" i="35"/>
  <c r="LY35" i="35"/>
  <c r="LZ35" i="35"/>
  <c r="MA35" i="35"/>
  <c r="MB35" i="35"/>
  <c r="MC35" i="35"/>
  <c r="MD35" i="35"/>
  <c r="ME35" i="35"/>
  <c r="MF35" i="35"/>
  <c r="MG35" i="35"/>
  <c r="MH35" i="35"/>
  <c r="MI35" i="35"/>
  <c r="MJ35" i="35"/>
  <c r="MK35" i="35"/>
  <c r="ML35" i="35"/>
  <c r="MM35" i="35"/>
  <c r="HJ2" i="35"/>
  <c r="HJ39" i="35" s="1"/>
  <c r="HK2" i="35"/>
  <c r="HK39" i="35" s="1"/>
  <c r="HL2" i="35"/>
  <c r="HL39" i="35" s="1"/>
  <c r="HM2" i="35"/>
  <c r="HM39" i="35" s="1"/>
  <c r="HN2" i="35"/>
  <c r="HN39" i="35" s="1"/>
  <c r="HO2" i="35"/>
  <c r="HP2" i="35"/>
  <c r="HP39" i="35" s="1"/>
  <c r="HQ2" i="35"/>
  <c r="HQ39" i="35" s="1"/>
  <c r="HR2" i="35"/>
  <c r="HR39" i="35" s="1"/>
  <c r="HS2" i="35"/>
  <c r="HS39" i="35" s="1"/>
  <c r="HT2" i="35"/>
  <c r="HT39" i="35" s="1"/>
  <c r="HU2" i="35"/>
  <c r="HU39" i="35" s="1"/>
  <c r="HV2" i="35"/>
  <c r="HV39" i="35" s="1"/>
  <c r="HW2" i="35"/>
  <c r="HW39" i="35" s="1"/>
  <c r="HX2" i="35"/>
  <c r="HX39" i="35" s="1"/>
  <c r="HY2" i="35"/>
  <c r="HY39" i="35" s="1"/>
  <c r="HZ2" i="35"/>
  <c r="HZ39" i="35" s="1"/>
  <c r="IA2" i="35"/>
  <c r="IB2" i="35"/>
  <c r="IB39" i="35" s="1"/>
  <c r="IC2" i="35"/>
  <c r="IC39" i="35" s="1"/>
  <c r="ID2" i="35"/>
  <c r="ID39" i="35" s="1"/>
  <c r="IE2" i="35"/>
  <c r="IE39" i="35" s="1"/>
  <c r="IF2" i="35"/>
  <c r="IF39" i="35" s="1"/>
  <c r="IG2" i="35"/>
  <c r="IG39" i="35" s="1"/>
  <c r="IH2" i="35"/>
  <c r="IH39" i="35" s="1"/>
  <c r="II2" i="35"/>
  <c r="II39" i="35" s="1"/>
  <c r="IJ2" i="35"/>
  <c r="IJ39" i="35" s="1"/>
  <c r="IK2" i="35"/>
  <c r="IK39" i="35" s="1"/>
  <c r="IL2" i="35"/>
  <c r="IL39" i="35" s="1"/>
  <c r="IM2" i="35"/>
  <c r="IN2" i="35"/>
  <c r="IN39" i="35" s="1"/>
  <c r="IO2" i="35"/>
  <c r="IO39" i="35" s="1"/>
  <c r="IP2" i="35"/>
  <c r="IP39" i="35" s="1"/>
  <c r="IQ2" i="35"/>
  <c r="IQ39" i="35" s="1"/>
  <c r="IR2" i="35"/>
  <c r="IR39" i="35" s="1"/>
  <c r="IS2" i="35"/>
  <c r="IS39" i="35" s="1"/>
  <c r="IT2" i="35"/>
  <c r="IT39" i="35" s="1"/>
  <c r="IU2" i="35"/>
  <c r="IU39" i="35" s="1"/>
  <c r="IV2" i="35"/>
  <c r="IV39" i="35" s="1"/>
  <c r="IW2" i="35"/>
  <c r="IW39" i="35" s="1"/>
  <c r="IX2" i="35"/>
  <c r="IX39" i="35" s="1"/>
  <c r="IY2" i="35"/>
  <c r="IZ2" i="35"/>
  <c r="IZ39" i="35" s="1"/>
  <c r="JA2" i="35"/>
  <c r="JA39" i="35" s="1"/>
  <c r="JB2" i="35"/>
  <c r="JB39" i="35" s="1"/>
  <c r="JC2" i="35"/>
  <c r="JC39" i="35" s="1"/>
  <c r="JD2" i="35"/>
  <c r="JD39" i="35" s="1"/>
  <c r="JE2" i="35"/>
  <c r="JE39" i="35" s="1"/>
  <c r="JF2" i="35"/>
  <c r="JF39" i="35" s="1"/>
  <c r="JG2" i="35"/>
  <c r="JG39" i="35" s="1"/>
  <c r="JH2" i="35"/>
  <c r="JH39" i="35" s="1"/>
  <c r="JI2" i="35"/>
  <c r="JI39" i="35" s="1"/>
  <c r="JJ2" i="35"/>
  <c r="JJ39" i="35" s="1"/>
  <c r="JK2" i="35"/>
  <c r="JL2" i="35"/>
  <c r="JL39" i="35" s="1"/>
  <c r="JM2" i="35"/>
  <c r="JM39" i="35" s="1"/>
  <c r="JN2" i="35"/>
  <c r="JN39" i="35" s="1"/>
  <c r="JO2" i="35"/>
  <c r="JO39" i="35" s="1"/>
  <c r="JP2" i="35"/>
  <c r="JP39" i="35" s="1"/>
  <c r="JQ2" i="35"/>
  <c r="JQ39" i="35" s="1"/>
  <c r="JR2" i="35"/>
  <c r="JR39" i="35" s="1"/>
  <c r="JS2" i="35"/>
  <c r="JS39" i="35" s="1"/>
  <c r="JT2" i="35"/>
  <c r="JT39" i="35" s="1"/>
  <c r="JU2" i="35"/>
  <c r="JU39" i="35" s="1"/>
  <c r="JV2" i="35"/>
  <c r="JV39" i="35" s="1"/>
  <c r="JW2" i="35"/>
  <c r="JX2" i="35"/>
  <c r="JX39" i="35" s="1"/>
  <c r="JY2" i="35"/>
  <c r="JY39" i="35" s="1"/>
  <c r="JZ2" i="35"/>
  <c r="JZ39" i="35" s="1"/>
  <c r="KA2" i="35"/>
  <c r="KA39" i="35" s="1"/>
  <c r="KB2" i="35"/>
  <c r="KB39" i="35" s="1"/>
  <c r="KC2" i="35"/>
  <c r="KC39" i="35" s="1"/>
  <c r="KD2" i="35"/>
  <c r="KD39" i="35" s="1"/>
  <c r="KE2" i="35"/>
  <c r="KE39" i="35" s="1"/>
  <c r="KF2" i="35"/>
  <c r="KF39" i="35" s="1"/>
  <c r="KG2" i="35"/>
  <c r="KG39" i="35" s="1"/>
  <c r="KH2" i="35"/>
  <c r="KH39" i="35" s="1"/>
  <c r="KI2" i="35"/>
  <c r="KJ2" i="35"/>
  <c r="KJ39" i="35" s="1"/>
  <c r="KK2" i="35"/>
  <c r="KK39" i="35" s="1"/>
  <c r="KL2" i="35"/>
  <c r="KL39" i="35" s="1"/>
  <c r="KM2" i="35"/>
  <c r="KM39" i="35" s="1"/>
  <c r="KN2" i="35"/>
  <c r="KN39" i="35" s="1"/>
  <c r="KO2" i="35"/>
  <c r="KO39" i="35" s="1"/>
  <c r="KP2" i="35"/>
  <c r="KP39" i="35" s="1"/>
  <c r="KQ2" i="35"/>
  <c r="KQ39" i="35" s="1"/>
  <c r="KR2" i="35"/>
  <c r="KR39" i="35" s="1"/>
  <c r="KS2" i="35"/>
  <c r="KS39" i="35" s="1"/>
  <c r="KT2" i="35"/>
  <c r="KT39" i="35" s="1"/>
  <c r="KU2" i="35"/>
  <c r="KV2" i="35"/>
  <c r="KV39" i="35" s="1"/>
  <c r="KW2" i="35"/>
  <c r="KW39" i="35" s="1"/>
  <c r="KX2" i="35"/>
  <c r="KX39" i="35" s="1"/>
  <c r="KY2" i="35"/>
  <c r="KY39" i="35" s="1"/>
  <c r="KZ2" i="35"/>
  <c r="KZ39" i="35" s="1"/>
  <c r="LA2" i="35"/>
  <c r="LA39" i="35" s="1"/>
  <c r="LB2" i="35"/>
  <c r="LB39" i="35" s="1"/>
  <c r="LC2" i="35"/>
  <c r="LC39" i="35" s="1"/>
  <c r="LD2" i="35"/>
  <c r="LD39" i="35" s="1"/>
  <c r="LE2" i="35"/>
  <c r="LE39" i="35" s="1"/>
  <c r="LF2" i="35"/>
  <c r="LF39" i="35" s="1"/>
  <c r="LG2" i="35"/>
  <c r="LH2" i="35"/>
  <c r="LH39" i="35" s="1"/>
  <c r="LI2" i="35"/>
  <c r="LI39" i="35" s="1"/>
  <c r="LJ2" i="35"/>
  <c r="LJ39" i="35" s="1"/>
  <c r="LK2" i="35"/>
  <c r="LK39" i="35" s="1"/>
  <c r="LL2" i="35"/>
  <c r="LL39" i="35" s="1"/>
  <c r="LM2" i="35"/>
  <c r="LM39" i="35" s="1"/>
  <c r="LN2" i="35"/>
  <c r="LN39" i="35" s="1"/>
  <c r="LO2" i="35"/>
  <c r="LO39" i="35" s="1"/>
  <c r="LP2" i="35"/>
  <c r="LP39" i="35" s="1"/>
  <c r="LQ2" i="35"/>
  <c r="LQ39" i="35" s="1"/>
  <c r="LR2" i="35"/>
  <c r="LR39" i="35" s="1"/>
  <c r="LS2" i="35"/>
  <c r="LT2" i="35"/>
  <c r="LT39" i="35" s="1"/>
  <c r="LU2" i="35"/>
  <c r="LU39" i="35" s="1"/>
  <c r="LV2" i="35"/>
  <c r="LV39" i="35" s="1"/>
  <c r="LW2" i="35"/>
  <c r="LW39" i="35" s="1"/>
  <c r="LX2" i="35"/>
  <c r="LX39" i="35" s="1"/>
  <c r="LY2" i="35"/>
  <c r="LY39" i="35" s="1"/>
  <c r="LZ2" i="35"/>
  <c r="LZ39" i="35" s="1"/>
  <c r="MA2" i="35"/>
  <c r="MA39" i="35" s="1"/>
  <c r="MB2" i="35"/>
  <c r="MB39" i="35" s="1"/>
  <c r="MC2" i="35"/>
  <c r="MC39" i="35" s="1"/>
  <c r="MD2" i="35"/>
  <c r="MD39" i="35" s="1"/>
  <c r="ME2" i="35"/>
  <c r="MF2" i="35"/>
  <c r="MF39" i="35" s="1"/>
  <c r="MG2" i="35"/>
  <c r="MG39" i="35" s="1"/>
  <c r="MH2" i="35"/>
  <c r="MH39" i="35" s="1"/>
  <c r="MI2" i="35"/>
  <c r="MI39" i="35" s="1"/>
  <c r="MJ2" i="35"/>
  <c r="MJ39" i="35" s="1"/>
  <c r="MK2" i="35"/>
  <c r="MK39" i="35" s="1"/>
  <c r="ML2" i="35"/>
  <c r="ML39" i="35" s="1"/>
  <c r="MM2" i="35"/>
  <c r="MM39" i="35" s="1"/>
  <c r="HI2" i="35"/>
  <c r="HI39" i="35" s="1"/>
  <c r="C412" i="19"/>
  <c r="D412" i="19"/>
  <c r="E412" i="19"/>
  <c r="F412" i="19"/>
  <c r="G412" i="19"/>
  <c r="H412" i="19"/>
  <c r="I412" i="19"/>
  <c r="J412" i="19"/>
  <c r="K412" i="19"/>
  <c r="L412" i="19"/>
  <c r="M412" i="19"/>
  <c r="N412" i="19"/>
  <c r="O412" i="19"/>
  <c r="P412" i="19"/>
  <c r="Q412" i="19"/>
  <c r="R412" i="19"/>
  <c r="S412" i="19"/>
  <c r="T412" i="19"/>
  <c r="U412" i="19"/>
  <c r="V412" i="19"/>
  <c r="W412" i="19"/>
  <c r="X412" i="19"/>
  <c r="Y412" i="19"/>
  <c r="Z412" i="19"/>
  <c r="AA412" i="19"/>
  <c r="AB412" i="19"/>
  <c r="AC412" i="19"/>
  <c r="AD412" i="19"/>
  <c r="AE412" i="19"/>
  <c r="AF412" i="19"/>
  <c r="AG412" i="19"/>
  <c r="AH412" i="19"/>
  <c r="AI412" i="19"/>
  <c r="AJ412" i="19"/>
  <c r="AK412" i="19"/>
  <c r="AL412" i="19"/>
  <c r="AM412" i="19"/>
  <c r="AN412" i="19"/>
  <c r="AO412" i="19"/>
  <c r="AP412" i="19"/>
  <c r="AQ412" i="19"/>
  <c r="AR412" i="19"/>
  <c r="AS412" i="19"/>
  <c r="AT412" i="19"/>
  <c r="AU412" i="19"/>
  <c r="AV412" i="19"/>
  <c r="AW412" i="19"/>
  <c r="AX412" i="19"/>
  <c r="AY412" i="19"/>
  <c r="AZ412" i="19"/>
  <c r="BA412" i="19"/>
  <c r="BB412" i="19"/>
  <c r="BC412" i="19"/>
  <c r="BD412" i="19"/>
  <c r="BE412" i="19"/>
  <c r="BF412" i="19"/>
  <c r="BG412" i="19"/>
  <c r="BH412" i="19"/>
  <c r="BI412" i="19"/>
  <c r="BJ412" i="19"/>
  <c r="BK412" i="19"/>
  <c r="BL412" i="19"/>
  <c r="BM412" i="19"/>
  <c r="BN412" i="19"/>
  <c r="BO412" i="19"/>
  <c r="BP412" i="19"/>
  <c r="BQ412" i="19"/>
  <c r="BR412" i="19"/>
  <c r="BS412" i="19"/>
  <c r="BT412" i="19"/>
  <c r="BU412" i="19"/>
  <c r="BV412" i="19"/>
  <c r="BW412" i="19"/>
  <c r="BX412" i="19"/>
  <c r="BY412" i="19"/>
  <c r="BZ412" i="19"/>
  <c r="CA412" i="19"/>
  <c r="CB412" i="19"/>
  <c r="CC412" i="19"/>
  <c r="CD412" i="19"/>
  <c r="CE412" i="19"/>
  <c r="CF412" i="19"/>
  <c r="CG412" i="19"/>
  <c r="CH412" i="19"/>
  <c r="CI412" i="19"/>
  <c r="CJ412" i="19"/>
  <c r="CK412" i="19"/>
  <c r="CL412" i="19"/>
  <c r="CM412" i="19"/>
  <c r="CN412" i="19"/>
  <c r="CO412" i="19"/>
  <c r="CP412" i="19"/>
  <c r="CQ412" i="19"/>
  <c r="CR412" i="19"/>
  <c r="CS412" i="19"/>
  <c r="CT412" i="19"/>
  <c r="CU412" i="19"/>
  <c r="CV412" i="19"/>
  <c r="CW412" i="19"/>
  <c r="CX412" i="19"/>
  <c r="CY412" i="19"/>
  <c r="CZ412" i="19"/>
  <c r="DA412" i="19"/>
  <c r="DB412" i="19"/>
  <c r="DC412" i="19"/>
  <c r="DD412" i="19"/>
  <c r="DE412" i="19"/>
  <c r="DF412" i="19"/>
  <c r="DG412" i="19"/>
  <c r="DH412" i="19"/>
  <c r="DI412" i="19"/>
  <c r="DJ412" i="19"/>
  <c r="DK412" i="19"/>
  <c r="DL412" i="19"/>
  <c r="DM412" i="19"/>
  <c r="DN412" i="19"/>
  <c r="DO412" i="19"/>
  <c r="DP412" i="19"/>
  <c r="DQ412" i="19"/>
  <c r="DR412" i="19"/>
  <c r="DS412" i="19"/>
  <c r="DT412" i="19"/>
  <c r="DU412" i="19"/>
  <c r="DV412" i="19"/>
  <c r="DW412" i="19"/>
  <c r="DX412" i="19"/>
  <c r="DY412" i="19"/>
  <c r="DZ412" i="19"/>
  <c r="EA412" i="19"/>
  <c r="EB412" i="19"/>
  <c r="EC412" i="19"/>
  <c r="ED412" i="19"/>
  <c r="EE412" i="19"/>
  <c r="EF412" i="19"/>
  <c r="EG412" i="19"/>
  <c r="EH412" i="19"/>
  <c r="EI412" i="19"/>
  <c r="EJ412" i="19"/>
  <c r="EK412" i="19"/>
  <c r="EL412" i="19"/>
  <c r="EM412" i="19"/>
  <c r="EN412" i="19"/>
  <c r="EO412" i="19"/>
  <c r="EP412" i="19"/>
  <c r="EQ412" i="19"/>
  <c r="ER412" i="19"/>
  <c r="ES412" i="19"/>
  <c r="ET412" i="19"/>
  <c r="EU412" i="19"/>
  <c r="EV412" i="19"/>
  <c r="EW412" i="19"/>
  <c r="EX412" i="19"/>
  <c r="EY412" i="19"/>
  <c r="EZ412" i="19"/>
  <c r="FA412" i="19"/>
  <c r="FB412" i="19"/>
  <c r="FC412" i="19"/>
  <c r="FD412" i="19"/>
  <c r="FE412" i="19"/>
  <c r="FF412" i="19"/>
  <c r="B412" i="19"/>
  <c r="C412" i="58"/>
  <c r="D412" i="58"/>
  <c r="E412" i="58"/>
  <c r="F412" i="58"/>
  <c r="G412" i="58"/>
  <c r="H412" i="58"/>
  <c r="I412" i="58"/>
  <c r="J412" i="58"/>
  <c r="K412" i="58"/>
  <c r="L412" i="58"/>
  <c r="M412" i="58"/>
  <c r="N412" i="58"/>
  <c r="O412" i="58"/>
  <c r="P412" i="58"/>
  <c r="Q412" i="58"/>
  <c r="R412" i="58"/>
  <c r="S412" i="58"/>
  <c r="T412" i="58"/>
  <c r="U412" i="58"/>
  <c r="V412" i="58"/>
  <c r="W412" i="58"/>
  <c r="X412" i="58"/>
  <c r="Y412" i="58"/>
  <c r="Z412" i="58"/>
  <c r="AA412" i="58"/>
  <c r="AB412" i="58"/>
  <c r="AC412" i="58"/>
  <c r="AD412" i="58"/>
  <c r="AE412" i="58"/>
  <c r="AF412" i="58"/>
  <c r="AG412" i="58"/>
  <c r="AH412" i="58"/>
  <c r="AI412" i="58"/>
  <c r="AJ412" i="58"/>
  <c r="AK412" i="58"/>
  <c r="AL412" i="58"/>
  <c r="AM412" i="58"/>
  <c r="AN412" i="58"/>
  <c r="AO412" i="58"/>
  <c r="AP412" i="58"/>
  <c r="AQ412" i="58"/>
  <c r="AR412" i="58"/>
  <c r="AS412" i="58"/>
  <c r="AT412" i="58"/>
  <c r="AU412" i="58"/>
  <c r="AV412" i="58"/>
  <c r="AW412" i="58"/>
  <c r="AX412" i="58"/>
  <c r="AY412" i="58"/>
  <c r="AZ412" i="58"/>
  <c r="BA412" i="58"/>
  <c r="BB412" i="58"/>
  <c r="BC412" i="58"/>
  <c r="BD412" i="58"/>
  <c r="BE412" i="58"/>
  <c r="BF412" i="58"/>
  <c r="BG412" i="58"/>
  <c r="BH412" i="58"/>
  <c r="BI412" i="58"/>
  <c r="BJ412" i="58"/>
  <c r="BK412" i="58"/>
  <c r="BL412" i="58"/>
  <c r="BM412" i="58"/>
  <c r="BN412" i="58"/>
  <c r="BO412" i="58"/>
  <c r="BP412" i="58"/>
  <c r="BQ412" i="58"/>
  <c r="BR412" i="58"/>
  <c r="BS412" i="58"/>
  <c r="BT412" i="58"/>
  <c r="BU412" i="58"/>
  <c r="BV412" i="58"/>
  <c r="BW412" i="58"/>
  <c r="BX412" i="58"/>
  <c r="BY412" i="58"/>
  <c r="BZ412" i="58"/>
  <c r="CA412" i="58"/>
  <c r="CB412" i="58"/>
  <c r="CC412" i="58"/>
  <c r="CD412" i="58"/>
  <c r="CE412" i="58"/>
  <c r="CF412" i="58"/>
  <c r="CG412" i="58"/>
  <c r="CH412" i="58"/>
  <c r="CI412" i="58"/>
  <c r="CJ412" i="58"/>
  <c r="CK412" i="58"/>
  <c r="CL412" i="58"/>
  <c r="CM412" i="58"/>
  <c r="CN412" i="58"/>
  <c r="CO412" i="58"/>
  <c r="CP412" i="58"/>
  <c r="CQ412" i="58"/>
  <c r="CR412" i="58"/>
  <c r="CS412" i="58"/>
  <c r="CT412" i="58"/>
  <c r="CU412" i="58"/>
  <c r="CV412" i="58"/>
  <c r="CW412" i="58"/>
  <c r="CX412" i="58"/>
  <c r="CY412" i="58"/>
  <c r="CZ412" i="58"/>
  <c r="DA412" i="58"/>
  <c r="DB412" i="58"/>
  <c r="DC412" i="58"/>
  <c r="DD412" i="58"/>
  <c r="DE412" i="58"/>
  <c r="DF412" i="58"/>
  <c r="DG412" i="58"/>
  <c r="DH412" i="58"/>
  <c r="DI412" i="58"/>
  <c r="DJ412" i="58"/>
  <c r="DK412" i="58"/>
  <c r="DL412" i="58"/>
  <c r="DM412" i="58"/>
  <c r="DN412" i="58"/>
  <c r="DO412" i="58"/>
  <c r="DP412" i="58"/>
  <c r="DQ412" i="58"/>
  <c r="DR412" i="58"/>
  <c r="DS412" i="58"/>
  <c r="DT412" i="58"/>
  <c r="DU412" i="58"/>
  <c r="DV412" i="58"/>
  <c r="DW412" i="58"/>
  <c r="DX412" i="58"/>
  <c r="DY412" i="58"/>
  <c r="DZ412" i="58"/>
  <c r="EA412" i="58"/>
  <c r="EB412" i="58"/>
  <c r="EC412" i="58"/>
  <c r="ED412" i="58"/>
  <c r="EE412" i="58"/>
  <c r="EF412" i="58"/>
  <c r="EG412" i="58"/>
  <c r="EH412" i="58"/>
  <c r="EI412" i="58"/>
  <c r="EJ412" i="58"/>
  <c r="EK412" i="58"/>
  <c r="EL412" i="58"/>
  <c r="EM412" i="58"/>
  <c r="EN412" i="58"/>
  <c r="EO412" i="58"/>
  <c r="EP412" i="58"/>
  <c r="EQ412" i="58"/>
  <c r="ER412" i="58"/>
  <c r="ES412" i="58"/>
  <c r="ET412" i="58"/>
  <c r="EU412" i="58"/>
  <c r="EV412" i="58"/>
  <c r="EW412" i="58"/>
  <c r="EX412" i="58"/>
  <c r="EY412" i="58"/>
  <c r="EZ412" i="58"/>
  <c r="FA412" i="58"/>
  <c r="FB412" i="58"/>
  <c r="FC412" i="58"/>
  <c r="FD412" i="58"/>
  <c r="FE412" i="58"/>
  <c r="FF412" i="58"/>
  <c r="B412" i="58"/>
  <c r="C412" i="99"/>
  <c r="D412" i="99"/>
  <c r="E412" i="99"/>
  <c r="F412" i="99"/>
  <c r="G412" i="99"/>
  <c r="H412" i="99"/>
  <c r="I412" i="99"/>
  <c r="J412" i="99"/>
  <c r="K412" i="99"/>
  <c r="L412" i="99"/>
  <c r="M412" i="99"/>
  <c r="N412" i="99"/>
  <c r="O412" i="99"/>
  <c r="P412" i="99"/>
  <c r="Q412" i="99"/>
  <c r="R412" i="99"/>
  <c r="S412" i="99"/>
  <c r="T412" i="99"/>
  <c r="U412" i="99"/>
  <c r="V412" i="99"/>
  <c r="W412" i="99"/>
  <c r="X412" i="99"/>
  <c r="Y412" i="99"/>
  <c r="Z412" i="99"/>
  <c r="AA412" i="99"/>
  <c r="AB412" i="99"/>
  <c r="AC412" i="99"/>
  <c r="AD412" i="99"/>
  <c r="AE412" i="99"/>
  <c r="AF412" i="99"/>
  <c r="AG412" i="99"/>
  <c r="AH412" i="99"/>
  <c r="AI412" i="99"/>
  <c r="AJ412" i="99"/>
  <c r="AK412" i="99"/>
  <c r="AL412" i="99"/>
  <c r="AM412" i="99"/>
  <c r="AN412" i="99"/>
  <c r="AO412" i="99"/>
  <c r="AP412" i="99"/>
  <c r="AQ412" i="99"/>
  <c r="AR412" i="99"/>
  <c r="AS412" i="99"/>
  <c r="AT412" i="99"/>
  <c r="AU412" i="99"/>
  <c r="AV412" i="99"/>
  <c r="AW412" i="99"/>
  <c r="AX412" i="99"/>
  <c r="AY412" i="99"/>
  <c r="AZ412" i="99"/>
  <c r="BA412" i="99"/>
  <c r="BB412" i="99"/>
  <c r="BC412" i="99"/>
  <c r="BD412" i="99"/>
  <c r="BE412" i="99"/>
  <c r="BF412" i="99"/>
  <c r="BG412" i="99"/>
  <c r="BH412" i="99"/>
  <c r="BI412" i="99"/>
  <c r="BJ412" i="99"/>
  <c r="BK412" i="99"/>
  <c r="BL412" i="99"/>
  <c r="BM412" i="99"/>
  <c r="BN412" i="99"/>
  <c r="BO412" i="99"/>
  <c r="BP412" i="99"/>
  <c r="BQ412" i="99"/>
  <c r="BR412" i="99"/>
  <c r="BS412" i="99"/>
  <c r="BT412" i="99"/>
  <c r="BU412" i="99"/>
  <c r="BV412" i="99"/>
  <c r="BW412" i="99"/>
  <c r="BX412" i="99"/>
  <c r="BY412" i="99"/>
  <c r="BZ412" i="99"/>
  <c r="CA412" i="99"/>
  <c r="CB412" i="99"/>
  <c r="CC412" i="99"/>
  <c r="CD412" i="99"/>
  <c r="CE412" i="99"/>
  <c r="CF412" i="99"/>
  <c r="CG412" i="99"/>
  <c r="CH412" i="99"/>
  <c r="CI412" i="99"/>
  <c r="CJ412" i="99"/>
  <c r="CK412" i="99"/>
  <c r="CL412" i="99"/>
  <c r="CM412" i="99"/>
  <c r="CN412" i="99"/>
  <c r="CO412" i="99"/>
  <c r="CP412" i="99"/>
  <c r="CQ412" i="99"/>
  <c r="CR412" i="99"/>
  <c r="CS412" i="99"/>
  <c r="CT412" i="99"/>
  <c r="CU412" i="99"/>
  <c r="CV412" i="99"/>
  <c r="CW412" i="99"/>
  <c r="CX412" i="99"/>
  <c r="CY412" i="99"/>
  <c r="CZ412" i="99"/>
  <c r="DA412" i="99"/>
  <c r="DB412" i="99"/>
  <c r="DC412" i="99"/>
  <c r="DD412" i="99"/>
  <c r="DE412" i="99"/>
  <c r="DF412" i="99"/>
  <c r="DG412" i="99"/>
  <c r="DH412" i="99"/>
  <c r="DI412" i="99"/>
  <c r="DJ412" i="99"/>
  <c r="DK412" i="99"/>
  <c r="DL412" i="99"/>
  <c r="DM412" i="99"/>
  <c r="DN412" i="99"/>
  <c r="DO412" i="99"/>
  <c r="DP412" i="99"/>
  <c r="DQ412" i="99"/>
  <c r="DR412" i="99"/>
  <c r="DS412" i="99"/>
  <c r="DT412" i="99"/>
  <c r="DU412" i="99"/>
  <c r="DV412" i="99"/>
  <c r="DW412" i="99"/>
  <c r="DX412" i="99"/>
  <c r="DY412" i="99"/>
  <c r="DZ412" i="99"/>
  <c r="EA412" i="99"/>
  <c r="EB412" i="99"/>
  <c r="EC412" i="99"/>
  <c r="ED412" i="99"/>
  <c r="EE412" i="99"/>
  <c r="EF412" i="99"/>
  <c r="EG412" i="99"/>
  <c r="EH412" i="99"/>
  <c r="EI412" i="99"/>
  <c r="EJ412" i="99"/>
  <c r="EK412" i="99"/>
  <c r="EL412" i="99"/>
  <c r="EM412" i="99"/>
  <c r="EN412" i="99"/>
  <c r="EO412" i="99"/>
  <c r="EP412" i="99"/>
  <c r="EQ412" i="99"/>
  <c r="ER412" i="99"/>
  <c r="ES412" i="99"/>
  <c r="ET412" i="99"/>
  <c r="EU412" i="99"/>
  <c r="EV412" i="99"/>
  <c r="EW412" i="99"/>
  <c r="EX412" i="99"/>
  <c r="EY412" i="99"/>
  <c r="EZ412" i="99"/>
  <c r="FA412" i="99"/>
  <c r="FB412" i="99"/>
  <c r="FC412" i="99"/>
  <c r="FD412" i="99"/>
  <c r="FE412" i="99"/>
  <c r="FF412" i="99"/>
  <c r="B412" i="99"/>
  <c r="C412" i="7"/>
  <c r="D412" i="7"/>
  <c r="E412" i="7"/>
  <c r="F412" i="7"/>
  <c r="G412" i="7"/>
  <c r="H412" i="7"/>
  <c r="I412" i="7"/>
  <c r="J412" i="7"/>
  <c r="K412" i="7"/>
  <c r="L412" i="7"/>
  <c r="M412" i="7"/>
  <c r="N412" i="7"/>
  <c r="O412" i="7"/>
  <c r="P412" i="7"/>
  <c r="Q412" i="7"/>
  <c r="R412" i="7"/>
  <c r="S412" i="7"/>
  <c r="T412" i="7"/>
  <c r="U412" i="7"/>
  <c r="V412" i="7"/>
  <c r="W412" i="7"/>
  <c r="X412" i="7"/>
  <c r="Y412" i="7"/>
  <c r="Z412" i="7"/>
  <c r="AA412" i="7"/>
  <c r="AB412" i="7"/>
  <c r="AC412" i="7"/>
  <c r="AD412" i="7"/>
  <c r="AE412" i="7"/>
  <c r="AF412" i="7"/>
  <c r="AG412" i="7"/>
  <c r="AH412" i="7"/>
  <c r="AI412" i="7"/>
  <c r="AJ412" i="7"/>
  <c r="AK412" i="7"/>
  <c r="AL412" i="7"/>
  <c r="AM412" i="7"/>
  <c r="AN412" i="7"/>
  <c r="AO412" i="7"/>
  <c r="AP412" i="7"/>
  <c r="AQ412" i="7"/>
  <c r="AR412" i="7"/>
  <c r="AS412" i="7"/>
  <c r="AT412" i="7"/>
  <c r="AU412" i="7"/>
  <c r="AV412" i="7"/>
  <c r="AW412" i="7"/>
  <c r="AX412" i="7"/>
  <c r="AY412" i="7"/>
  <c r="AZ412" i="7"/>
  <c r="BA412" i="7"/>
  <c r="BB412" i="7"/>
  <c r="BC412" i="7"/>
  <c r="BD412" i="7"/>
  <c r="BE412" i="7"/>
  <c r="BF412" i="7"/>
  <c r="BG412" i="7"/>
  <c r="BH412" i="7"/>
  <c r="BI412" i="7"/>
  <c r="BJ412" i="7"/>
  <c r="BK412" i="7"/>
  <c r="BL412" i="7"/>
  <c r="BM412" i="7"/>
  <c r="BN412" i="7"/>
  <c r="BO412" i="7"/>
  <c r="BP412" i="7"/>
  <c r="BQ412" i="7"/>
  <c r="BR412" i="7"/>
  <c r="BS412" i="7"/>
  <c r="BT412" i="7"/>
  <c r="BU412" i="7"/>
  <c r="BV412" i="7"/>
  <c r="BW412" i="7"/>
  <c r="BX412" i="7"/>
  <c r="BY412" i="7"/>
  <c r="BZ412" i="7"/>
  <c r="CA412" i="7"/>
  <c r="CB412" i="7"/>
  <c r="CC412" i="7"/>
  <c r="CD412" i="7"/>
  <c r="CE412" i="7"/>
  <c r="CF412" i="7"/>
  <c r="CG412" i="7"/>
  <c r="CH412" i="7"/>
  <c r="CI412" i="7"/>
  <c r="CJ412" i="7"/>
  <c r="CK412" i="7"/>
  <c r="CL412" i="7"/>
  <c r="CM412" i="7"/>
  <c r="CN412" i="7"/>
  <c r="CO412" i="7"/>
  <c r="CP412" i="7"/>
  <c r="CQ412" i="7"/>
  <c r="CR412" i="7"/>
  <c r="CS412" i="7"/>
  <c r="CT412" i="7"/>
  <c r="CU412" i="7"/>
  <c r="CV412" i="7"/>
  <c r="CW412" i="7"/>
  <c r="CX412" i="7"/>
  <c r="CY412" i="7"/>
  <c r="CZ412" i="7"/>
  <c r="DA412" i="7"/>
  <c r="DB412" i="7"/>
  <c r="DC412" i="7"/>
  <c r="DD412" i="7"/>
  <c r="DE412" i="7"/>
  <c r="DF412" i="7"/>
  <c r="DG412" i="7"/>
  <c r="DH412" i="7"/>
  <c r="DI412" i="7"/>
  <c r="DJ412" i="7"/>
  <c r="DK412" i="7"/>
  <c r="DL412" i="7"/>
  <c r="DM412" i="7"/>
  <c r="DN412" i="7"/>
  <c r="DO412" i="7"/>
  <c r="DP412" i="7"/>
  <c r="DQ412" i="7"/>
  <c r="DR412" i="7"/>
  <c r="DS412" i="7"/>
  <c r="DT412" i="7"/>
  <c r="DU412" i="7"/>
  <c r="DV412" i="7"/>
  <c r="DW412" i="7"/>
  <c r="DX412" i="7"/>
  <c r="DY412" i="7"/>
  <c r="DZ412" i="7"/>
  <c r="EA412" i="7"/>
  <c r="EB412" i="7"/>
  <c r="EC412" i="7"/>
  <c r="ED412" i="7"/>
  <c r="EE412" i="7"/>
  <c r="EF412" i="7"/>
  <c r="EG412" i="7"/>
  <c r="EH412" i="7"/>
  <c r="EI412" i="7"/>
  <c r="EJ412" i="7"/>
  <c r="EK412" i="7"/>
  <c r="EL412" i="7"/>
  <c r="EM412" i="7"/>
  <c r="EN412" i="7"/>
  <c r="EO412" i="7"/>
  <c r="EP412" i="7"/>
  <c r="EQ412" i="7"/>
  <c r="ER412" i="7"/>
  <c r="ES412" i="7"/>
  <c r="ET412" i="7"/>
  <c r="EU412" i="7"/>
  <c r="EV412" i="7"/>
  <c r="EW412" i="7"/>
  <c r="EX412" i="7"/>
  <c r="EY412" i="7"/>
  <c r="EZ412" i="7"/>
  <c r="FA412" i="7"/>
  <c r="FB412" i="7"/>
  <c r="FC412" i="7"/>
  <c r="FD412" i="7"/>
  <c r="FE412" i="7"/>
  <c r="FF412" i="7"/>
  <c r="B412" i="7"/>
  <c r="C412" i="16"/>
  <c r="D412" i="16"/>
  <c r="E412" i="16"/>
  <c r="F412" i="16"/>
  <c r="G412" i="16"/>
  <c r="H412" i="16"/>
  <c r="I412" i="16"/>
  <c r="J412" i="16"/>
  <c r="K412" i="16"/>
  <c r="L412" i="16"/>
  <c r="M412" i="16"/>
  <c r="N412" i="16"/>
  <c r="O412" i="16"/>
  <c r="P412" i="16"/>
  <c r="Q412" i="16"/>
  <c r="R412" i="16"/>
  <c r="S412" i="16"/>
  <c r="T412" i="16"/>
  <c r="U412" i="16"/>
  <c r="V412" i="16"/>
  <c r="W412" i="16"/>
  <c r="X412" i="16"/>
  <c r="Y412" i="16"/>
  <c r="Z412" i="16"/>
  <c r="AA412" i="16"/>
  <c r="AB412" i="16"/>
  <c r="AC412" i="16"/>
  <c r="AD412" i="16"/>
  <c r="AE412" i="16"/>
  <c r="AF412" i="16"/>
  <c r="AG412" i="16"/>
  <c r="AH412" i="16"/>
  <c r="AI412" i="16"/>
  <c r="AJ412" i="16"/>
  <c r="AK412" i="16"/>
  <c r="AL412" i="16"/>
  <c r="AM412" i="16"/>
  <c r="AN412" i="16"/>
  <c r="AO412" i="16"/>
  <c r="AP412" i="16"/>
  <c r="AQ412" i="16"/>
  <c r="AR412" i="16"/>
  <c r="AS412" i="16"/>
  <c r="AT412" i="16"/>
  <c r="AU412" i="16"/>
  <c r="AV412" i="16"/>
  <c r="AW412" i="16"/>
  <c r="AX412" i="16"/>
  <c r="AY412" i="16"/>
  <c r="AZ412" i="16"/>
  <c r="BA412" i="16"/>
  <c r="BB412" i="16"/>
  <c r="BC412" i="16"/>
  <c r="BD412" i="16"/>
  <c r="BE412" i="16"/>
  <c r="BF412" i="16"/>
  <c r="BG412" i="16"/>
  <c r="BH412" i="16"/>
  <c r="BI412" i="16"/>
  <c r="BJ412" i="16"/>
  <c r="BK412" i="16"/>
  <c r="BL412" i="16"/>
  <c r="BM412" i="16"/>
  <c r="BN412" i="16"/>
  <c r="BO412" i="16"/>
  <c r="BP412" i="16"/>
  <c r="BQ412" i="16"/>
  <c r="BR412" i="16"/>
  <c r="BS412" i="16"/>
  <c r="BT412" i="16"/>
  <c r="BU412" i="16"/>
  <c r="BV412" i="16"/>
  <c r="BW412" i="16"/>
  <c r="BX412" i="16"/>
  <c r="BY412" i="16"/>
  <c r="BZ412" i="16"/>
  <c r="CA412" i="16"/>
  <c r="CB412" i="16"/>
  <c r="CC412" i="16"/>
  <c r="CD412" i="16"/>
  <c r="CE412" i="16"/>
  <c r="CF412" i="16"/>
  <c r="CG412" i="16"/>
  <c r="CH412" i="16"/>
  <c r="CI412" i="16"/>
  <c r="CJ412" i="16"/>
  <c r="CK412" i="16"/>
  <c r="CL412" i="16"/>
  <c r="CM412" i="16"/>
  <c r="CN412" i="16"/>
  <c r="CO412" i="16"/>
  <c r="CP412" i="16"/>
  <c r="CQ412" i="16"/>
  <c r="CR412" i="16"/>
  <c r="CS412" i="16"/>
  <c r="CT412" i="16"/>
  <c r="CU412" i="16"/>
  <c r="CV412" i="16"/>
  <c r="CW412" i="16"/>
  <c r="CX412" i="16"/>
  <c r="CY412" i="16"/>
  <c r="CZ412" i="16"/>
  <c r="DA412" i="16"/>
  <c r="DB412" i="16"/>
  <c r="DC412" i="16"/>
  <c r="DD412" i="16"/>
  <c r="DE412" i="16"/>
  <c r="DF412" i="16"/>
  <c r="DG412" i="16"/>
  <c r="DH412" i="16"/>
  <c r="DI412" i="16"/>
  <c r="DJ412" i="16"/>
  <c r="DK412" i="16"/>
  <c r="DL412" i="16"/>
  <c r="DM412" i="16"/>
  <c r="DN412" i="16"/>
  <c r="DO412" i="16"/>
  <c r="DP412" i="16"/>
  <c r="DQ412" i="16"/>
  <c r="DR412" i="16"/>
  <c r="DS412" i="16"/>
  <c r="DT412" i="16"/>
  <c r="DU412" i="16"/>
  <c r="DV412" i="16"/>
  <c r="DW412" i="16"/>
  <c r="DX412" i="16"/>
  <c r="DY412" i="16"/>
  <c r="DZ412" i="16"/>
  <c r="EA412" i="16"/>
  <c r="EB412" i="16"/>
  <c r="EC412" i="16"/>
  <c r="ED412" i="16"/>
  <c r="EE412" i="16"/>
  <c r="EF412" i="16"/>
  <c r="EG412" i="16"/>
  <c r="EH412" i="16"/>
  <c r="EI412" i="16"/>
  <c r="EJ412" i="16"/>
  <c r="EK412" i="16"/>
  <c r="EL412" i="16"/>
  <c r="EM412" i="16"/>
  <c r="EN412" i="16"/>
  <c r="EO412" i="16"/>
  <c r="EP412" i="16"/>
  <c r="EQ412" i="16"/>
  <c r="ER412" i="16"/>
  <c r="ES412" i="16"/>
  <c r="ET412" i="16"/>
  <c r="EU412" i="16"/>
  <c r="EV412" i="16"/>
  <c r="EW412" i="16"/>
  <c r="EX412" i="16"/>
  <c r="EY412" i="16"/>
  <c r="EZ412" i="16"/>
  <c r="FA412" i="16"/>
  <c r="FB412" i="16"/>
  <c r="FC412" i="16"/>
  <c r="FD412" i="16"/>
  <c r="FE412" i="16"/>
  <c r="FF412" i="16"/>
  <c r="B412" i="16"/>
  <c r="C412" i="9"/>
  <c r="D412" i="9"/>
  <c r="E412" i="9"/>
  <c r="F412" i="9"/>
  <c r="G412" i="9"/>
  <c r="H412" i="9"/>
  <c r="I412" i="9"/>
  <c r="J412" i="9"/>
  <c r="K412" i="9"/>
  <c r="L412" i="9"/>
  <c r="M412" i="9"/>
  <c r="N412" i="9"/>
  <c r="O412" i="9"/>
  <c r="P412" i="9"/>
  <c r="Q412" i="9"/>
  <c r="R412" i="9"/>
  <c r="S412" i="9"/>
  <c r="T412" i="9"/>
  <c r="U412" i="9"/>
  <c r="V412" i="9"/>
  <c r="W412" i="9"/>
  <c r="X412" i="9"/>
  <c r="Y412" i="9"/>
  <c r="Z412" i="9"/>
  <c r="AA412" i="9"/>
  <c r="AB412" i="9"/>
  <c r="AC412" i="9"/>
  <c r="AD412" i="9"/>
  <c r="AE412" i="9"/>
  <c r="AF412" i="9"/>
  <c r="AG412" i="9"/>
  <c r="AH412" i="9"/>
  <c r="AI412" i="9"/>
  <c r="AJ412" i="9"/>
  <c r="AK412" i="9"/>
  <c r="AL412" i="9"/>
  <c r="AM412" i="9"/>
  <c r="AN412" i="9"/>
  <c r="AO412" i="9"/>
  <c r="AP412" i="9"/>
  <c r="AQ412" i="9"/>
  <c r="AR412" i="9"/>
  <c r="AS412" i="9"/>
  <c r="AT412" i="9"/>
  <c r="AU412" i="9"/>
  <c r="AV412" i="9"/>
  <c r="AW412" i="9"/>
  <c r="AX412" i="9"/>
  <c r="AY412" i="9"/>
  <c r="AZ412" i="9"/>
  <c r="BA412" i="9"/>
  <c r="BB412" i="9"/>
  <c r="BC412" i="9"/>
  <c r="BD412" i="9"/>
  <c r="BE412" i="9"/>
  <c r="BF412" i="9"/>
  <c r="BG412" i="9"/>
  <c r="BH412" i="9"/>
  <c r="BI412" i="9"/>
  <c r="BJ412" i="9"/>
  <c r="BK412" i="9"/>
  <c r="BL412" i="9"/>
  <c r="BM412" i="9"/>
  <c r="BN412" i="9"/>
  <c r="BO412" i="9"/>
  <c r="BP412" i="9"/>
  <c r="BQ412" i="9"/>
  <c r="BR412" i="9"/>
  <c r="BS412" i="9"/>
  <c r="BT412" i="9"/>
  <c r="BU412" i="9"/>
  <c r="BV412" i="9"/>
  <c r="BW412" i="9"/>
  <c r="BX412" i="9"/>
  <c r="BY412" i="9"/>
  <c r="BZ412" i="9"/>
  <c r="CA412" i="9"/>
  <c r="CB412" i="9"/>
  <c r="CC412" i="9"/>
  <c r="CD412" i="9"/>
  <c r="CE412" i="9"/>
  <c r="CF412" i="9"/>
  <c r="CG412" i="9"/>
  <c r="CH412" i="9"/>
  <c r="CI412" i="9"/>
  <c r="CJ412" i="9"/>
  <c r="CK412" i="9"/>
  <c r="CL412" i="9"/>
  <c r="CM412" i="9"/>
  <c r="CN412" i="9"/>
  <c r="CO412" i="9"/>
  <c r="CP412" i="9"/>
  <c r="CQ412" i="9"/>
  <c r="CR412" i="9"/>
  <c r="CS412" i="9"/>
  <c r="CT412" i="9"/>
  <c r="CU412" i="9"/>
  <c r="CV412" i="9"/>
  <c r="CW412" i="9"/>
  <c r="CX412" i="9"/>
  <c r="CY412" i="9"/>
  <c r="CZ412" i="9"/>
  <c r="DA412" i="9"/>
  <c r="DB412" i="9"/>
  <c r="DC412" i="9"/>
  <c r="DD412" i="9"/>
  <c r="DE412" i="9"/>
  <c r="DF412" i="9"/>
  <c r="DG412" i="9"/>
  <c r="DH412" i="9"/>
  <c r="DI412" i="9"/>
  <c r="DJ412" i="9"/>
  <c r="DK412" i="9"/>
  <c r="DL412" i="9"/>
  <c r="DM412" i="9"/>
  <c r="DN412" i="9"/>
  <c r="DO412" i="9"/>
  <c r="DP412" i="9"/>
  <c r="DQ412" i="9"/>
  <c r="DR412" i="9"/>
  <c r="DS412" i="9"/>
  <c r="DT412" i="9"/>
  <c r="DU412" i="9"/>
  <c r="DV412" i="9"/>
  <c r="DW412" i="9"/>
  <c r="DX412" i="9"/>
  <c r="DY412" i="9"/>
  <c r="DZ412" i="9"/>
  <c r="EA412" i="9"/>
  <c r="EB412" i="9"/>
  <c r="EC412" i="9"/>
  <c r="ED412" i="9"/>
  <c r="EE412" i="9"/>
  <c r="EF412" i="9"/>
  <c r="EG412" i="9"/>
  <c r="EH412" i="9"/>
  <c r="EI412" i="9"/>
  <c r="EJ412" i="9"/>
  <c r="EK412" i="9"/>
  <c r="EL412" i="9"/>
  <c r="EM412" i="9"/>
  <c r="EN412" i="9"/>
  <c r="EO412" i="9"/>
  <c r="EP412" i="9"/>
  <c r="EQ412" i="9"/>
  <c r="ER412" i="9"/>
  <c r="ES412" i="9"/>
  <c r="ET412" i="9"/>
  <c r="EU412" i="9"/>
  <c r="EV412" i="9"/>
  <c r="EW412" i="9"/>
  <c r="EX412" i="9"/>
  <c r="EY412" i="9"/>
  <c r="EZ412" i="9"/>
  <c r="FA412" i="9"/>
  <c r="FB412" i="9"/>
  <c r="FC412" i="9"/>
  <c r="FD412" i="9"/>
  <c r="FE412" i="9"/>
  <c r="FF412" i="9"/>
  <c r="B412" i="9"/>
  <c r="C412" i="13"/>
  <c r="D412" i="13"/>
  <c r="E412" i="13"/>
  <c r="F412" i="13"/>
  <c r="G412" i="13"/>
  <c r="H412" i="13"/>
  <c r="I412" i="13"/>
  <c r="J412" i="13"/>
  <c r="K412" i="13"/>
  <c r="L412" i="13"/>
  <c r="M412" i="13"/>
  <c r="N412" i="13"/>
  <c r="O412" i="13"/>
  <c r="P412" i="13"/>
  <c r="Q412" i="13"/>
  <c r="R412" i="13"/>
  <c r="S412" i="13"/>
  <c r="T412" i="13"/>
  <c r="U412" i="13"/>
  <c r="V412" i="13"/>
  <c r="W412" i="13"/>
  <c r="X412" i="13"/>
  <c r="Y412" i="13"/>
  <c r="Z412" i="13"/>
  <c r="AA412" i="13"/>
  <c r="AB412" i="13"/>
  <c r="AC412" i="13"/>
  <c r="AD412" i="13"/>
  <c r="AE412" i="13"/>
  <c r="AF412" i="13"/>
  <c r="AG412" i="13"/>
  <c r="AH412" i="13"/>
  <c r="AI412" i="13"/>
  <c r="AJ412" i="13"/>
  <c r="AK412" i="13"/>
  <c r="AL412" i="13"/>
  <c r="AM412" i="13"/>
  <c r="AN412" i="13"/>
  <c r="AO412" i="13"/>
  <c r="AP412" i="13"/>
  <c r="AQ412" i="13"/>
  <c r="AR412" i="13"/>
  <c r="AS412" i="13"/>
  <c r="AT412" i="13"/>
  <c r="AU412" i="13"/>
  <c r="AV412" i="13"/>
  <c r="AW412" i="13"/>
  <c r="AX412" i="13"/>
  <c r="AY412" i="13"/>
  <c r="AZ412" i="13"/>
  <c r="BA412" i="13"/>
  <c r="BB412" i="13"/>
  <c r="BC412" i="13"/>
  <c r="BD412" i="13"/>
  <c r="BE412" i="13"/>
  <c r="BF412" i="13"/>
  <c r="BG412" i="13"/>
  <c r="BH412" i="13"/>
  <c r="BI412" i="13"/>
  <c r="BJ412" i="13"/>
  <c r="BK412" i="13"/>
  <c r="BL412" i="13"/>
  <c r="BM412" i="13"/>
  <c r="BN412" i="13"/>
  <c r="BO412" i="13"/>
  <c r="BP412" i="13"/>
  <c r="BQ412" i="13"/>
  <c r="BR412" i="13"/>
  <c r="BS412" i="13"/>
  <c r="BT412" i="13"/>
  <c r="BU412" i="13"/>
  <c r="BV412" i="13"/>
  <c r="BW412" i="13"/>
  <c r="BX412" i="13"/>
  <c r="BY412" i="13"/>
  <c r="BZ412" i="13"/>
  <c r="CA412" i="13"/>
  <c r="CB412" i="13"/>
  <c r="CC412" i="13"/>
  <c r="CD412" i="13"/>
  <c r="CE412" i="13"/>
  <c r="CF412" i="13"/>
  <c r="CG412" i="13"/>
  <c r="CH412" i="13"/>
  <c r="CI412" i="13"/>
  <c r="CJ412" i="13"/>
  <c r="CK412" i="13"/>
  <c r="CL412" i="13"/>
  <c r="CM412" i="13"/>
  <c r="CN412" i="13"/>
  <c r="CO412" i="13"/>
  <c r="CP412" i="13"/>
  <c r="CQ412" i="13"/>
  <c r="CR412" i="13"/>
  <c r="CS412" i="13"/>
  <c r="CT412" i="13"/>
  <c r="CU412" i="13"/>
  <c r="CV412" i="13"/>
  <c r="CW412" i="13"/>
  <c r="CX412" i="13"/>
  <c r="CY412" i="13"/>
  <c r="CZ412" i="13"/>
  <c r="DA412" i="13"/>
  <c r="DB412" i="13"/>
  <c r="DC412" i="13"/>
  <c r="DD412" i="13"/>
  <c r="DE412" i="13"/>
  <c r="DF412" i="13"/>
  <c r="DG412" i="13"/>
  <c r="DH412" i="13"/>
  <c r="DI412" i="13"/>
  <c r="DJ412" i="13"/>
  <c r="DK412" i="13"/>
  <c r="DL412" i="13"/>
  <c r="DM412" i="13"/>
  <c r="DN412" i="13"/>
  <c r="DO412" i="13"/>
  <c r="DP412" i="13"/>
  <c r="DQ412" i="13"/>
  <c r="DR412" i="13"/>
  <c r="DS412" i="13"/>
  <c r="DT412" i="13"/>
  <c r="DU412" i="13"/>
  <c r="DV412" i="13"/>
  <c r="DW412" i="13"/>
  <c r="DX412" i="13"/>
  <c r="DY412" i="13"/>
  <c r="DZ412" i="13"/>
  <c r="EA412" i="13"/>
  <c r="EB412" i="13"/>
  <c r="EC412" i="13"/>
  <c r="ED412" i="13"/>
  <c r="EE412" i="13"/>
  <c r="EF412" i="13"/>
  <c r="EG412" i="13"/>
  <c r="EH412" i="13"/>
  <c r="EI412" i="13"/>
  <c r="EJ412" i="13"/>
  <c r="EK412" i="13"/>
  <c r="EL412" i="13"/>
  <c r="EM412" i="13"/>
  <c r="EN412" i="13"/>
  <c r="EO412" i="13"/>
  <c r="EP412" i="13"/>
  <c r="EQ412" i="13"/>
  <c r="ER412" i="13"/>
  <c r="ES412" i="13"/>
  <c r="ET412" i="13"/>
  <c r="EU412" i="13"/>
  <c r="EV412" i="13"/>
  <c r="EW412" i="13"/>
  <c r="EX412" i="13"/>
  <c r="EY412" i="13"/>
  <c r="EZ412" i="13"/>
  <c r="FA412" i="13"/>
  <c r="FB412" i="13"/>
  <c r="FC412" i="13"/>
  <c r="FD412" i="13"/>
  <c r="FE412" i="13"/>
  <c r="FF412" i="13"/>
  <c r="B412" i="13"/>
  <c r="C412" i="17"/>
  <c r="D412" i="17"/>
  <c r="E412" i="17"/>
  <c r="F412" i="17"/>
  <c r="G412" i="17"/>
  <c r="H412" i="17"/>
  <c r="I412" i="17"/>
  <c r="J412" i="17"/>
  <c r="K412" i="17"/>
  <c r="L412" i="17"/>
  <c r="M412" i="17"/>
  <c r="N412" i="17"/>
  <c r="O412" i="17"/>
  <c r="P412" i="17"/>
  <c r="Q412" i="17"/>
  <c r="R412" i="17"/>
  <c r="S412" i="17"/>
  <c r="T412" i="17"/>
  <c r="U412" i="17"/>
  <c r="V412" i="17"/>
  <c r="W412" i="17"/>
  <c r="X412" i="17"/>
  <c r="Y412" i="17"/>
  <c r="Z412" i="17"/>
  <c r="AA412" i="17"/>
  <c r="AB412" i="17"/>
  <c r="AC412" i="17"/>
  <c r="AD412" i="17"/>
  <c r="AE412" i="17"/>
  <c r="AF412" i="17"/>
  <c r="AG412" i="17"/>
  <c r="AH412" i="17"/>
  <c r="AI412" i="17"/>
  <c r="AJ412" i="17"/>
  <c r="AK412" i="17"/>
  <c r="AL412" i="17"/>
  <c r="AM412" i="17"/>
  <c r="AN412" i="17"/>
  <c r="AO412" i="17"/>
  <c r="AP412" i="17"/>
  <c r="AQ412" i="17"/>
  <c r="AR412" i="17"/>
  <c r="AS412" i="17"/>
  <c r="AT412" i="17"/>
  <c r="AU412" i="17"/>
  <c r="AV412" i="17"/>
  <c r="AW412" i="17"/>
  <c r="AX412" i="17"/>
  <c r="AY412" i="17"/>
  <c r="AZ412" i="17"/>
  <c r="BA412" i="17"/>
  <c r="BB412" i="17"/>
  <c r="BC412" i="17"/>
  <c r="BD412" i="17"/>
  <c r="BE412" i="17"/>
  <c r="BF412" i="17"/>
  <c r="BG412" i="17"/>
  <c r="BH412" i="17"/>
  <c r="BI412" i="17"/>
  <c r="BJ412" i="17"/>
  <c r="BK412" i="17"/>
  <c r="BL412" i="17"/>
  <c r="BM412" i="17"/>
  <c r="BN412" i="17"/>
  <c r="BO412" i="17"/>
  <c r="BP412" i="17"/>
  <c r="BQ412" i="17"/>
  <c r="BR412" i="17"/>
  <c r="BS412" i="17"/>
  <c r="BT412" i="17"/>
  <c r="BU412" i="17"/>
  <c r="BV412" i="17"/>
  <c r="BW412" i="17"/>
  <c r="BX412" i="17"/>
  <c r="BY412" i="17"/>
  <c r="BZ412" i="17"/>
  <c r="CA412" i="17"/>
  <c r="CB412" i="17"/>
  <c r="CC412" i="17"/>
  <c r="CD412" i="17"/>
  <c r="CE412" i="17"/>
  <c r="CF412" i="17"/>
  <c r="CG412" i="17"/>
  <c r="CH412" i="17"/>
  <c r="CI412" i="17"/>
  <c r="CJ412" i="17"/>
  <c r="CK412" i="17"/>
  <c r="CL412" i="17"/>
  <c r="CM412" i="17"/>
  <c r="CN412" i="17"/>
  <c r="CO412" i="17"/>
  <c r="CP412" i="17"/>
  <c r="CQ412" i="17"/>
  <c r="CR412" i="17"/>
  <c r="CS412" i="17"/>
  <c r="CT412" i="17"/>
  <c r="CU412" i="17"/>
  <c r="CV412" i="17"/>
  <c r="CW412" i="17"/>
  <c r="CX412" i="17"/>
  <c r="CY412" i="17"/>
  <c r="CZ412" i="17"/>
  <c r="DA412" i="17"/>
  <c r="DB412" i="17"/>
  <c r="DC412" i="17"/>
  <c r="DD412" i="17"/>
  <c r="DE412" i="17"/>
  <c r="DF412" i="17"/>
  <c r="DG412" i="17"/>
  <c r="DH412" i="17"/>
  <c r="DI412" i="17"/>
  <c r="DJ412" i="17"/>
  <c r="DK412" i="17"/>
  <c r="DL412" i="17"/>
  <c r="DM412" i="17"/>
  <c r="DN412" i="17"/>
  <c r="DO412" i="17"/>
  <c r="DP412" i="17"/>
  <c r="DQ412" i="17"/>
  <c r="DR412" i="17"/>
  <c r="DS412" i="17"/>
  <c r="DT412" i="17"/>
  <c r="DU412" i="17"/>
  <c r="DV412" i="17"/>
  <c r="DW412" i="17"/>
  <c r="DX412" i="17"/>
  <c r="DY412" i="17"/>
  <c r="DZ412" i="17"/>
  <c r="EA412" i="17"/>
  <c r="EB412" i="17"/>
  <c r="EC412" i="17"/>
  <c r="ED412" i="17"/>
  <c r="EE412" i="17"/>
  <c r="EF412" i="17"/>
  <c r="EG412" i="17"/>
  <c r="EH412" i="17"/>
  <c r="EI412" i="17"/>
  <c r="EJ412" i="17"/>
  <c r="EK412" i="17"/>
  <c r="EL412" i="17"/>
  <c r="EM412" i="17"/>
  <c r="EN412" i="17"/>
  <c r="EO412" i="17"/>
  <c r="EP412" i="17"/>
  <c r="EQ412" i="17"/>
  <c r="ER412" i="17"/>
  <c r="ES412" i="17"/>
  <c r="ET412" i="17"/>
  <c r="EU412" i="17"/>
  <c r="EV412" i="17"/>
  <c r="EW412" i="17"/>
  <c r="EX412" i="17"/>
  <c r="EY412" i="17"/>
  <c r="EZ412" i="17"/>
  <c r="FA412" i="17"/>
  <c r="FB412" i="17"/>
  <c r="FC412" i="17"/>
  <c r="FD412" i="17"/>
  <c r="FE412" i="17"/>
  <c r="FF412" i="17"/>
  <c r="B412" i="17"/>
  <c r="C412" i="4"/>
  <c r="D412" i="4"/>
  <c r="E412" i="4"/>
  <c r="F412" i="4"/>
  <c r="G412" i="4"/>
  <c r="H412" i="4"/>
  <c r="I412" i="4"/>
  <c r="J412" i="4"/>
  <c r="K412" i="4"/>
  <c r="L412" i="4"/>
  <c r="M412" i="4"/>
  <c r="N412" i="4"/>
  <c r="O412" i="4"/>
  <c r="P412" i="4"/>
  <c r="Q412" i="4"/>
  <c r="R412" i="4"/>
  <c r="S412" i="4"/>
  <c r="T412" i="4"/>
  <c r="U412" i="4"/>
  <c r="V412" i="4"/>
  <c r="W412" i="4"/>
  <c r="X412" i="4"/>
  <c r="Y412" i="4"/>
  <c r="Z412" i="4"/>
  <c r="AA412" i="4"/>
  <c r="AB412" i="4"/>
  <c r="AC412" i="4"/>
  <c r="AD412" i="4"/>
  <c r="AE412" i="4"/>
  <c r="AF412" i="4"/>
  <c r="AG412" i="4"/>
  <c r="AH412" i="4"/>
  <c r="AI412" i="4"/>
  <c r="AJ412" i="4"/>
  <c r="AK412" i="4"/>
  <c r="AL412" i="4"/>
  <c r="AM412" i="4"/>
  <c r="AN412" i="4"/>
  <c r="AO412" i="4"/>
  <c r="AP412" i="4"/>
  <c r="AQ412" i="4"/>
  <c r="AR412" i="4"/>
  <c r="AS412" i="4"/>
  <c r="AT412" i="4"/>
  <c r="AU412" i="4"/>
  <c r="AV412" i="4"/>
  <c r="AW412" i="4"/>
  <c r="AX412" i="4"/>
  <c r="AY412" i="4"/>
  <c r="AZ412" i="4"/>
  <c r="BA412" i="4"/>
  <c r="BB412" i="4"/>
  <c r="BC412" i="4"/>
  <c r="BD412" i="4"/>
  <c r="BE412" i="4"/>
  <c r="BF412" i="4"/>
  <c r="BG412" i="4"/>
  <c r="BH412" i="4"/>
  <c r="BI412" i="4"/>
  <c r="BJ412" i="4"/>
  <c r="BK412" i="4"/>
  <c r="BL412" i="4"/>
  <c r="BM412" i="4"/>
  <c r="BN412" i="4"/>
  <c r="BO412" i="4"/>
  <c r="BP412" i="4"/>
  <c r="BQ412" i="4"/>
  <c r="BR412" i="4"/>
  <c r="BS412" i="4"/>
  <c r="BT412" i="4"/>
  <c r="BU412" i="4"/>
  <c r="BV412" i="4"/>
  <c r="BW412" i="4"/>
  <c r="BX412" i="4"/>
  <c r="BY412" i="4"/>
  <c r="BZ412" i="4"/>
  <c r="CA412" i="4"/>
  <c r="CB412" i="4"/>
  <c r="CC412" i="4"/>
  <c r="CD412" i="4"/>
  <c r="CE412" i="4"/>
  <c r="CF412" i="4"/>
  <c r="CG412" i="4"/>
  <c r="CH412" i="4"/>
  <c r="CI412" i="4"/>
  <c r="CJ412" i="4"/>
  <c r="CK412" i="4"/>
  <c r="CL412" i="4"/>
  <c r="CM412" i="4"/>
  <c r="CN412" i="4"/>
  <c r="CO412" i="4"/>
  <c r="CP412" i="4"/>
  <c r="CQ412" i="4"/>
  <c r="CR412" i="4"/>
  <c r="CS412" i="4"/>
  <c r="CT412" i="4"/>
  <c r="CU412" i="4"/>
  <c r="CV412" i="4"/>
  <c r="CW412" i="4"/>
  <c r="CX412" i="4"/>
  <c r="CY412" i="4"/>
  <c r="CZ412" i="4"/>
  <c r="DA412" i="4"/>
  <c r="DB412" i="4"/>
  <c r="DC412" i="4"/>
  <c r="DD412" i="4"/>
  <c r="DE412" i="4"/>
  <c r="DF412" i="4"/>
  <c r="DG412" i="4"/>
  <c r="DH412" i="4"/>
  <c r="DI412" i="4"/>
  <c r="DJ412" i="4"/>
  <c r="DK412" i="4"/>
  <c r="DL412" i="4"/>
  <c r="DM412" i="4"/>
  <c r="DN412" i="4"/>
  <c r="DO412" i="4"/>
  <c r="DP412" i="4"/>
  <c r="DQ412" i="4"/>
  <c r="DR412" i="4"/>
  <c r="DS412" i="4"/>
  <c r="DT412" i="4"/>
  <c r="DU412" i="4"/>
  <c r="DV412" i="4"/>
  <c r="DW412" i="4"/>
  <c r="DX412" i="4"/>
  <c r="DY412" i="4"/>
  <c r="DZ412" i="4"/>
  <c r="EA412" i="4"/>
  <c r="EB412" i="4"/>
  <c r="EC412" i="4"/>
  <c r="ED412" i="4"/>
  <c r="EE412" i="4"/>
  <c r="EF412" i="4"/>
  <c r="EG412" i="4"/>
  <c r="EH412" i="4"/>
  <c r="EI412" i="4"/>
  <c r="EJ412" i="4"/>
  <c r="EK412" i="4"/>
  <c r="EL412" i="4"/>
  <c r="EM412" i="4"/>
  <c r="EN412" i="4"/>
  <c r="EO412" i="4"/>
  <c r="EP412" i="4"/>
  <c r="EQ412" i="4"/>
  <c r="ER412" i="4"/>
  <c r="ES412" i="4"/>
  <c r="ET412" i="4"/>
  <c r="EU412" i="4"/>
  <c r="EV412" i="4"/>
  <c r="EW412" i="4"/>
  <c r="EX412" i="4"/>
  <c r="EY412" i="4"/>
  <c r="EZ412" i="4"/>
  <c r="FA412" i="4"/>
  <c r="FB412" i="4"/>
  <c r="FC412" i="4"/>
  <c r="FD412" i="4"/>
  <c r="FE412" i="4"/>
  <c r="FF412" i="4"/>
  <c r="B412" i="4"/>
  <c r="C412" i="3"/>
  <c r="D412" i="3"/>
  <c r="E412" i="3"/>
  <c r="F412" i="3"/>
  <c r="G412" i="3"/>
  <c r="H412" i="3"/>
  <c r="I412" i="3"/>
  <c r="J412" i="3"/>
  <c r="K412" i="3"/>
  <c r="L412" i="3"/>
  <c r="M412" i="3"/>
  <c r="N412" i="3"/>
  <c r="O412" i="3"/>
  <c r="P412" i="3"/>
  <c r="Q412" i="3"/>
  <c r="R412" i="3"/>
  <c r="S412" i="3"/>
  <c r="T412" i="3"/>
  <c r="U412" i="3"/>
  <c r="V412" i="3"/>
  <c r="W412" i="3"/>
  <c r="X412" i="3"/>
  <c r="Y412" i="3"/>
  <c r="Z412" i="3"/>
  <c r="AA412" i="3"/>
  <c r="AB412" i="3"/>
  <c r="AC412" i="3"/>
  <c r="AD412" i="3"/>
  <c r="AE412" i="3"/>
  <c r="AF412" i="3"/>
  <c r="AG412" i="3"/>
  <c r="AH412" i="3"/>
  <c r="AI412" i="3"/>
  <c r="AJ412" i="3"/>
  <c r="AK412" i="3"/>
  <c r="AL412" i="3"/>
  <c r="AM412" i="3"/>
  <c r="AN412" i="3"/>
  <c r="AO412" i="3"/>
  <c r="AP412" i="3"/>
  <c r="AQ412" i="3"/>
  <c r="AR412" i="3"/>
  <c r="AS412" i="3"/>
  <c r="AT412" i="3"/>
  <c r="AU412" i="3"/>
  <c r="AV412" i="3"/>
  <c r="AW412" i="3"/>
  <c r="AX412" i="3"/>
  <c r="AY412" i="3"/>
  <c r="AZ412" i="3"/>
  <c r="BA412" i="3"/>
  <c r="BB412" i="3"/>
  <c r="BC412" i="3"/>
  <c r="BD412" i="3"/>
  <c r="BE412" i="3"/>
  <c r="BF412" i="3"/>
  <c r="BG412" i="3"/>
  <c r="BH412" i="3"/>
  <c r="BI412" i="3"/>
  <c r="BJ412" i="3"/>
  <c r="BK412" i="3"/>
  <c r="BL412" i="3"/>
  <c r="BM412" i="3"/>
  <c r="BN412" i="3"/>
  <c r="BO412" i="3"/>
  <c r="BP412" i="3"/>
  <c r="BQ412" i="3"/>
  <c r="BR412" i="3"/>
  <c r="BS412" i="3"/>
  <c r="BT412" i="3"/>
  <c r="BU412" i="3"/>
  <c r="BV412" i="3"/>
  <c r="BW412" i="3"/>
  <c r="BX412" i="3"/>
  <c r="BY412" i="3"/>
  <c r="BZ412" i="3"/>
  <c r="CA412" i="3"/>
  <c r="CB412" i="3"/>
  <c r="CC412" i="3"/>
  <c r="CD412" i="3"/>
  <c r="CE412" i="3"/>
  <c r="CF412" i="3"/>
  <c r="CG412" i="3"/>
  <c r="CH412" i="3"/>
  <c r="CI412" i="3"/>
  <c r="CJ412" i="3"/>
  <c r="CK412" i="3"/>
  <c r="CL412" i="3"/>
  <c r="CM412" i="3"/>
  <c r="CN412" i="3"/>
  <c r="CO412" i="3"/>
  <c r="CP412" i="3"/>
  <c r="CQ412" i="3"/>
  <c r="CR412" i="3"/>
  <c r="CS412" i="3"/>
  <c r="CT412" i="3"/>
  <c r="CU412" i="3"/>
  <c r="CV412" i="3"/>
  <c r="CW412" i="3"/>
  <c r="CX412" i="3"/>
  <c r="CY412" i="3"/>
  <c r="CZ412" i="3"/>
  <c r="DA412" i="3"/>
  <c r="DB412" i="3"/>
  <c r="DC412" i="3"/>
  <c r="DD412" i="3"/>
  <c r="DE412" i="3"/>
  <c r="DF412" i="3"/>
  <c r="DG412" i="3"/>
  <c r="DH412" i="3"/>
  <c r="DI412" i="3"/>
  <c r="DJ412" i="3"/>
  <c r="DK412" i="3"/>
  <c r="DL412" i="3"/>
  <c r="DM412" i="3"/>
  <c r="DN412" i="3"/>
  <c r="DO412" i="3"/>
  <c r="DP412" i="3"/>
  <c r="DQ412" i="3"/>
  <c r="DR412" i="3"/>
  <c r="DS412" i="3"/>
  <c r="DT412" i="3"/>
  <c r="DU412" i="3"/>
  <c r="DV412" i="3"/>
  <c r="DW412" i="3"/>
  <c r="DX412" i="3"/>
  <c r="DY412" i="3"/>
  <c r="DZ412" i="3"/>
  <c r="EA412" i="3"/>
  <c r="EB412" i="3"/>
  <c r="EC412" i="3"/>
  <c r="ED412" i="3"/>
  <c r="EE412" i="3"/>
  <c r="EF412" i="3"/>
  <c r="EG412" i="3"/>
  <c r="EH412" i="3"/>
  <c r="EI412" i="3"/>
  <c r="EJ412" i="3"/>
  <c r="EK412" i="3"/>
  <c r="EL412" i="3"/>
  <c r="EM412" i="3"/>
  <c r="EN412" i="3"/>
  <c r="EO412" i="3"/>
  <c r="EP412" i="3"/>
  <c r="EQ412" i="3"/>
  <c r="ER412" i="3"/>
  <c r="ES412" i="3"/>
  <c r="ET412" i="3"/>
  <c r="EU412" i="3"/>
  <c r="EV412" i="3"/>
  <c r="EW412" i="3"/>
  <c r="EX412" i="3"/>
  <c r="EY412" i="3"/>
  <c r="EZ412" i="3"/>
  <c r="FA412" i="3"/>
  <c r="FB412" i="3"/>
  <c r="FC412" i="3"/>
  <c r="FD412" i="3"/>
  <c r="FE412" i="3"/>
  <c r="FF412" i="3"/>
  <c r="B412" i="3"/>
  <c r="C412" i="11"/>
  <c r="D412" i="11"/>
  <c r="E412" i="11"/>
  <c r="F412" i="11"/>
  <c r="G412" i="11"/>
  <c r="H412" i="11"/>
  <c r="I412" i="11"/>
  <c r="J412" i="11"/>
  <c r="K412" i="11"/>
  <c r="L412" i="11"/>
  <c r="M412" i="11"/>
  <c r="N412" i="11"/>
  <c r="O412" i="11"/>
  <c r="P412" i="11"/>
  <c r="Q412" i="11"/>
  <c r="R412" i="11"/>
  <c r="S412" i="11"/>
  <c r="T412" i="11"/>
  <c r="U412" i="11"/>
  <c r="V412" i="11"/>
  <c r="W412" i="11"/>
  <c r="X412" i="11"/>
  <c r="Y412" i="11"/>
  <c r="Z412" i="11"/>
  <c r="AA412" i="11"/>
  <c r="AB412" i="11"/>
  <c r="AC412" i="11"/>
  <c r="AD412" i="11"/>
  <c r="AE412" i="11"/>
  <c r="AF412" i="11"/>
  <c r="AG412" i="11"/>
  <c r="AH412" i="11"/>
  <c r="AI412" i="11"/>
  <c r="AJ412" i="11"/>
  <c r="AK412" i="11"/>
  <c r="AL412" i="11"/>
  <c r="AM412" i="11"/>
  <c r="AN412" i="11"/>
  <c r="AO412" i="11"/>
  <c r="AP412" i="11"/>
  <c r="AQ412" i="11"/>
  <c r="AR412" i="11"/>
  <c r="AS412" i="11"/>
  <c r="AT412" i="11"/>
  <c r="AU412" i="11"/>
  <c r="AV412" i="11"/>
  <c r="AW412" i="11"/>
  <c r="AX412" i="11"/>
  <c r="AY412" i="11"/>
  <c r="AZ412" i="11"/>
  <c r="BA412" i="11"/>
  <c r="BB412" i="11"/>
  <c r="BC412" i="11"/>
  <c r="BD412" i="11"/>
  <c r="BE412" i="11"/>
  <c r="BF412" i="11"/>
  <c r="BG412" i="11"/>
  <c r="BH412" i="11"/>
  <c r="BI412" i="11"/>
  <c r="BJ412" i="11"/>
  <c r="BK412" i="11"/>
  <c r="BL412" i="11"/>
  <c r="BM412" i="11"/>
  <c r="BN412" i="11"/>
  <c r="BO412" i="11"/>
  <c r="BP412" i="11"/>
  <c r="BQ412" i="11"/>
  <c r="BR412" i="11"/>
  <c r="BS412" i="11"/>
  <c r="BT412" i="11"/>
  <c r="BU412" i="11"/>
  <c r="BV412" i="11"/>
  <c r="BW412" i="11"/>
  <c r="BX412" i="11"/>
  <c r="BY412" i="11"/>
  <c r="BZ412" i="11"/>
  <c r="CA412" i="11"/>
  <c r="CB412" i="11"/>
  <c r="CC412" i="11"/>
  <c r="CD412" i="11"/>
  <c r="CE412" i="11"/>
  <c r="CF412" i="11"/>
  <c r="CG412" i="11"/>
  <c r="CH412" i="11"/>
  <c r="CI412" i="11"/>
  <c r="CJ412" i="11"/>
  <c r="CK412" i="11"/>
  <c r="CL412" i="11"/>
  <c r="CM412" i="11"/>
  <c r="CN412" i="11"/>
  <c r="CO412" i="11"/>
  <c r="CP412" i="11"/>
  <c r="CQ412" i="11"/>
  <c r="CR412" i="11"/>
  <c r="CS412" i="11"/>
  <c r="CT412" i="11"/>
  <c r="CU412" i="11"/>
  <c r="CV412" i="11"/>
  <c r="CW412" i="11"/>
  <c r="CX412" i="11"/>
  <c r="CY412" i="11"/>
  <c r="CZ412" i="11"/>
  <c r="DA412" i="11"/>
  <c r="DB412" i="11"/>
  <c r="DC412" i="11"/>
  <c r="DD412" i="11"/>
  <c r="DE412" i="11"/>
  <c r="DF412" i="11"/>
  <c r="DG412" i="11"/>
  <c r="DH412" i="11"/>
  <c r="DI412" i="11"/>
  <c r="DJ412" i="11"/>
  <c r="DK412" i="11"/>
  <c r="DL412" i="11"/>
  <c r="DM412" i="11"/>
  <c r="DN412" i="11"/>
  <c r="DO412" i="11"/>
  <c r="DP412" i="11"/>
  <c r="DQ412" i="11"/>
  <c r="DR412" i="11"/>
  <c r="DS412" i="11"/>
  <c r="DT412" i="11"/>
  <c r="DU412" i="11"/>
  <c r="DV412" i="11"/>
  <c r="DW412" i="11"/>
  <c r="DX412" i="11"/>
  <c r="DY412" i="11"/>
  <c r="DZ412" i="11"/>
  <c r="EA412" i="11"/>
  <c r="EB412" i="11"/>
  <c r="EC412" i="11"/>
  <c r="ED412" i="11"/>
  <c r="EE412" i="11"/>
  <c r="EF412" i="11"/>
  <c r="EG412" i="11"/>
  <c r="EH412" i="11"/>
  <c r="EI412" i="11"/>
  <c r="EJ412" i="11"/>
  <c r="EK412" i="11"/>
  <c r="EL412" i="11"/>
  <c r="EM412" i="11"/>
  <c r="EN412" i="11"/>
  <c r="EO412" i="11"/>
  <c r="EP412" i="11"/>
  <c r="EQ412" i="11"/>
  <c r="ER412" i="11"/>
  <c r="ES412" i="11"/>
  <c r="ET412" i="11"/>
  <c r="EU412" i="11"/>
  <c r="EV412" i="11"/>
  <c r="EW412" i="11"/>
  <c r="EX412" i="11"/>
  <c r="EY412" i="11"/>
  <c r="EZ412" i="11"/>
  <c r="FA412" i="11"/>
  <c r="FB412" i="11"/>
  <c r="FC412" i="11"/>
  <c r="FD412" i="11"/>
  <c r="FE412" i="11"/>
  <c r="FF412" i="11"/>
  <c r="B412" i="11"/>
  <c r="C412" i="79"/>
  <c r="D412" i="79"/>
  <c r="E412" i="79"/>
  <c r="F412" i="79"/>
  <c r="G412" i="79"/>
  <c r="H412" i="79"/>
  <c r="I412" i="79"/>
  <c r="J412" i="79"/>
  <c r="K412" i="79"/>
  <c r="L412" i="79"/>
  <c r="M412" i="79"/>
  <c r="N412" i="79"/>
  <c r="O412" i="79"/>
  <c r="P412" i="79"/>
  <c r="Q412" i="79"/>
  <c r="R412" i="79"/>
  <c r="S412" i="79"/>
  <c r="T412" i="79"/>
  <c r="U412" i="79"/>
  <c r="V412" i="79"/>
  <c r="W412" i="79"/>
  <c r="X412" i="79"/>
  <c r="Y412" i="79"/>
  <c r="Z412" i="79"/>
  <c r="AA412" i="79"/>
  <c r="AB412" i="79"/>
  <c r="AC412" i="79"/>
  <c r="AD412" i="79"/>
  <c r="AE412" i="79"/>
  <c r="AF412" i="79"/>
  <c r="AG412" i="79"/>
  <c r="AH412" i="79"/>
  <c r="AI412" i="79"/>
  <c r="AJ412" i="79"/>
  <c r="AK412" i="79"/>
  <c r="AL412" i="79"/>
  <c r="AM412" i="79"/>
  <c r="AN412" i="79"/>
  <c r="AO412" i="79"/>
  <c r="AP412" i="79"/>
  <c r="AQ412" i="79"/>
  <c r="AR412" i="79"/>
  <c r="AS412" i="79"/>
  <c r="AT412" i="79"/>
  <c r="AU412" i="79"/>
  <c r="AV412" i="79"/>
  <c r="AW412" i="79"/>
  <c r="AX412" i="79"/>
  <c r="AY412" i="79"/>
  <c r="AZ412" i="79"/>
  <c r="BA412" i="79"/>
  <c r="BB412" i="79"/>
  <c r="BC412" i="79"/>
  <c r="BD412" i="79"/>
  <c r="BE412" i="79"/>
  <c r="BF412" i="79"/>
  <c r="BG412" i="79"/>
  <c r="BH412" i="79"/>
  <c r="BI412" i="79"/>
  <c r="BJ412" i="79"/>
  <c r="BK412" i="79"/>
  <c r="BL412" i="79"/>
  <c r="BM412" i="79"/>
  <c r="BN412" i="79"/>
  <c r="BO412" i="79"/>
  <c r="BP412" i="79"/>
  <c r="BQ412" i="79"/>
  <c r="BR412" i="79"/>
  <c r="BS412" i="79"/>
  <c r="BT412" i="79"/>
  <c r="BU412" i="79"/>
  <c r="BV412" i="79"/>
  <c r="BW412" i="79"/>
  <c r="BX412" i="79"/>
  <c r="BY412" i="79"/>
  <c r="BZ412" i="79"/>
  <c r="CA412" i="79"/>
  <c r="CB412" i="79"/>
  <c r="CC412" i="79"/>
  <c r="CD412" i="79"/>
  <c r="CE412" i="79"/>
  <c r="CF412" i="79"/>
  <c r="CG412" i="79"/>
  <c r="CH412" i="79"/>
  <c r="CI412" i="79"/>
  <c r="CJ412" i="79"/>
  <c r="CK412" i="79"/>
  <c r="CL412" i="79"/>
  <c r="CM412" i="79"/>
  <c r="CN412" i="79"/>
  <c r="CO412" i="79"/>
  <c r="CP412" i="79"/>
  <c r="CQ412" i="79"/>
  <c r="CR412" i="79"/>
  <c r="CS412" i="79"/>
  <c r="CT412" i="79"/>
  <c r="CU412" i="79"/>
  <c r="CV412" i="79"/>
  <c r="CW412" i="79"/>
  <c r="CX412" i="79"/>
  <c r="CY412" i="79"/>
  <c r="CZ412" i="79"/>
  <c r="DA412" i="79"/>
  <c r="DB412" i="79"/>
  <c r="DC412" i="79"/>
  <c r="DD412" i="79"/>
  <c r="DE412" i="79"/>
  <c r="DF412" i="79"/>
  <c r="DG412" i="79"/>
  <c r="DH412" i="79"/>
  <c r="DI412" i="79"/>
  <c r="DJ412" i="79"/>
  <c r="DK412" i="79"/>
  <c r="DL412" i="79"/>
  <c r="DM412" i="79"/>
  <c r="DN412" i="79"/>
  <c r="DO412" i="79"/>
  <c r="DP412" i="79"/>
  <c r="DQ412" i="79"/>
  <c r="DR412" i="79"/>
  <c r="DS412" i="79"/>
  <c r="DT412" i="79"/>
  <c r="DU412" i="79"/>
  <c r="DV412" i="79"/>
  <c r="DW412" i="79"/>
  <c r="DX412" i="79"/>
  <c r="DY412" i="79"/>
  <c r="DZ412" i="79"/>
  <c r="EA412" i="79"/>
  <c r="EB412" i="79"/>
  <c r="EC412" i="79"/>
  <c r="ED412" i="79"/>
  <c r="EE412" i="79"/>
  <c r="EF412" i="79"/>
  <c r="EG412" i="79"/>
  <c r="EH412" i="79"/>
  <c r="EI412" i="79"/>
  <c r="EJ412" i="79"/>
  <c r="EK412" i="79"/>
  <c r="EL412" i="79"/>
  <c r="EM412" i="79"/>
  <c r="EN412" i="79"/>
  <c r="EO412" i="79"/>
  <c r="EP412" i="79"/>
  <c r="EQ412" i="79"/>
  <c r="ER412" i="79"/>
  <c r="ES412" i="79"/>
  <c r="ET412" i="79"/>
  <c r="EU412" i="79"/>
  <c r="EV412" i="79"/>
  <c r="EW412" i="79"/>
  <c r="EX412" i="79"/>
  <c r="EY412" i="79"/>
  <c r="EZ412" i="79"/>
  <c r="FA412" i="79"/>
  <c r="FB412" i="79"/>
  <c r="FC412" i="79"/>
  <c r="FD412" i="79"/>
  <c r="FE412" i="79"/>
  <c r="FF412" i="79"/>
  <c r="B412" i="79"/>
  <c r="C412" i="78"/>
  <c r="D412" i="78"/>
  <c r="E412" i="78"/>
  <c r="F412" i="78"/>
  <c r="G412" i="78"/>
  <c r="H412" i="78"/>
  <c r="I412" i="78"/>
  <c r="J412" i="78"/>
  <c r="K412" i="78"/>
  <c r="L412" i="78"/>
  <c r="M412" i="78"/>
  <c r="N412" i="78"/>
  <c r="O412" i="78"/>
  <c r="P412" i="78"/>
  <c r="Q412" i="78"/>
  <c r="R412" i="78"/>
  <c r="S412" i="78"/>
  <c r="T412" i="78"/>
  <c r="U412" i="78"/>
  <c r="V412" i="78"/>
  <c r="W412" i="78"/>
  <c r="X412" i="78"/>
  <c r="Y412" i="78"/>
  <c r="Z412" i="78"/>
  <c r="AA412" i="78"/>
  <c r="AB412" i="78"/>
  <c r="AC412" i="78"/>
  <c r="AD412" i="78"/>
  <c r="AE412" i="78"/>
  <c r="AF412" i="78"/>
  <c r="AG412" i="78"/>
  <c r="AH412" i="78"/>
  <c r="AI412" i="78"/>
  <c r="AJ412" i="78"/>
  <c r="AK412" i="78"/>
  <c r="AL412" i="78"/>
  <c r="AM412" i="78"/>
  <c r="AN412" i="78"/>
  <c r="AO412" i="78"/>
  <c r="AP412" i="78"/>
  <c r="AQ412" i="78"/>
  <c r="AR412" i="78"/>
  <c r="AS412" i="78"/>
  <c r="AT412" i="78"/>
  <c r="AU412" i="78"/>
  <c r="AV412" i="78"/>
  <c r="AW412" i="78"/>
  <c r="AX412" i="78"/>
  <c r="AY412" i="78"/>
  <c r="AZ412" i="78"/>
  <c r="BA412" i="78"/>
  <c r="BB412" i="78"/>
  <c r="BC412" i="78"/>
  <c r="BD412" i="78"/>
  <c r="BE412" i="78"/>
  <c r="BF412" i="78"/>
  <c r="BG412" i="78"/>
  <c r="BH412" i="78"/>
  <c r="BI412" i="78"/>
  <c r="BJ412" i="78"/>
  <c r="BK412" i="78"/>
  <c r="BL412" i="78"/>
  <c r="BM412" i="78"/>
  <c r="BN412" i="78"/>
  <c r="BO412" i="78"/>
  <c r="BP412" i="78"/>
  <c r="BQ412" i="78"/>
  <c r="BR412" i="78"/>
  <c r="BS412" i="78"/>
  <c r="BT412" i="78"/>
  <c r="BU412" i="78"/>
  <c r="BV412" i="78"/>
  <c r="BW412" i="78"/>
  <c r="BX412" i="78"/>
  <c r="BY412" i="78"/>
  <c r="BZ412" i="78"/>
  <c r="CA412" i="78"/>
  <c r="CB412" i="78"/>
  <c r="CC412" i="78"/>
  <c r="CD412" i="78"/>
  <c r="CE412" i="78"/>
  <c r="CF412" i="78"/>
  <c r="CG412" i="78"/>
  <c r="CH412" i="78"/>
  <c r="CI412" i="78"/>
  <c r="CJ412" i="78"/>
  <c r="CK412" i="78"/>
  <c r="CL412" i="78"/>
  <c r="CM412" i="78"/>
  <c r="CN412" i="78"/>
  <c r="CO412" i="78"/>
  <c r="CP412" i="78"/>
  <c r="CQ412" i="78"/>
  <c r="CR412" i="78"/>
  <c r="CS412" i="78"/>
  <c r="CT412" i="78"/>
  <c r="CU412" i="78"/>
  <c r="CV412" i="78"/>
  <c r="CW412" i="78"/>
  <c r="CX412" i="78"/>
  <c r="CY412" i="78"/>
  <c r="CZ412" i="78"/>
  <c r="DA412" i="78"/>
  <c r="DB412" i="78"/>
  <c r="DC412" i="78"/>
  <c r="DD412" i="78"/>
  <c r="DE412" i="78"/>
  <c r="DF412" i="78"/>
  <c r="DG412" i="78"/>
  <c r="DH412" i="78"/>
  <c r="DI412" i="78"/>
  <c r="DJ412" i="78"/>
  <c r="DK412" i="78"/>
  <c r="DL412" i="78"/>
  <c r="DM412" i="78"/>
  <c r="DN412" i="78"/>
  <c r="DO412" i="78"/>
  <c r="DP412" i="78"/>
  <c r="DQ412" i="78"/>
  <c r="DR412" i="78"/>
  <c r="DS412" i="78"/>
  <c r="DT412" i="78"/>
  <c r="DU412" i="78"/>
  <c r="DV412" i="78"/>
  <c r="DW412" i="78"/>
  <c r="DX412" i="78"/>
  <c r="DY412" i="78"/>
  <c r="DZ412" i="78"/>
  <c r="EA412" i="78"/>
  <c r="EB412" i="78"/>
  <c r="EC412" i="78"/>
  <c r="ED412" i="78"/>
  <c r="EE412" i="78"/>
  <c r="EF412" i="78"/>
  <c r="EG412" i="78"/>
  <c r="EH412" i="78"/>
  <c r="EI412" i="78"/>
  <c r="EJ412" i="78"/>
  <c r="EK412" i="78"/>
  <c r="EL412" i="78"/>
  <c r="EM412" i="78"/>
  <c r="EN412" i="78"/>
  <c r="EO412" i="78"/>
  <c r="EP412" i="78"/>
  <c r="EQ412" i="78"/>
  <c r="ER412" i="78"/>
  <c r="ES412" i="78"/>
  <c r="ET412" i="78"/>
  <c r="EU412" i="78"/>
  <c r="EV412" i="78"/>
  <c r="EW412" i="78"/>
  <c r="EX412" i="78"/>
  <c r="EY412" i="78"/>
  <c r="EZ412" i="78"/>
  <c r="FA412" i="78"/>
  <c r="FB412" i="78"/>
  <c r="FC412" i="78"/>
  <c r="FD412" i="78"/>
  <c r="FE412" i="78"/>
  <c r="FF412" i="78"/>
  <c r="B412" i="78"/>
  <c r="C412" i="18"/>
  <c r="D412" i="18"/>
  <c r="E412" i="18"/>
  <c r="F412" i="18"/>
  <c r="G412" i="18"/>
  <c r="H412" i="18"/>
  <c r="I412" i="18"/>
  <c r="J412" i="18"/>
  <c r="K412" i="18"/>
  <c r="L412" i="18"/>
  <c r="M412" i="18"/>
  <c r="N412" i="18"/>
  <c r="O412" i="18"/>
  <c r="P412" i="18"/>
  <c r="Q412" i="18"/>
  <c r="R412" i="18"/>
  <c r="S412" i="18"/>
  <c r="T412" i="18"/>
  <c r="U412" i="18"/>
  <c r="V412" i="18"/>
  <c r="W412" i="18"/>
  <c r="X412" i="18"/>
  <c r="Y412" i="18"/>
  <c r="Z412" i="18"/>
  <c r="AA412" i="18"/>
  <c r="AB412" i="18"/>
  <c r="AC412" i="18"/>
  <c r="AD412" i="18"/>
  <c r="AE412" i="18"/>
  <c r="AF412" i="18"/>
  <c r="AG412" i="18"/>
  <c r="AH412" i="18"/>
  <c r="AI412" i="18"/>
  <c r="AJ412" i="18"/>
  <c r="AK412" i="18"/>
  <c r="AL412" i="18"/>
  <c r="AM412" i="18"/>
  <c r="AN412" i="18"/>
  <c r="AO412" i="18"/>
  <c r="AP412" i="18"/>
  <c r="AQ412" i="18"/>
  <c r="AR412" i="18"/>
  <c r="AS412" i="18"/>
  <c r="AT412" i="18"/>
  <c r="AU412" i="18"/>
  <c r="AV412" i="18"/>
  <c r="AW412" i="18"/>
  <c r="AX412" i="18"/>
  <c r="AY412" i="18"/>
  <c r="AZ412" i="18"/>
  <c r="BA412" i="18"/>
  <c r="BB412" i="18"/>
  <c r="BC412" i="18"/>
  <c r="BD412" i="18"/>
  <c r="BE412" i="18"/>
  <c r="BF412" i="18"/>
  <c r="BG412" i="18"/>
  <c r="BH412" i="18"/>
  <c r="BI412" i="18"/>
  <c r="BJ412" i="18"/>
  <c r="BK412" i="18"/>
  <c r="BL412" i="18"/>
  <c r="BM412" i="18"/>
  <c r="BN412" i="18"/>
  <c r="BO412" i="18"/>
  <c r="BP412" i="18"/>
  <c r="BQ412" i="18"/>
  <c r="BR412" i="18"/>
  <c r="BS412" i="18"/>
  <c r="BT412" i="18"/>
  <c r="BU412" i="18"/>
  <c r="BV412" i="18"/>
  <c r="BW412" i="18"/>
  <c r="BX412" i="18"/>
  <c r="BY412" i="18"/>
  <c r="BZ412" i="18"/>
  <c r="CA412" i="18"/>
  <c r="CB412" i="18"/>
  <c r="CC412" i="18"/>
  <c r="CD412" i="18"/>
  <c r="CE412" i="18"/>
  <c r="CF412" i="18"/>
  <c r="CG412" i="18"/>
  <c r="CH412" i="18"/>
  <c r="CI412" i="18"/>
  <c r="CJ412" i="18"/>
  <c r="CK412" i="18"/>
  <c r="CL412" i="18"/>
  <c r="CM412" i="18"/>
  <c r="CN412" i="18"/>
  <c r="CO412" i="18"/>
  <c r="CP412" i="18"/>
  <c r="CQ412" i="18"/>
  <c r="CR412" i="18"/>
  <c r="CS412" i="18"/>
  <c r="CT412" i="18"/>
  <c r="CU412" i="18"/>
  <c r="CV412" i="18"/>
  <c r="CW412" i="18"/>
  <c r="CX412" i="18"/>
  <c r="CY412" i="18"/>
  <c r="CZ412" i="18"/>
  <c r="DA412" i="18"/>
  <c r="DB412" i="18"/>
  <c r="DC412" i="18"/>
  <c r="DD412" i="18"/>
  <c r="DE412" i="18"/>
  <c r="DF412" i="18"/>
  <c r="DG412" i="18"/>
  <c r="DH412" i="18"/>
  <c r="DI412" i="18"/>
  <c r="DJ412" i="18"/>
  <c r="DK412" i="18"/>
  <c r="DL412" i="18"/>
  <c r="DM412" i="18"/>
  <c r="DN412" i="18"/>
  <c r="DO412" i="18"/>
  <c r="DP412" i="18"/>
  <c r="DQ412" i="18"/>
  <c r="DR412" i="18"/>
  <c r="DS412" i="18"/>
  <c r="DT412" i="18"/>
  <c r="DU412" i="18"/>
  <c r="DV412" i="18"/>
  <c r="DW412" i="18"/>
  <c r="DX412" i="18"/>
  <c r="DY412" i="18"/>
  <c r="DZ412" i="18"/>
  <c r="EA412" i="18"/>
  <c r="EB412" i="18"/>
  <c r="EC412" i="18"/>
  <c r="ED412" i="18"/>
  <c r="EE412" i="18"/>
  <c r="EF412" i="18"/>
  <c r="EG412" i="18"/>
  <c r="EH412" i="18"/>
  <c r="EI412" i="18"/>
  <c r="EJ412" i="18"/>
  <c r="EK412" i="18"/>
  <c r="EL412" i="18"/>
  <c r="EM412" i="18"/>
  <c r="EN412" i="18"/>
  <c r="EO412" i="18"/>
  <c r="EP412" i="18"/>
  <c r="EQ412" i="18"/>
  <c r="ER412" i="18"/>
  <c r="ES412" i="18"/>
  <c r="ET412" i="18"/>
  <c r="EU412" i="18"/>
  <c r="EV412" i="18"/>
  <c r="EW412" i="18"/>
  <c r="EX412" i="18"/>
  <c r="EY412" i="18"/>
  <c r="EZ412" i="18"/>
  <c r="FA412" i="18"/>
  <c r="FB412" i="18"/>
  <c r="FC412" i="18"/>
  <c r="FD412" i="18"/>
  <c r="FE412" i="18"/>
  <c r="FF412" i="18"/>
  <c r="B412" i="18"/>
  <c r="C412" i="87"/>
  <c r="D412" i="87"/>
  <c r="E412" i="87"/>
  <c r="F412" i="87"/>
  <c r="G412" i="87"/>
  <c r="H412" i="87"/>
  <c r="I412" i="87"/>
  <c r="J412" i="87"/>
  <c r="K412" i="87"/>
  <c r="L412" i="87"/>
  <c r="M412" i="87"/>
  <c r="N412" i="87"/>
  <c r="O412" i="87"/>
  <c r="P412" i="87"/>
  <c r="Q412" i="87"/>
  <c r="R412" i="87"/>
  <c r="S412" i="87"/>
  <c r="T412" i="87"/>
  <c r="U412" i="87"/>
  <c r="V412" i="87"/>
  <c r="W412" i="87"/>
  <c r="X412" i="87"/>
  <c r="Y412" i="87"/>
  <c r="Z412" i="87"/>
  <c r="AA412" i="87"/>
  <c r="AB412" i="87"/>
  <c r="AC412" i="87"/>
  <c r="AD412" i="87"/>
  <c r="AE412" i="87"/>
  <c r="AF412" i="87"/>
  <c r="AG412" i="87"/>
  <c r="AH412" i="87"/>
  <c r="AI412" i="87"/>
  <c r="AJ412" i="87"/>
  <c r="AK412" i="87"/>
  <c r="AL412" i="87"/>
  <c r="AM412" i="87"/>
  <c r="AN412" i="87"/>
  <c r="AO412" i="87"/>
  <c r="AP412" i="87"/>
  <c r="AQ412" i="87"/>
  <c r="AR412" i="87"/>
  <c r="AS412" i="87"/>
  <c r="AT412" i="87"/>
  <c r="AU412" i="87"/>
  <c r="AV412" i="87"/>
  <c r="AW412" i="87"/>
  <c r="AX412" i="87"/>
  <c r="AY412" i="87"/>
  <c r="AZ412" i="87"/>
  <c r="BA412" i="87"/>
  <c r="BB412" i="87"/>
  <c r="BC412" i="87"/>
  <c r="BD412" i="87"/>
  <c r="BE412" i="87"/>
  <c r="BF412" i="87"/>
  <c r="BG412" i="87"/>
  <c r="BH412" i="87"/>
  <c r="BI412" i="87"/>
  <c r="BJ412" i="87"/>
  <c r="BK412" i="87"/>
  <c r="BL412" i="87"/>
  <c r="BM412" i="87"/>
  <c r="BN412" i="87"/>
  <c r="BO412" i="87"/>
  <c r="BP412" i="87"/>
  <c r="BQ412" i="87"/>
  <c r="BR412" i="87"/>
  <c r="BS412" i="87"/>
  <c r="BT412" i="87"/>
  <c r="BU412" i="87"/>
  <c r="BV412" i="87"/>
  <c r="BW412" i="87"/>
  <c r="BX412" i="87"/>
  <c r="BY412" i="87"/>
  <c r="BZ412" i="87"/>
  <c r="CA412" i="87"/>
  <c r="CB412" i="87"/>
  <c r="CC412" i="87"/>
  <c r="CD412" i="87"/>
  <c r="CE412" i="87"/>
  <c r="CF412" i="87"/>
  <c r="CG412" i="87"/>
  <c r="CH412" i="87"/>
  <c r="CI412" i="87"/>
  <c r="CJ412" i="87"/>
  <c r="CK412" i="87"/>
  <c r="CL412" i="87"/>
  <c r="CM412" i="87"/>
  <c r="CN412" i="87"/>
  <c r="CO412" i="87"/>
  <c r="CP412" i="87"/>
  <c r="CQ412" i="87"/>
  <c r="CR412" i="87"/>
  <c r="CS412" i="87"/>
  <c r="CT412" i="87"/>
  <c r="CU412" i="87"/>
  <c r="CV412" i="87"/>
  <c r="CW412" i="87"/>
  <c r="CX412" i="87"/>
  <c r="CY412" i="87"/>
  <c r="CZ412" i="87"/>
  <c r="DA412" i="87"/>
  <c r="DB412" i="87"/>
  <c r="DC412" i="87"/>
  <c r="DD412" i="87"/>
  <c r="DE412" i="87"/>
  <c r="DF412" i="87"/>
  <c r="DG412" i="87"/>
  <c r="DH412" i="87"/>
  <c r="DI412" i="87"/>
  <c r="DJ412" i="87"/>
  <c r="DK412" i="87"/>
  <c r="DL412" i="87"/>
  <c r="DM412" i="87"/>
  <c r="DN412" i="87"/>
  <c r="DO412" i="87"/>
  <c r="DP412" i="87"/>
  <c r="DQ412" i="87"/>
  <c r="DR412" i="87"/>
  <c r="DS412" i="87"/>
  <c r="DT412" i="87"/>
  <c r="DU412" i="87"/>
  <c r="DV412" i="87"/>
  <c r="DW412" i="87"/>
  <c r="DX412" i="87"/>
  <c r="DY412" i="87"/>
  <c r="DZ412" i="87"/>
  <c r="EA412" i="87"/>
  <c r="EB412" i="87"/>
  <c r="EC412" i="87"/>
  <c r="ED412" i="87"/>
  <c r="EE412" i="87"/>
  <c r="EF412" i="87"/>
  <c r="EG412" i="87"/>
  <c r="EH412" i="87"/>
  <c r="EI412" i="87"/>
  <c r="EJ412" i="87"/>
  <c r="EK412" i="87"/>
  <c r="EL412" i="87"/>
  <c r="EM412" i="87"/>
  <c r="EN412" i="87"/>
  <c r="EO412" i="87"/>
  <c r="EP412" i="87"/>
  <c r="EQ412" i="87"/>
  <c r="ER412" i="87"/>
  <c r="ES412" i="87"/>
  <c r="ET412" i="87"/>
  <c r="EU412" i="87"/>
  <c r="EV412" i="87"/>
  <c r="EW412" i="87"/>
  <c r="EX412" i="87"/>
  <c r="EY412" i="87"/>
  <c r="EZ412" i="87"/>
  <c r="FA412" i="87"/>
  <c r="FB412" i="87"/>
  <c r="FC412" i="87"/>
  <c r="FD412" i="87"/>
  <c r="FE412" i="87"/>
  <c r="FF412" i="87"/>
  <c r="B412" i="87"/>
  <c r="C412" i="86"/>
  <c r="D412" i="86"/>
  <c r="E412" i="86"/>
  <c r="F412" i="86"/>
  <c r="G412" i="86"/>
  <c r="H412" i="86"/>
  <c r="I412" i="86"/>
  <c r="J412" i="86"/>
  <c r="K412" i="86"/>
  <c r="L412" i="86"/>
  <c r="M412" i="86"/>
  <c r="N412" i="86"/>
  <c r="O412" i="86"/>
  <c r="P412" i="86"/>
  <c r="Q412" i="86"/>
  <c r="R412" i="86"/>
  <c r="S412" i="86"/>
  <c r="T412" i="86"/>
  <c r="U412" i="86"/>
  <c r="V412" i="86"/>
  <c r="W412" i="86"/>
  <c r="X412" i="86"/>
  <c r="Y412" i="86"/>
  <c r="Z412" i="86"/>
  <c r="AA412" i="86"/>
  <c r="AB412" i="86"/>
  <c r="AC412" i="86"/>
  <c r="AD412" i="86"/>
  <c r="AE412" i="86"/>
  <c r="AF412" i="86"/>
  <c r="AG412" i="86"/>
  <c r="AH412" i="86"/>
  <c r="AI412" i="86"/>
  <c r="AJ412" i="86"/>
  <c r="AK412" i="86"/>
  <c r="AL412" i="86"/>
  <c r="AM412" i="86"/>
  <c r="AN412" i="86"/>
  <c r="AO412" i="86"/>
  <c r="AP412" i="86"/>
  <c r="AQ412" i="86"/>
  <c r="AR412" i="86"/>
  <c r="AS412" i="86"/>
  <c r="AT412" i="86"/>
  <c r="AU412" i="86"/>
  <c r="AV412" i="86"/>
  <c r="AW412" i="86"/>
  <c r="AX412" i="86"/>
  <c r="AY412" i="86"/>
  <c r="AZ412" i="86"/>
  <c r="BA412" i="86"/>
  <c r="BB412" i="86"/>
  <c r="BC412" i="86"/>
  <c r="BD412" i="86"/>
  <c r="BE412" i="86"/>
  <c r="BF412" i="86"/>
  <c r="BG412" i="86"/>
  <c r="BH412" i="86"/>
  <c r="BI412" i="86"/>
  <c r="BJ412" i="86"/>
  <c r="BK412" i="86"/>
  <c r="BL412" i="86"/>
  <c r="BM412" i="86"/>
  <c r="BN412" i="86"/>
  <c r="BO412" i="86"/>
  <c r="BP412" i="86"/>
  <c r="BQ412" i="86"/>
  <c r="BR412" i="86"/>
  <c r="BS412" i="86"/>
  <c r="BT412" i="86"/>
  <c r="BU412" i="86"/>
  <c r="BV412" i="86"/>
  <c r="BW412" i="86"/>
  <c r="BX412" i="86"/>
  <c r="BY412" i="86"/>
  <c r="BZ412" i="86"/>
  <c r="CA412" i="86"/>
  <c r="CB412" i="86"/>
  <c r="CC412" i="86"/>
  <c r="CD412" i="86"/>
  <c r="CE412" i="86"/>
  <c r="CF412" i="86"/>
  <c r="CG412" i="86"/>
  <c r="CH412" i="86"/>
  <c r="CI412" i="86"/>
  <c r="CJ412" i="86"/>
  <c r="CK412" i="86"/>
  <c r="CL412" i="86"/>
  <c r="CM412" i="86"/>
  <c r="CN412" i="86"/>
  <c r="CO412" i="86"/>
  <c r="CP412" i="86"/>
  <c r="CQ412" i="86"/>
  <c r="CR412" i="86"/>
  <c r="CS412" i="86"/>
  <c r="CT412" i="86"/>
  <c r="CU412" i="86"/>
  <c r="CV412" i="86"/>
  <c r="CW412" i="86"/>
  <c r="CX412" i="86"/>
  <c r="CY412" i="86"/>
  <c r="CZ412" i="86"/>
  <c r="DA412" i="86"/>
  <c r="DB412" i="86"/>
  <c r="DC412" i="86"/>
  <c r="DD412" i="86"/>
  <c r="DE412" i="86"/>
  <c r="DF412" i="86"/>
  <c r="DG412" i="86"/>
  <c r="DH412" i="86"/>
  <c r="DI412" i="86"/>
  <c r="DJ412" i="86"/>
  <c r="DK412" i="86"/>
  <c r="DL412" i="86"/>
  <c r="DM412" i="86"/>
  <c r="DN412" i="86"/>
  <c r="DO412" i="86"/>
  <c r="DP412" i="86"/>
  <c r="DQ412" i="86"/>
  <c r="DR412" i="86"/>
  <c r="DS412" i="86"/>
  <c r="DT412" i="86"/>
  <c r="DU412" i="86"/>
  <c r="DV412" i="86"/>
  <c r="DW412" i="86"/>
  <c r="DX412" i="86"/>
  <c r="DY412" i="86"/>
  <c r="DZ412" i="86"/>
  <c r="EA412" i="86"/>
  <c r="EB412" i="86"/>
  <c r="EC412" i="86"/>
  <c r="ED412" i="86"/>
  <c r="EE412" i="86"/>
  <c r="EF412" i="86"/>
  <c r="EG412" i="86"/>
  <c r="EH412" i="86"/>
  <c r="EI412" i="86"/>
  <c r="EJ412" i="86"/>
  <c r="EK412" i="86"/>
  <c r="EL412" i="86"/>
  <c r="EM412" i="86"/>
  <c r="EN412" i="86"/>
  <c r="EO412" i="86"/>
  <c r="EP412" i="86"/>
  <c r="EQ412" i="86"/>
  <c r="ER412" i="86"/>
  <c r="ES412" i="86"/>
  <c r="ET412" i="86"/>
  <c r="EU412" i="86"/>
  <c r="EV412" i="86"/>
  <c r="EW412" i="86"/>
  <c r="EX412" i="86"/>
  <c r="EY412" i="86"/>
  <c r="EZ412" i="86"/>
  <c r="FA412" i="86"/>
  <c r="FB412" i="86"/>
  <c r="FC412" i="86"/>
  <c r="FD412" i="86"/>
  <c r="FE412" i="86"/>
  <c r="FF412" i="86"/>
  <c r="B412" i="86"/>
  <c r="C412" i="85"/>
  <c r="D412" i="85"/>
  <c r="E412" i="85"/>
  <c r="F412" i="85"/>
  <c r="G412" i="85"/>
  <c r="H412" i="85"/>
  <c r="I412" i="85"/>
  <c r="J412" i="85"/>
  <c r="K412" i="85"/>
  <c r="L412" i="85"/>
  <c r="M412" i="85"/>
  <c r="N412" i="85"/>
  <c r="O412" i="85"/>
  <c r="P412" i="85"/>
  <c r="Q412" i="85"/>
  <c r="R412" i="85"/>
  <c r="S412" i="85"/>
  <c r="T412" i="85"/>
  <c r="U412" i="85"/>
  <c r="V412" i="85"/>
  <c r="W412" i="85"/>
  <c r="X412" i="85"/>
  <c r="Y412" i="85"/>
  <c r="Z412" i="85"/>
  <c r="AA412" i="85"/>
  <c r="AB412" i="85"/>
  <c r="AC412" i="85"/>
  <c r="AD412" i="85"/>
  <c r="AE412" i="85"/>
  <c r="AF412" i="85"/>
  <c r="AG412" i="85"/>
  <c r="AH412" i="85"/>
  <c r="AI412" i="85"/>
  <c r="AJ412" i="85"/>
  <c r="AK412" i="85"/>
  <c r="AL412" i="85"/>
  <c r="AM412" i="85"/>
  <c r="AN412" i="85"/>
  <c r="AO412" i="85"/>
  <c r="AP412" i="85"/>
  <c r="AQ412" i="85"/>
  <c r="AR412" i="85"/>
  <c r="AS412" i="85"/>
  <c r="AT412" i="85"/>
  <c r="AU412" i="85"/>
  <c r="AV412" i="85"/>
  <c r="AW412" i="85"/>
  <c r="AX412" i="85"/>
  <c r="AY412" i="85"/>
  <c r="AZ412" i="85"/>
  <c r="BA412" i="85"/>
  <c r="BB412" i="85"/>
  <c r="BC412" i="85"/>
  <c r="BD412" i="85"/>
  <c r="BE412" i="85"/>
  <c r="BF412" i="85"/>
  <c r="BG412" i="85"/>
  <c r="BH412" i="85"/>
  <c r="BI412" i="85"/>
  <c r="BJ412" i="85"/>
  <c r="BK412" i="85"/>
  <c r="BL412" i="85"/>
  <c r="BM412" i="85"/>
  <c r="BN412" i="85"/>
  <c r="BO412" i="85"/>
  <c r="BP412" i="85"/>
  <c r="BQ412" i="85"/>
  <c r="BR412" i="85"/>
  <c r="BS412" i="85"/>
  <c r="BT412" i="85"/>
  <c r="BU412" i="85"/>
  <c r="BV412" i="85"/>
  <c r="BW412" i="85"/>
  <c r="BX412" i="85"/>
  <c r="BY412" i="85"/>
  <c r="BZ412" i="85"/>
  <c r="CA412" i="85"/>
  <c r="CB412" i="85"/>
  <c r="CC412" i="85"/>
  <c r="CD412" i="85"/>
  <c r="CE412" i="85"/>
  <c r="CF412" i="85"/>
  <c r="CG412" i="85"/>
  <c r="CH412" i="85"/>
  <c r="CI412" i="85"/>
  <c r="CJ412" i="85"/>
  <c r="CK412" i="85"/>
  <c r="CL412" i="85"/>
  <c r="CM412" i="85"/>
  <c r="CN412" i="85"/>
  <c r="CO412" i="85"/>
  <c r="CP412" i="85"/>
  <c r="CQ412" i="85"/>
  <c r="CR412" i="85"/>
  <c r="CS412" i="85"/>
  <c r="CT412" i="85"/>
  <c r="CU412" i="85"/>
  <c r="CV412" i="85"/>
  <c r="CW412" i="85"/>
  <c r="CX412" i="85"/>
  <c r="CY412" i="85"/>
  <c r="CZ412" i="85"/>
  <c r="DA412" i="85"/>
  <c r="DB412" i="85"/>
  <c r="DC412" i="85"/>
  <c r="DD412" i="85"/>
  <c r="DE412" i="85"/>
  <c r="DF412" i="85"/>
  <c r="DG412" i="85"/>
  <c r="DH412" i="85"/>
  <c r="DI412" i="85"/>
  <c r="DJ412" i="85"/>
  <c r="DK412" i="85"/>
  <c r="DL412" i="85"/>
  <c r="DM412" i="85"/>
  <c r="DN412" i="85"/>
  <c r="DO412" i="85"/>
  <c r="DP412" i="85"/>
  <c r="DQ412" i="85"/>
  <c r="DR412" i="85"/>
  <c r="DS412" i="85"/>
  <c r="DT412" i="85"/>
  <c r="DU412" i="85"/>
  <c r="DV412" i="85"/>
  <c r="DW412" i="85"/>
  <c r="DX412" i="85"/>
  <c r="DY412" i="85"/>
  <c r="DZ412" i="85"/>
  <c r="EA412" i="85"/>
  <c r="EB412" i="85"/>
  <c r="EC412" i="85"/>
  <c r="ED412" i="85"/>
  <c r="EE412" i="85"/>
  <c r="EF412" i="85"/>
  <c r="EG412" i="85"/>
  <c r="EH412" i="85"/>
  <c r="EI412" i="85"/>
  <c r="EJ412" i="85"/>
  <c r="EK412" i="85"/>
  <c r="EL412" i="85"/>
  <c r="EM412" i="85"/>
  <c r="EN412" i="85"/>
  <c r="EO412" i="85"/>
  <c r="EP412" i="85"/>
  <c r="EQ412" i="85"/>
  <c r="ER412" i="85"/>
  <c r="ES412" i="85"/>
  <c r="ET412" i="85"/>
  <c r="EU412" i="85"/>
  <c r="EV412" i="85"/>
  <c r="EW412" i="85"/>
  <c r="EX412" i="85"/>
  <c r="EY412" i="85"/>
  <c r="EZ412" i="85"/>
  <c r="FA412" i="85"/>
  <c r="FB412" i="85"/>
  <c r="FC412" i="85"/>
  <c r="FD412" i="85"/>
  <c r="FE412" i="85"/>
  <c r="FF412" i="85"/>
  <c r="B412" i="85"/>
  <c r="C412" i="14"/>
  <c r="D412" i="14"/>
  <c r="E412" i="14"/>
  <c r="F412" i="14"/>
  <c r="G412" i="14"/>
  <c r="H412" i="14"/>
  <c r="I412" i="14"/>
  <c r="J412" i="14"/>
  <c r="K412" i="14"/>
  <c r="L412" i="14"/>
  <c r="M412" i="14"/>
  <c r="N412" i="14"/>
  <c r="O412" i="14"/>
  <c r="P412" i="14"/>
  <c r="Q412" i="14"/>
  <c r="R412" i="14"/>
  <c r="S412" i="14"/>
  <c r="T412" i="14"/>
  <c r="U412" i="14"/>
  <c r="V412" i="14"/>
  <c r="W412" i="14"/>
  <c r="X412" i="14"/>
  <c r="Y412" i="14"/>
  <c r="Z412" i="14"/>
  <c r="AA412" i="14"/>
  <c r="AB412" i="14"/>
  <c r="AC412" i="14"/>
  <c r="AD412" i="14"/>
  <c r="AE412" i="14"/>
  <c r="AF412" i="14"/>
  <c r="AG412" i="14"/>
  <c r="AH412" i="14"/>
  <c r="AI412" i="14"/>
  <c r="AJ412" i="14"/>
  <c r="AK412" i="14"/>
  <c r="AL412" i="14"/>
  <c r="AM412" i="14"/>
  <c r="AN412" i="14"/>
  <c r="AO412" i="14"/>
  <c r="AP412" i="14"/>
  <c r="AQ412" i="14"/>
  <c r="AR412" i="14"/>
  <c r="AS412" i="14"/>
  <c r="AT412" i="14"/>
  <c r="AU412" i="14"/>
  <c r="AV412" i="14"/>
  <c r="AW412" i="14"/>
  <c r="AX412" i="14"/>
  <c r="AY412" i="14"/>
  <c r="AZ412" i="14"/>
  <c r="BA412" i="14"/>
  <c r="BB412" i="14"/>
  <c r="BC412" i="14"/>
  <c r="BD412" i="14"/>
  <c r="BE412" i="14"/>
  <c r="BF412" i="14"/>
  <c r="BG412" i="14"/>
  <c r="BH412" i="14"/>
  <c r="BI412" i="14"/>
  <c r="BJ412" i="14"/>
  <c r="BK412" i="14"/>
  <c r="BL412" i="14"/>
  <c r="BM412" i="14"/>
  <c r="BN412" i="14"/>
  <c r="BO412" i="14"/>
  <c r="BP412" i="14"/>
  <c r="BQ412" i="14"/>
  <c r="BR412" i="14"/>
  <c r="BS412" i="14"/>
  <c r="BT412" i="14"/>
  <c r="BU412" i="14"/>
  <c r="BV412" i="14"/>
  <c r="BW412" i="14"/>
  <c r="BX412" i="14"/>
  <c r="BY412" i="14"/>
  <c r="BZ412" i="14"/>
  <c r="CA412" i="14"/>
  <c r="CB412" i="14"/>
  <c r="CC412" i="14"/>
  <c r="CD412" i="14"/>
  <c r="CE412" i="14"/>
  <c r="CF412" i="14"/>
  <c r="CG412" i="14"/>
  <c r="CH412" i="14"/>
  <c r="CI412" i="14"/>
  <c r="CJ412" i="14"/>
  <c r="CK412" i="14"/>
  <c r="CL412" i="14"/>
  <c r="CM412" i="14"/>
  <c r="CN412" i="14"/>
  <c r="CO412" i="14"/>
  <c r="CP412" i="14"/>
  <c r="CQ412" i="14"/>
  <c r="CR412" i="14"/>
  <c r="CS412" i="14"/>
  <c r="CT412" i="14"/>
  <c r="CU412" i="14"/>
  <c r="CV412" i="14"/>
  <c r="CW412" i="14"/>
  <c r="CX412" i="14"/>
  <c r="CY412" i="14"/>
  <c r="CZ412" i="14"/>
  <c r="DA412" i="14"/>
  <c r="DB412" i="14"/>
  <c r="DC412" i="14"/>
  <c r="DD412" i="14"/>
  <c r="DE412" i="14"/>
  <c r="DF412" i="14"/>
  <c r="DG412" i="14"/>
  <c r="DH412" i="14"/>
  <c r="DI412" i="14"/>
  <c r="DJ412" i="14"/>
  <c r="DK412" i="14"/>
  <c r="DL412" i="14"/>
  <c r="DM412" i="14"/>
  <c r="DN412" i="14"/>
  <c r="DO412" i="14"/>
  <c r="DP412" i="14"/>
  <c r="DQ412" i="14"/>
  <c r="DR412" i="14"/>
  <c r="DS412" i="14"/>
  <c r="DT412" i="14"/>
  <c r="DU412" i="14"/>
  <c r="DV412" i="14"/>
  <c r="DW412" i="14"/>
  <c r="DX412" i="14"/>
  <c r="DY412" i="14"/>
  <c r="DZ412" i="14"/>
  <c r="EA412" i="14"/>
  <c r="EB412" i="14"/>
  <c r="EC412" i="14"/>
  <c r="ED412" i="14"/>
  <c r="EE412" i="14"/>
  <c r="EF412" i="14"/>
  <c r="EG412" i="14"/>
  <c r="EH412" i="14"/>
  <c r="EI412" i="14"/>
  <c r="EJ412" i="14"/>
  <c r="EK412" i="14"/>
  <c r="EL412" i="14"/>
  <c r="EM412" i="14"/>
  <c r="EN412" i="14"/>
  <c r="EO412" i="14"/>
  <c r="EP412" i="14"/>
  <c r="EQ412" i="14"/>
  <c r="ER412" i="14"/>
  <c r="ES412" i="14"/>
  <c r="ET412" i="14"/>
  <c r="EU412" i="14"/>
  <c r="EV412" i="14"/>
  <c r="EW412" i="14"/>
  <c r="EX412" i="14"/>
  <c r="EY412" i="14"/>
  <c r="EZ412" i="14"/>
  <c r="FA412" i="14"/>
  <c r="FB412" i="14"/>
  <c r="FC412" i="14"/>
  <c r="FD412" i="14"/>
  <c r="FE412" i="14"/>
  <c r="FF412" i="14"/>
  <c r="B412" i="14"/>
  <c r="C412" i="12"/>
  <c r="D412" i="12"/>
  <c r="E412" i="12"/>
  <c r="F412" i="12"/>
  <c r="G412" i="12"/>
  <c r="H412" i="12"/>
  <c r="I412" i="12"/>
  <c r="J412" i="12"/>
  <c r="K412" i="12"/>
  <c r="L412" i="12"/>
  <c r="M412" i="12"/>
  <c r="N412" i="12"/>
  <c r="O412" i="12"/>
  <c r="P412" i="12"/>
  <c r="Q412" i="12"/>
  <c r="R412" i="12"/>
  <c r="S412" i="12"/>
  <c r="T412" i="12"/>
  <c r="U412" i="12"/>
  <c r="V412" i="12"/>
  <c r="W412" i="12"/>
  <c r="X412" i="12"/>
  <c r="Y412" i="12"/>
  <c r="Z412" i="12"/>
  <c r="AA412" i="12"/>
  <c r="AB412" i="12"/>
  <c r="AC412" i="12"/>
  <c r="AD412" i="12"/>
  <c r="AE412" i="12"/>
  <c r="AF412" i="12"/>
  <c r="AG412" i="12"/>
  <c r="AH412" i="12"/>
  <c r="AI412" i="12"/>
  <c r="AJ412" i="12"/>
  <c r="AK412" i="12"/>
  <c r="AL412" i="12"/>
  <c r="AM412" i="12"/>
  <c r="AN412" i="12"/>
  <c r="AO412" i="12"/>
  <c r="AP412" i="12"/>
  <c r="AQ412" i="12"/>
  <c r="AR412" i="12"/>
  <c r="AS412" i="12"/>
  <c r="AT412" i="12"/>
  <c r="AU412" i="12"/>
  <c r="AV412" i="12"/>
  <c r="AW412" i="12"/>
  <c r="AX412" i="12"/>
  <c r="AY412" i="12"/>
  <c r="AZ412" i="12"/>
  <c r="BA412" i="12"/>
  <c r="BB412" i="12"/>
  <c r="BC412" i="12"/>
  <c r="BD412" i="12"/>
  <c r="BE412" i="12"/>
  <c r="BF412" i="12"/>
  <c r="BG412" i="12"/>
  <c r="BH412" i="12"/>
  <c r="BI412" i="12"/>
  <c r="BJ412" i="12"/>
  <c r="BK412" i="12"/>
  <c r="BL412" i="12"/>
  <c r="BM412" i="12"/>
  <c r="BN412" i="12"/>
  <c r="BO412" i="12"/>
  <c r="BP412" i="12"/>
  <c r="BQ412" i="12"/>
  <c r="BR412" i="12"/>
  <c r="BS412" i="12"/>
  <c r="BT412" i="12"/>
  <c r="BU412" i="12"/>
  <c r="BV412" i="12"/>
  <c r="BW412" i="12"/>
  <c r="BX412" i="12"/>
  <c r="BY412" i="12"/>
  <c r="BZ412" i="12"/>
  <c r="CA412" i="12"/>
  <c r="CB412" i="12"/>
  <c r="CC412" i="12"/>
  <c r="CD412" i="12"/>
  <c r="CE412" i="12"/>
  <c r="CF412" i="12"/>
  <c r="CG412" i="12"/>
  <c r="CH412" i="12"/>
  <c r="CI412" i="12"/>
  <c r="CJ412" i="12"/>
  <c r="CK412" i="12"/>
  <c r="CL412" i="12"/>
  <c r="CM412" i="12"/>
  <c r="CN412" i="12"/>
  <c r="CO412" i="12"/>
  <c r="CP412" i="12"/>
  <c r="CQ412" i="12"/>
  <c r="CR412" i="12"/>
  <c r="CS412" i="12"/>
  <c r="CT412" i="12"/>
  <c r="CU412" i="12"/>
  <c r="CV412" i="12"/>
  <c r="CW412" i="12"/>
  <c r="CX412" i="12"/>
  <c r="CY412" i="12"/>
  <c r="CZ412" i="12"/>
  <c r="DA412" i="12"/>
  <c r="DB412" i="12"/>
  <c r="DC412" i="12"/>
  <c r="DD412" i="12"/>
  <c r="DE412" i="12"/>
  <c r="DF412" i="12"/>
  <c r="DG412" i="12"/>
  <c r="DH412" i="12"/>
  <c r="DI412" i="12"/>
  <c r="DJ412" i="12"/>
  <c r="DK412" i="12"/>
  <c r="DL412" i="12"/>
  <c r="DM412" i="12"/>
  <c r="DN412" i="12"/>
  <c r="DO412" i="12"/>
  <c r="DP412" i="12"/>
  <c r="DQ412" i="12"/>
  <c r="DR412" i="12"/>
  <c r="DS412" i="12"/>
  <c r="DT412" i="12"/>
  <c r="DU412" i="12"/>
  <c r="DV412" i="12"/>
  <c r="DW412" i="12"/>
  <c r="DX412" i="12"/>
  <c r="DY412" i="12"/>
  <c r="DZ412" i="12"/>
  <c r="EA412" i="12"/>
  <c r="EB412" i="12"/>
  <c r="EC412" i="12"/>
  <c r="ED412" i="12"/>
  <c r="EE412" i="12"/>
  <c r="EF412" i="12"/>
  <c r="EG412" i="12"/>
  <c r="EH412" i="12"/>
  <c r="EI412" i="12"/>
  <c r="EJ412" i="12"/>
  <c r="EK412" i="12"/>
  <c r="EL412" i="12"/>
  <c r="EM412" i="12"/>
  <c r="EN412" i="12"/>
  <c r="EO412" i="12"/>
  <c r="EP412" i="12"/>
  <c r="EQ412" i="12"/>
  <c r="ER412" i="12"/>
  <c r="ES412" i="12"/>
  <c r="ET412" i="12"/>
  <c r="EU412" i="12"/>
  <c r="EV412" i="12"/>
  <c r="EW412" i="12"/>
  <c r="EX412" i="12"/>
  <c r="EY412" i="12"/>
  <c r="EZ412" i="12"/>
  <c r="FA412" i="12"/>
  <c r="FB412" i="12"/>
  <c r="FC412" i="12"/>
  <c r="FD412" i="12"/>
  <c r="FE412" i="12"/>
  <c r="FF412" i="12"/>
  <c r="B412" i="12"/>
  <c r="C412" i="10"/>
  <c r="D412" i="10"/>
  <c r="E412" i="10"/>
  <c r="F412" i="10"/>
  <c r="G412" i="10"/>
  <c r="H412" i="10"/>
  <c r="I412" i="10"/>
  <c r="J412" i="10"/>
  <c r="K412" i="10"/>
  <c r="L412" i="10"/>
  <c r="M412" i="10"/>
  <c r="N412" i="10"/>
  <c r="O412" i="10"/>
  <c r="P412" i="10"/>
  <c r="Q412" i="10"/>
  <c r="R412" i="10"/>
  <c r="S412" i="10"/>
  <c r="T412" i="10"/>
  <c r="U412" i="10"/>
  <c r="V412" i="10"/>
  <c r="W412" i="10"/>
  <c r="X412" i="10"/>
  <c r="Y412" i="10"/>
  <c r="Z412" i="10"/>
  <c r="AA412" i="10"/>
  <c r="AB412" i="10"/>
  <c r="AC412" i="10"/>
  <c r="AD412" i="10"/>
  <c r="AE412" i="10"/>
  <c r="AF412" i="10"/>
  <c r="AG412" i="10"/>
  <c r="AH412" i="10"/>
  <c r="AI412" i="10"/>
  <c r="AJ412" i="10"/>
  <c r="AK412" i="10"/>
  <c r="AL412" i="10"/>
  <c r="AM412" i="10"/>
  <c r="AN412" i="10"/>
  <c r="AO412" i="10"/>
  <c r="AP412" i="10"/>
  <c r="AQ412" i="10"/>
  <c r="AR412" i="10"/>
  <c r="AS412" i="10"/>
  <c r="AT412" i="10"/>
  <c r="AU412" i="10"/>
  <c r="AV412" i="10"/>
  <c r="AW412" i="10"/>
  <c r="AX412" i="10"/>
  <c r="AY412" i="10"/>
  <c r="AZ412" i="10"/>
  <c r="BA412" i="10"/>
  <c r="BB412" i="10"/>
  <c r="BC412" i="10"/>
  <c r="BD412" i="10"/>
  <c r="BE412" i="10"/>
  <c r="BF412" i="10"/>
  <c r="BG412" i="10"/>
  <c r="BH412" i="10"/>
  <c r="BI412" i="10"/>
  <c r="BJ412" i="10"/>
  <c r="BK412" i="10"/>
  <c r="BL412" i="10"/>
  <c r="BM412" i="10"/>
  <c r="BN412" i="10"/>
  <c r="BO412" i="10"/>
  <c r="BP412" i="10"/>
  <c r="BQ412" i="10"/>
  <c r="BR412" i="10"/>
  <c r="BS412" i="10"/>
  <c r="BT412" i="10"/>
  <c r="BU412" i="10"/>
  <c r="BV412" i="10"/>
  <c r="BW412" i="10"/>
  <c r="BX412" i="10"/>
  <c r="BY412" i="10"/>
  <c r="BZ412" i="10"/>
  <c r="CA412" i="10"/>
  <c r="CB412" i="10"/>
  <c r="CC412" i="10"/>
  <c r="CD412" i="10"/>
  <c r="CE412" i="10"/>
  <c r="CF412" i="10"/>
  <c r="CG412" i="10"/>
  <c r="CH412" i="10"/>
  <c r="CI412" i="10"/>
  <c r="CJ412" i="10"/>
  <c r="CK412" i="10"/>
  <c r="CL412" i="10"/>
  <c r="CM412" i="10"/>
  <c r="CN412" i="10"/>
  <c r="CO412" i="10"/>
  <c r="CP412" i="10"/>
  <c r="CQ412" i="10"/>
  <c r="CR412" i="10"/>
  <c r="CS412" i="10"/>
  <c r="CT412" i="10"/>
  <c r="CU412" i="10"/>
  <c r="CV412" i="10"/>
  <c r="CW412" i="10"/>
  <c r="CX412" i="10"/>
  <c r="CY412" i="10"/>
  <c r="CZ412" i="10"/>
  <c r="DA412" i="10"/>
  <c r="DB412" i="10"/>
  <c r="DC412" i="10"/>
  <c r="DD412" i="10"/>
  <c r="DE412" i="10"/>
  <c r="DF412" i="10"/>
  <c r="DG412" i="10"/>
  <c r="DH412" i="10"/>
  <c r="DI412" i="10"/>
  <c r="DJ412" i="10"/>
  <c r="DK412" i="10"/>
  <c r="DL412" i="10"/>
  <c r="DM412" i="10"/>
  <c r="DN412" i="10"/>
  <c r="DO412" i="10"/>
  <c r="DP412" i="10"/>
  <c r="DQ412" i="10"/>
  <c r="DR412" i="10"/>
  <c r="DS412" i="10"/>
  <c r="DT412" i="10"/>
  <c r="DU412" i="10"/>
  <c r="DV412" i="10"/>
  <c r="DW412" i="10"/>
  <c r="DX412" i="10"/>
  <c r="DY412" i="10"/>
  <c r="DZ412" i="10"/>
  <c r="EA412" i="10"/>
  <c r="EB412" i="10"/>
  <c r="EC412" i="10"/>
  <c r="ED412" i="10"/>
  <c r="EE412" i="10"/>
  <c r="EF412" i="10"/>
  <c r="EG412" i="10"/>
  <c r="EH412" i="10"/>
  <c r="EI412" i="10"/>
  <c r="EJ412" i="10"/>
  <c r="EK412" i="10"/>
  <c r="EL412" i="10"/>
  <c r="EM412" i="10"/>
  <c r="EN412" i="10"/>
  <c r="EO412" i="10"/>
  <c r="EP412" i="10"/>
  <c r="EQ412" i="10"/>
  <c r="ER412" i="10"/>
  <c r="ES412" i="10"/>
  <c r="ET412" i="10"/>
  <c r="EU412" i="10"/>
  <c r="EV412" i="10"/>
  <c r="EW412" i="10"/>
  <c r="EX412" i="10"/>
  <c r="EY412" i="10"/>
  <c r="EZ412" i="10"/>
  <c r="FA412" i="10"/>
  <c r="FB412" i="10"/>
  <c r="FC412" i="10"/>
  <c r="FD412" i="10"/>
  <c r="FE412" i="10"/>
  <c r="FF412" i="10"/>
  <c r="B412" i="10"/>
  <c r="C412" i="84"/>
  <c r="D412" i="84"/>
  <c r="E412" i="84"/>
  <c r="F412" i="84"/>
  <c r="G412" i="84"/>
  <c r="H412" i="84"/>
  <c r="I412" i="84"/>
  <c r="J412" i="84"/>
  <c r="K412" i="84"/>
  <c r="L412" i="84"/>
  <c r="M412" i="84"/>
  <c r="N412" i="84"/>
  <c r="O412" i="84"/>
  <c r="P412" i="84"/>
  <c r="Q412" i="84"/>
  <c r="R412" i="84"/>
  <c r="S412" i="84"/>
  <c r="T412" i="84"/>
  <c r="U412" i="84"/>
  <c r="V412" i="84"/>
  <c r="W412" i="84"/>
  <c r="X412" i="84"/>
  <c r="Y412" i="84"/>
  <c r="Z412" i="84"/>
  <c r="AA412" i="84"/>
  <c r="AB412" i="84"/>
  <c r="AC412" i="84"/>
  <c r="AD412" i="84"/>
  <c r="AE412" i="84"/>
  <c r="AF412" i="84"/>
  <c r="AG412" i="84"/>
  <c r="AH412" i="84"/>
  <c r="AI412" i="84"/>
  <c r="AJ412" i="84"/>
  <c r="AK412" i="84"/>
  <c r="AL412" i="84"/>
  <c r="AM412" i="84"/>
  <c r="AN412" i="84"/>
  <c r="AO412" i="84"/>
  <c r="AP412" i="84"/>
  <c r="AQ412" i="84"/>
  <c r="AR412" i="84"/>
  <c r="AS412" i="84"/>
  <c r="AT412" i="84"/>
  <c r="AU412" i="84"/>
  <c r="AV412" i="84"/>
  <c r="AW412" i="84"/>
  <c r="AX412" i="84"/>
  <c r="AY412" i="84"/>
  <c r="AZ412" i="84"/>
  <c r="BA412" i="84"/>
  <c r="BB412" i="84"/>
  <c r="BC412" i="84"/>
  <c r="BD412" i="84"/>
  <c r="BE412" i="84"/>
  <c r="BF412" i="84"/>
  <c r="BG412" i="84"/>
  <c r="BH412" i="84"/>
  <c r="BI412" i="84"/>
  <c r="BJ412" i="84"/>
  <c r="BK412" i="84"/>
  <c r="BL412" i="84"/>
  <c r="BM412" i="84"/>
  <c r="BN412" i="84"/>
  <c r="BO412" i="84"/>
  <c r="BP412" i="84"/>
  <c r="BQ412" i="84"/>
  <c r="BR412" i="84"/>
  <c r="BS412" i="84"/>
  <c r="BT412" i="84"/>
  <c r="BU412" i="84"/>
  <c r="BV412" i="84"/>
  <c r="BW412" i="84"/>
  <c r="BX412" i="84"/>
  <c r="BY412" i="84"/>
  <c r="BZ412" i="84"/>
  <c r="CA412" i="84"/>
  <c r="CB412" i="84"/>
  <c r="CC412" i="84"/>
  <c r="CD412" i="84"/>
  <c r="CE412" i="84"/>
  <c r="CF412" i="84"/>
  <c r="CG412" i="84"/>
  <c r="CH412" i="84"/>
  <c r="CI412" i="84"/>
  <c r="CJ412" i="84"/>
  <c r="CK412" i="84"/>
  <c r="CL412" i="84"/>
  <c r="CM412" i="84"/>
  <c r="CN412" i="84"/>
  <c r="CO412" i="84"/>
  <c r="CP412" i="84"/>
  <c r="CQ412" i="84"/>
  <c r="CR412" i="84"/>
  <c r="CS412" i="84"/>
  <c r="CT412" i="84"/>
  <c r="CU412" i="84"/>
  <c r="CV412" i="84"/>
  <c r="CW412" i="84"/>
  <c r="CX412" i="84"/>
  <c r="CY412" i="84"/>
  <c r="CZ412" i="84"/>
  <c r="DA412" i="84"/>
  <c r="DB412" i="84"/>
  <c r="DC412" i="84"/>
  <c r="DD412" i="84"/>
  <c r="DE412" i="84"/>
  <c r="DF412" i="84"/>
  <c r="DG412" i="84"/>
  <c r="DH412" i="84"/>
  <c r="DI412" i="84"/>
  <c r="DJ412" i="84"/>
  <c r="DK412" i="84"/>
  <c r="DL412" i="84"/>
  <c r="DM412" i="84"/>
  <c r="DN412" i="84"/>
  <c r="DO412" i="84"/>
  <c r="DP412" i="84"/>
  <c r="DQ412" i="84"/>
  <c r="DR412" i="84"/>
  <c r="DS412" i="84"/>
  <c r="DT412" i="84"/>
  <c r="DU412" i="84"/>
  <c r="DV412" i="84"/>
  <c r="DW412" i="84"/>
  <c r="DX412" i="84"/>
  <c r="DY412" i="84"/>
  <c r="DZ412" i="84"/>
  <c r="EA412" i="84"/>
  <c r="EB412" i="84"/>
  <c r="EC412" i="84"/>
  <c r="ED412" i="84"/>
  <c r="EE412" i="84"/>
  <c r="EF412" i="84"/>
  <c r="EG412" i="84"/>
  <c r="EH412" i="84"/>
  <c r="EI412" i="84"/>
  <c r="EJ412" i="84"/>
  <c r="EK412" i="84"/>
  <c r="EL412" i="84"/>
  <c r="EM412" i="84"/>
  <c r="EN412" i="84"/>
  <c r="EO412" i="84"/>
  <c r="EP412" i="84"/>
  <c r="EQ412" i="84"/>
  <c r="ER412" i="84"/>
  <c r="ES412" i="84"/>
  <c r="ET412" i="84"/>
  <c r="EU412" i="84"/>
  <c r="EV412" i="84"/>
  <c r="EW412" i="84"/>
  <c r="EX412" i="84"/>
  <c r="EY412" i="84"/>
  <c r="EZ412" i="84"/>
  <c r="FA412" i="84"/>
  <c r="FB412" i="84"/>
  <c r="FC412" i="84"/>
  <c r="FD412" i="84"/>
  <c r="FE412" i="84"/>
  <c r="FF412" i="84"/>
  <c r="B412" i="84"/>
  <c r="C412" i="82"/>
  <c r="D412" i="82"/>
  <c r="E412" i="82"/>
  <c r="F412" i="82"/>
  <c r="G412" i="82"/>
  <c r="H412" i="82"/>
  <c r="I412" i="82"/>
  <c r="J412" i="82"/>
  <c r="K412" i="82"/>
  <c r="L412" i="82"/>
  <c r="M412" i="82"/>
  <c r="N412" i="82"/>
  <c r="O412" i="82"/>
  <c r="P412" i="82"/>
  <c r="Q412" i="82"/>
  <c r="R412" i="82"/>
  <c r="S412" i="82"/>
  <c r="T412" i="82"/>
  <c r="U412" i="82"/>
  <c r="V412" i="82"/>
  <c r="W412" i="82"/>
  <c r="X412" i="82"/>
  <c r="Y412" i="82"/>
  <c r="Z412" i="82"/>
  <c r="AA412" i="82"/>
  <c r="AB412" i="82"/>
  <c r="AC412" i="82"/>
  <c r="AD412" i="82"/>
  <c r="AE412" i="82"/>
  <c r="AF412" i="82"/>
  <c r="AG412" i="82"/>
  <c r="AH412" i="82"/>
  <c r="AI412" i="82"/>
  <c r="AJ412" i="82"/>
  <c r="AK412" i="82"/>
  <c r="AL412" i="82"/>
  <c r="AM412" i="82"/>
  <c r="AN412" i="82"/>
  <c r="AO412" i="82"/>
  <c r="AP412" i="82"/>
  <c r="AQ412" i="82"/>
  <c r="AR412" i="82"/>
  <c r="AS412" i="82"/>
  <c r="AT412" i="82"/>
  <c r="AU412" i="82"/>
  <c r="AV412" i="82"/>
  <c r="AW412" i="82"/>
  <c r="AX412" i="82"/>
  <c r="AY412" i="82"/>
  <c r="AZ412" i="82"/>
  <c r="BA412" i="82"/>
  <c r="BB412" i="82"/>
  <c r="BC412" i="82"/>
  <c r="BD412" i="82"/>
  <c r="BE412" i="82"/>
  <c r="BF412" i="82"/>
  <c r="BG412" i="82"/>
  <c r="BH412" i="82"/>
  <c r="BI412" i="82"/>
  <c r="BJ412" i="82"/>
  <c r="BK412" i="82"/>
  <c r="BL412" i="82"/>
  <c r="BM412" i="82"/>
  <c r="BN412" i="82"/>
  <c r="BO412" i="82"/>
  <c r="BP412" i="82"/>
  <c r="BQ412" i="82"/>
  <c r="BR412" i="82"/>
  <c r="BS412" i="82"/>
  <c r="BT412" i="82"/>
  <c r="BU412" i="82"/>
  <c r="BV412" i="82"/>
  <c r="BW412" i="82"/>
  <c r="BX412" i="82"/>
  <c r="BY412" i="82"/>
  <c r="BZ412" i="82"/>
  <c r="CA412" i="82"/>
  <c r="CB412" i="82"/>
  <c r="CC412" i="82"/>
  <c r="CD412" i="82"/>
  <c r="CE412" i="82"/>
  <c r="CF412" i="82"/>
  <c r="CG412" i="82"/>
  <c r="CH412" i="82"/>
  <c r="CI412" i="82"/>
  <c r="CJ412" i="82"/>
  <c r="CK412" i="82"/>
  <c r="CL412" i="82"/>
  <c r="CM412" i="82"/>
  <c r="CN412" i="82"/>
  <c r="CO412" i="82"/>
  <c r="CP412" i="82"/>
  <c r="CQ412" i="82"/>
  <c r="CR412" i="82"/>
  <c r="CS412" i="82"/>
  <c r="CT412" i="82"/>
  <c r="CU412" i="82"/>
  <c r="CV412" i="82"/>
  <c r="CW412" i="82"/>
  <c r="CX412" i="82"/>
  <c r="CY412" i="82"/>
  <c r="CZ412" i="82"/>
  <c r="DA412" i="82"/>
  <c r="DB412" i="82"/>
  <c r="DC412" i="82"/>
  <c r="DD412" i="82"/>
  <c r="DE412" i="82"/>
  <c r="DF412" i="82"/>
  <c r="DG412" i="82"/>
  <c r="DH412" i="82"/>
  <c r="DI412" i="82"/>
  <c r="DJ412" i="82"/>
  <c r="DK412" i="82"/>
  <c r="DL412" i="82"/>
  <c r="DM412" i="82"/>
  <c r="DN412" i="82"/>
  <c r="DO412" i="82"/>
  <c r="DP412" i="82"/>
  <c r="DQ412" i="82"/>
  <c r="DR412" i="82"/>
  <c r="DS412" i="82"/>
  <c r="DT412" i="82"/>
  <c r="DU412" i="82"/>
  <c r="DV412" i="82"/>
  <c r="DW412" i="82"/>
  <c r="DX412" i="82"/>
  <c r="DY412" i="82"/>
  <c r="DZ412" i="82"/>
  <c r="EA412" i="82"/>
  <c r="EB412" i="82"/>
  <c r="EC412" i="82"/>
  <c r="ED412" i="82"/>
  <c r="EE412" i="82"/>
  <c r="EF412" i="82"/>
  <c r="EG412" i="82"/>
  <c r="EH412" i="82"/>
  <c r="EI412" i="82"/>
  <c r="EJ412" i="82"/>
  <c r="EK412" i="82"/>
  <c r="EL412" i="82"/>
  <c r="EM412" i="82"/>
  <c r="EN412" i="82"/>
  <c r="EO412" i="82"/>
  <c r="EP412" i="82"/>
  <c r="EQ412" i="82"/>
  <c r="ER412" i="82"/>
  <c r="ES412" i="82"/>
  <c r="ET412" i="82"/>
  <c r="EU412" i="82"/>
  <c r="EV412" i="82"/>
  <c r="EW412" i="82"/>
  <c r="EX412" i="82"/>
  <c r="EY412" i="82"/>
  <c r="EZ412" i="82"/>
  <c r="FA412" i="82"/>
  <c r="FB412" i="82"/>
  <c r="FC412" i="82"/>
  <c r="FD412" i="82"/>
  <c r="FE412" i="82"/>
  <c r="FF412" i="82"/>
  <c r="B412" i="82"/>
  <c r="C412" i="81"/>
  <c r="D412" i="81"/>
  <c r="E412" i="81"/>
  <c r="F412" i="81"/>
  <c r="G412" i="81"/>
  <c r="H412" i="81"/>
  <c r="I412" i="81"/>
  <c r="J412" i="81"/>
  <c r="K412" i="81"/>
  <c r="L412" i="81"/>
  <c r="M412" i="81"/>
  <c r="N412" i="81"/>
  <c r="O412" i="81"/>
  <c r="P412" i="81"/>
  <c r="Q412" i="81"/>
  <c r="R412" i="81"/>
  <c r="S412" i="81"/>
  <c r="T412" i="81"/>
  <c r="U412" i="81"/>
  <c r="V412" i="81"/>
  <c r="W412" i="81"/>
  <c r="X412" i="81"/>
  <c r="Y412" i="81"/>
  <c r="Z412" i="81"/>
  <c r="AA412" i="81"/>
  <c r="AB412" i="81"/>
  <c r="AC412" i="81"/>
  <c r="AD412" i="81"/>
  <c r="AE412" i="81"/>
  <c r="AF412" i="81"/>
  <c r="AG412" i="81"/>
  <c r="AH412" i="81"/>
  <c r="AI412" i="81"/>
  <c r="AJ412" i="81"/>
  <c r="AK412" i="81"/>
  <c r="AL412" i="81"/>
  <c r="AM412" i="81"/>
  <c r="AN412" i="81"/>
  <c r="AO412" i="81"/>
  <c r="AP412" i="81"/>
  <c r="AQ412" i="81"/>
  <c r="AR412" i="81"/>
  <c r="AS412" i="81"/>
  <c r="AT412" i="81"/>
  <c r="AU412" i="81"/>
  <c r="AV412" i="81"/>
  <c r="AW412" i="81"/>
  <c r="AX412" i="81"/>
  <c r="AY412" i="81"/>
  <c r="AZ412" i="81"/>
  <c r="BA412" i="81"/>
  <c r="BB412" i="81"/>
  <c r="BC412" i="81"/>
  <c r="BD412" i="81"/>
  <c r="BE412" i="81"/>
  <c r="BF412" i="81"/>
  <c r="BG412" i="81"/>
  <c r="BH412" i="81"/>
  <c r="BI412" i="81"/>
  <c r="BJ412" i="81"/>
  <c r="BK412" i="81"/>
  <c r="BL412" i="81"/>
  <c r="BM412" i="81"/>
  <c r="BN412" i="81"/>
  <c r="BO412" i="81"/>
  <c r="BP412" i="81"/>
  <c r="BQ412" i="81"/>
  <c r="BR412" i="81"/>
  <c r="BS412" i="81"/>
  <c r="BT412" i="81"/>
  <c r="BU412" i="81"/>
  <c r="BV412" i="81"/>
  <c r="BW412" i="81"/>
  <c r="BX412" i="81"/>
  <c r="BY412" i="81"/>
  <c r="BZ412" i="81"/>
  <c r="CA412" i="81"/>
  <c r="CB412" i="81"/>
  <c r="CC412" i="81"/>
  <c r="CD412" i="81"/>
  <c r="CE412" i="81"/>
  <c r="CF412" i="81"/>
  <c r="CG412" i="81"/>
  <c r="CH412" i="81"/>
  <c r="CI412" i="81"/>
  <c r="CJ412" i="81"/>
  <c r="CK412" i="81"/>
  <c r="CL412" i="81"/>
  <c r="CM412" i="81"/>
  <c r="CN412" i="81"/>
  <c r="CO412" i="81"/>
  <c r="CP412" i="81"/>
  <c r="CQ412" i="81"/>
  <c r="CR412" i="81"/>
  <c r="CS412" i="81"/>
  <c r="CT412" i="81"/>
  <c r="CU412" i="81"/>
  <c r="CV412" i="81"/>
  <c r="CW412" i="81"/>
  <c r="CX412" i="81"/>
  <c r="CY412" i="81"/>
  <c r="CZ412" i="81"/>
  <c r="DA412" i="81"/>
  <c r="DB412" i="81"/>
  <c r="DC412" i="81"/>
  <c r="DD412" i="81"/>
  <c r="DE412" i="81"/>
  <c r="DF412" i="81"/>
  <c r="DG412" i="81"/>
  <c r="DH412" i="81"/>
  <c r="DI412" i="81"/>
  <c r="DJ412" i="81"/>
  <c r="DK412" i="81"/>
  <c r="DL412" i="81"/>
  <c r="DM412" i="81"/>
  <c r="DN412" i="81"/>
  <c r="DO412" i="81"/>
  <c r="DP412" i="81"/>
  <c r="DQ412" i="81"/>
  <c r="DR412" i="81"/>
  <c r="DS412" i="81"/>
  <c r="DT412" i="81"/>
  <c r="DU412" i="81"/>
  <c r="DV412" i="81"/>
  <c r="DW412" i="81"/>
  <c r="DX412" i="81"/>
  <c r="DY412" i="81"/>
  <c r="DZ412" i="81"/>
  <c r="EA412" i="81"/>
  <c r="EB412" i="81"/>
  <c r="EC412" i="81"/>
  <c r="ED412" i="81"/>
  <c r="EE412" i="81"/>
  <c r="EF412" i="81"/>
  <c r="EG412" i="81"/>
  <c r="EH412" i="81"/>
  <c r="EI412" i="81"/>
  <c r="EJ412" i="81"/>
  <c r="EK412" i="81"/>
  <c r="EL412" i="81"/>
  <c r="EM412" i="81"/>
  <c r="EN412" i="81"/>
  <c r="EO412" i="81"/>
  <c r="EP412" i="81"/>
  <c r="EQ412" i="81"/>
  <c r="ER412" i="81"/>
  <c r="ES412" i="81"/>
  <c r="ET412" i="81"/>
  <c r="EU412" i="81"/>
  <c r="EV412" i="81"/>
  <c r="EW412" i="81"/>
  <c r="EX412" i="81"/>
  <c r="EY412" i="81"/>
  <c r="EZ412" i="81"/>
  <c r="FA412" i="81"/>
  <c r="FB412" i="81"/>
  <c r="FC412" i="81"/>
  <c r="FD412" i="81"/>
  <c r="FE412" i="81"/>
  <c r="FF412" i="81"/>
  <c r="B412" i="81"/>
  <c r="C412" i="83"/>
  <c r="D412" i="83"/>
  <c r="E412" i="83"/>
  <c r="F412" i="83"/>
  <c r="G412" i="83"/>
  <c r="H412" i="83"/>
  <c r="I412" i="83"/>
  <c r="J412" i="83"/>
  <c r="K412" i="83"/>
  <c r="L412" i="83"/>
  <c r="M412" i="83"/>
  <c r="N412" i="83"/>
  <c r="O412" i="83"/>
  <c r="P412" i="83"/>
  <c r="Q412" i="83"/>
  <c r="R412" i="83"/>
  <c r="S412" i="83"/>
  <c r="T412" i="83"/>
  <c r="U412" i="83"/>
  <c r="V412" i="83"/>
  <c r="W412" i="83"/>
  <c r="X412" i="83"/>
  <c r="Y412" i="83"/>
  <c r="Z412" i="83"/>
  <c r="AA412" i="83"/>
  <c r="AB412" i="83"/>
  <c r="AC412" i="83"/>
  <c r="AD412" i="83"/>
  <c r="AE412" i="83"/>
  <c r="AF412" i="83"/>
  <c r="AG412" i="83"/>
  <c r="AH412" i="83"/>
  <c r="AI412" i="83"/>
  <c r="AJ412" i="83"/>
  <c r="AK412" i="83"/>
  <c r="AL412" i="83"/>
  <c r="AM412" i="83"/>
  <c r="AN412" i="83"/>
  <c r="AO412" i="83"/>
  <c r="AP412" i="83"/>
  <c r="AQ412" i="83"/>
  <c r="AR412" i="83"/>
  <c r="AS412" i="83"/>
  <c r="AT412" i="83"/>
  <c r="AU412" i="83"/>
  <c r="AV412" i="83"/>
  <c r="AW412" i="83"/>
  <c r="AX412" i="83"/>
  <c r="AY412" i="83"/>
  <c r="AZ412" i="83"/>
  <c r="BA412" i="83"/>
  <c r="BB412" i="83"/>
  <c r="BC412" i="83"/>
  <c r="BD412" i="83"/>
  <c r="BE412" i="83"/>
  <c r="BF412" i="83"/>
  <c r="BG412" i="83"/>
  <c r="BH412" i="83"/>
  <c r="BI412" i="83"/>
  <c r="BJ412" i="83"/>
  <c r="BK412" i="83"/>
  <c r="BL412" i="83"/>
  <c r="BM412" i="83"/>
  <c r="BN412" i="83"/>
  <c r="BO412" i="83"/>
  <c r="BP412" i="83"/>
  <c r="BQ412" i="83"/>
  <c r="BR412" i="83"/>
  <c r="BS412" i="83"/>
  <c r="BT412" i="83"/>
  <c r="BU412" i="83"/>
  <c r="BV412" i="83"/>
  <c r="BW412" i="83"/>
  <c r="BX412" i="83"/>
  <c r="BY412" i="83"/>
  <c r="BZ412" i="83"/>
  <c r="CA412" i="83"/>
  <c r="CB412" i="83"/>
  <c r="CC412" i="83"/>
  <c r="CD412" i="83"/>
  <c r="CE412" i="83"/>
  <c r="CF412" i="83"/>
  <c r="CG412" i="83"/>
  <c r="CH412" i="83"/>
  <c r="CI412" i="83"/>
  <c r="CJ412" i="83"/>
  <c r="CK412" i="83"/>
  <c r="CL412" i="83"/>
  <c r="CM412" i="83"/>
  <c r="CN412" i="83"/>
  <c r="CO412" i="83"/>
  <c r="CP412" i="83"/>
  <c r="CQ412" i="83"/>
  <c r="CR412" i="83"/>
  <c r="CS412" i="83"/>
  <c r="CT412" i="83"/>
  <c r="CU412" i="83"/>
  <c r="CV412" i="83"/>
  <c r="CW412" i="83"/>
  <c r="CX412" i="83"/>
  <c r="CY412" i="83"/>
  <c r="CZ412" i="83"/>
  <c r="DA412" i="83"/>
  <c r="DB412" i="83"/>
  <c r="DC412" i="83"/>
  <c r="DD412" i="83"/>
  <c r="DE412" i="83"/>
  <c r="DF412" i="83"/>
  <c r="DG412" i="83"/>
  <c r="DH412" i="83"/>
  <c r="DI412" i="83"/>
  <c r="DJ412" i="83"/>
  <c r="DK412" i="83"/>
  <c r="DL412" i="83"/>
  <c r="DM412" i="83"/>
  <c r="DN412" i="83"/>
  <c r="DO412" i="83"/>
  <c r="DP412" i="83"/>
  <c r="DQ412" i="83"/>
  <c r="DR412" i="83"/>
  <c r="DS412" i="83"/>
  <c r="DT412" i="83"/>
  <c r="DU412" i="83"/>
  <c r="DV412" i="83"/>
  <c r="DW412" i="83"/>
  <c r="DX412" i="83"/>
  <c r="DY412" i="83"/>
  <c r="DZ412" i="83"/>
  <c r="EA412" i="83"/>
  <c r="EB412" i="83"/>
  <c r="EC412" i="83"/>
  <c r="ED412" i="83"/>
  <c r="EE412" i="83"/>
  <c r="EF412" i="83"/>
  <c r="EG412" i="83"/>
  <c r="EH412" i="83"/>
  <c r="EI412" i="83"/>
  <c r="EJ412" i="83"/>
  <c r="EK412" i="83"/>
  <c r="EL412" i="83"/>
  <c r="EM412" i="83"/>
  <c r="EN412" i="83"/>
  <c r="EO412" i="83"/>
  <c r="EP412" i="83"/>
  <c r="EQ412" i="83"/>
  <c r="ER412" i="83"/>
  <c r="ES412" i="83"/>
  <c r="ET412" i="83"/>
  <c r="EU412" i="83"/>
  <c r="EV412" i="83"/>
  <c r="EW412" i="83"/>
  <c r="EX412" i="83"/>
  <c r="EY412" i="83"/>
  <c r="EZ412" i="83"/>
  <c r="FA412" i="83"/>
  <c r="FB412" i="83"/>
  <c r="FC412" i="83"/>
  <c r="FD412" i="83"/>
  <c r="FE412" i="83"/>
  <c r="FF412" i="83"/>
  <c r="B412" i="83"/>
  <c r="C412" i="15"/>
  <c r="D412" i="15"/>
  <c r="E412" i="15"/>
  <c r="F412" i="15"/>
  <c r="G412" i="15"/>
  <c r="H412" i="15"/>
  <c r="I412" i="15"/>
  <c r="J412" i="15"/>
  <c r="K412" i="15"/>
  <c r="L412" i="15"/>
  <c r="M412" i="15"/>
  <c r="N412" i="15"/>
  <c r="O412" i="15"/>
  <c r="P412" i="15"/>
  <c r="Q412" i="15"/>
  <c r="R412" i="15"/>
  <c r="S412" i="15"/>
  <c r="T412" i="15"/>
  <c r="U412" i="15"/>
  <c r="V412" i="15"/>
  <c r="W412" i="15"/>
  <c r="X412" i="15"/>
  <c r="Y412" i="15"/>
  <c r="Z412" i="15"/>
  <c r="AA412" i="15"/>
  <c r="AB412" i="15"/>
  <c r="AC412" i="15"/>
  <c r="AD412" i="15"/>
  <c r="AE412" i="15"/>
  <c r="AF412" i="15"/>
  <c r="AG412" i="15"/>
  <c r="AH412" i="15"/>
  <c r="AI412" i="15"/>
  <c r="AJ412" i="15"/>
  <c r="AK412" i="15"/>
  <c r="AL412" i="15"/>
  <c r="AM412" i="15"/>
  <c r="AN412" i="15"/>
  <c r="AO412" i="15"/>
  <c r="AP412" i="15"/>
  <c r="AQ412" i="15"/>
  <c r="AR412" i="15"/>
  <c r="AS412" i="15"/>
  <c r="AT412" i="15"/>
  <c r="AU412" i="15"/>
  <c r="AV412" i="15"/>
  <c r="AW412" i="15"/>
  <c r="AX412" i="15"/>
  <c r="AY412" i="15"/>
  <c r="AZ412" i="15"/>
  <c r="BA412" i="15"/>
  <c r="BB412" i="15"/>
  <c r="BC412" i="15"/>
  <c r="BD412" i="15"/>
  <c r="BE412" i="15"/>
  <c r="BF412" i="15"/>
  <c r="BG412" i="15"/>
  <c r="BH412" i="15"/>
  <c r="BI412" i="15"/>
  <c r="BJ412" i="15"/>
  <c r="BK412" i="15"/>
  <c r="BL412" i="15"/>
  <c r="BM412" i="15"/>
  <c r="BN412" i="15"/>
  <c r="BO412" i="15"/>
  <c r="BP412" i="15"/>
  <c r="BQ412" i="15"/>
  <c r="BR412" i="15"/>
  <c r="BS412" i="15"/>
  <c r="BT412" i="15"/>
  <c r="BU412" i="15"/>
  <c r="BV412" i="15"/>
  <c r="BW412" i="15"/>
  <c r="BX412" i="15"/>
  <c r="BY412" i="15"/>
  <c r="BZ412" i="15"/>
  <c r="CA412" i="15"/>
  <c r="CB412" i="15"/>
  <c r="CC412" i="15"/>
  <c r="CD412" i="15"/>
  <c r="CE412" i="15"/>
  <c r="CF412" i="15"/>
  <c r="CG412" i="15"/>
  <c r="CH412" i="15"/>
  <c r="CI412" i="15"/>
  <c r="CJ412" i="15"/>
  <c r="CK412" i="15"/>
  <c r="CL412" i="15"/>
  <c r="CM412" i="15"/>
  <c r="CN412" i="15"/>
  <c r="CO412" i="15"/>
  <c r="CP412" i="15"/>
  <c r="CQ412" i="15"/>
  <c r="CR412" i="15"/>
  <c r="CS412" i="15"/>
  <c r="CT412" i="15"/>
  <c r="CU412" i="15"/>
  <c r="CV412" i="15"/>
  <c r="CW412" i="15"/>
  <c r="CX412" i="15"/>
  <c r="CY412" i="15"/>
  <c r="CZ412" i="15"/>
  <c r="DA412" i="15"/>
  <c r="DB412" i="15"/>
  <c r="DC412" i="15"/>
  <c r="DD412" i="15"/>
  <c r="DE412" i="15"/>
  <c r="DF412" i="15"/>
  <c r="DG412" i="15"/>
  <c r="DH412" i="15"/>
  <c r="DI412" i="15"/>
  <c r="DJ412" i="15"/>
  <c r="DK412" i="15"/>
  <c r="DL412" i="15"/>
  <c r="DM412" i="15"/>
  <c r="DN412" i="15"/>
  <c r="DO412" i="15"/>
  <c r="DP412" i="15"/>
  <c r="DQ412" i="15"/>
  <c r="DR412" i="15"/>
  <c r="DS412" i="15"/>
  <c r="DT412" i="15"/>
  <c r="DU412" i="15"/>
  <c r="DV412" i="15"/>
  <c r="DW412" i="15"/>
  <c r="DX412" i="15"/>
  <c r="DY412" i="15"/>
  <c r="DZ412" i="15"/>
  <c r="EA412" i="15"/>
  <c r="EB412" i="15"/>
  <c r="EC412" i="15"/>
  <c r="ED412" i="15"/>
  <c r="EE412" i="15"/>
  <c r="EF412" i="15"/>
  <c r="EG412" i="15"/>
  <c r="EH412" i="15"/>
  <c r="EI412" i="15"/>
  <c r="EJ412" i="15"/>
  <c r="EK412" i="15"/>
  <c r="EL412" i="15"/>
  <c r="EM412" i="15"/>
  <c r="EN412" i="15"/>
  <c r="EO412" i="15"/>
  <c r="EP412" i="15"/>
  <c r="EQ412" i="15"/>
  <c r="ER412" i="15"/>
  <c r="ES412" i="15"/>
  <c r="ET412" i="15"/>
  <c r="EU412" i="15"/>
  <c r="EV412" i="15"/>
  <c r="EW412" i="15"/>
  <c r="EX412" i="15"/>
  <c r="EY412" i="15"/>
  <c r="EZ412" i="15"/>
  <c r="FA412" i="15"/>
  <c r="FB412" i="15"/>
  <c r="FC412" i="15"/>
  <c r="FD412" i="15"/>
  <c r="FE412" i="15"/>
  <c r="FF412" i="15"/>
  <c r="B412" i="15"/>
  <c r="C412" i="59"/>
  <c r="D412" i="59"/>
  <c r="E412" i="59"/>
  <c r="F412" i="59"/>
  <c r="G412" i="59"/>
  <c r="H412" i="59"/>
  <c r="I412" i="59"/>
  <c r="J412" i="59"/>
  <c r="K412" i="59"/>
  <c r="L412" i="59"/>
  <c r="M412" i="59"/>
  <c r="N412" i="59"/>
  <c r="O412" i="59"/>
  <c r="P412" i="59"/>
  <c r="Q412" i="59"/>
  <c r="R412" i="59"/>
  <c r="S412" i="59"/>
  <c r="T412" i="59"/>
  <c r="U412" i="59"/>
  <c r="V412" i="59"/>
  <c r="W412" i="59"/>
  <c r="X412" i="59"/>
  <c r="Y412" i="59"/>
  <c r="Z412" i="59"/>
  <c r="AA412" i="59"/>
  <c r="AB412" i="59"/>
  <c r="AC412" i="59"/>
  <c r="AD412" i="59"/>
  <c r="AE412" i="59"/>
  <c r="AF412" i="59"/>
  <c r="AG412" i="59"/>
  <c r="AH412" i="59"/>
  <c r="AI412" i="59"/>
  <c r="AJ412" i="59"/>
  <c r="AK412" i="59"/>
  <c r="AL412" i="59"/>
  <c r="AM412" i="59"/>
  <c r="AN412" i="59"/>
  <c r="AO412" i="59"/>
  <c r="AP412" i="59"/>
  <c r="AQ412" i="59"/>
  <c r="AR412" i="59"/>
  <c r="AS412" i="59"/>
  <c r="AT412" i="59"/>
  <c r="AU412" i="59"/>
  <c r="AV412" i="59"/>
  <c r="AW412" i="59"/>
  <c r="AX412" i="59"/>
  <c r="AY412" i="59"/>
  <c r="AZ412" i="59"/>
  <c r="BA412" i="59"/>
  <c r="BB412" i="59"/>
  <c r="BC412" i="59"/>
  <c r="BD412" i="59"/>
  <c r="BE412" i="59"/>
  <c r="BF412" i="59"/>
  <c r="BG412" i="59"/>
  <c r="BH412" i="59"/>
  <c r="BI412" i="59"/>
  <c r="BJ412" i="59"/>
  <c r="BK412" i="59"/>
  <c r="BL412" i="59"/>
  <c r="BM412" i="59"/>
  <c r="BN412" i="59"/>
  <c r="BO412" i="59"/>
  <c r="BP412" i="59"/>
  <c r="BQ412" i="59"/>
  <c r="BR412" i="59"/>
  <c r="BS412" i="59"/>
  <c r="BT412" i="59"/>
  <c r="BU412" i="59"/>
  <c r="BV412" i="59"/>
  <c r="BW412" i="59"/>
  <c r="BX412" i="59"/>
  <c r="BY412" i="59"/>
  <c r="BZ412" i="59"/>
  <c r="CA412" i="59"/>
  <c r="CB412" i="59"/>
  <c r="CC412" i="59"/>
  <c r="CD412" i="59"/>
  <c r="CE412" i="59"/>
  <c r="CF412" i="59"/>
  <c r="CG412" i="59"/>
  <c r="CH412" i="59"/>
  <c r="CI412" i="59"/>
  <c r="CJ412" i="59"/>
  <c r="CK412" i="59"/>
  <c r="CL412" i="59"/>
  <c r="CM412" i="59"/>
  <c r="CN412" i="59"/>
  <c r="CO412" i="59"/>
  <c r="CP412" i="59"/>
  <c r="CQ412" i="59"/>
  <c r="CR412" i="59"/>
  <c r="CS412" i="59"/>
  <c r="CT412" i="59"/>
  <c r="CU412" i="59"/>
  <c r="CV412" i="59"/>
  <c r="CW412" i="59"/>
  <c r="CX412" i="59"/>
  <c r="CY412" i="59"/>
  <c r="CZ412" i="59"/>
  <c r="DA412" i="59"/>
  <c r="DB412" i="59"/>
  <c r="DC412" i="59"/>
  <c r="DD412" i="59"/>
  <c r="DE412" i="59"/>
  <c r="DF412" i="59"/>
  <c r="DG412" i="59"/>
  <c r="DH412" i="59"/>
  <c r="DI412" i="59"/>
  <c r="DJ412" i="59"/>
  <c r="DK412" i="59"/>
  <c r="DL412" i="59"/>
  <c r="DM412" i="59"/>
  <c r="DN412" i="59"/>
  <c r="DO412" i="59"/>
  <c r="DP412" i="59"/>
  <c r="DQ412" i="59"/>
  <c r="DR412" i="59"/>
  <c r="DS412" i="59"/>
  <c r="DT412" i="59"/>
  <c r="DU412" i="59"/>
  <c r="DV412" i="59"/>
  <c r="DW412" i="59"/>
  <c r="DX412" i="59"/>
  <c r="DY412" i="59"/>
  <c r="DZ412" i="59"/>
  <c r="EA412" i="59"/>
  <c r="EB412" i="59"/>
  <c r="EC412" i="59"/>
  <c r="ED412" i="59"/>
  <c r="EE412" i="59"/>
  <c r="EF412" i="59"/>
  <c r="EG412" i="59"/>
  <c r="EH412" i="59"/>
  <c r="EI412" i="59"/>
  <c r="EJ412" i="59"/>
  <c r="EK412" i="59"/>
  <c r="EL412" i="59"/>
  <c r="EM412" i="59"/>
  <c r="EN412" i="59"/>
  <c r="EO412" i="59"/>
  <c r="EP412" i="59"/>
  <c r="EQ412" i="59"/>
  <c r="ER412" i="59"/>
  <c r="ES412" i="59"/>
  <c r="ET412" i="59"/>
  <c r="EU412" i="59"/>
  <c r="EV412" i="59"/>
  <c r="EW412" i="59"/>
  <c r="EX412" i="59"/>
  <c r="EY412" i="59"/>
  <c r="EZ412" i="59"/>
  <c r="FA412" i="59"/>
  <c r="FB412" i="59"/>
  <c r="FC412" i="59"/>
  <c r="FD412" i="59"/>
  <c r="FE412" i="59"/>
  <c r="FF412" i="59"/>
  <c r="B412" i="59"/>
  <c r="C412" i="57"/>
  <c r="D412" i="57"/>
  <c r="E412" i="57"/>
  <c r="F412" i="57"/>
  <c r="G412" i="57"/>
  <c r="H412" i="57"/>
  <c r="I412" i="57"/>
  <c r="J412" i="57"/>
  <c r="K412" i="57"/>
  <c r="L412" i="57"/>
  <c r="M412" i="57"/>
  <c r="N412" i="57"/>
  <c r="O412" i="57"/>
  <c r="P412" i="57"/>
  <c r="Q412" i="57"/>
  <c r="R412" i="57"/>
  <c r="S412" i="57"/>
  <c r="T412" i="57"/>
  <c r="U412" i="57"/>
  <c r="V412" i="57"/>
  <c r="W412" i="57"/>
  <c r="X412" i="57"/>
  <c r="Y412" i="57"/>
  <c r="Z412" i="57"/>
  <c r="AA412" i="57"/>
  <c r="AB412" i="57"/>
  <c r="AC412" i="57"/>
  <c r="AD412" i="57"/>
  <c r="AE412" i="57"/>
  <c r="AF412" i="57"/>
  <c r="AG412" i="57"/>
  <c r="AH412" i="57"/>
  <c r="AI412" i="57"/>
  <c r="AJ412" i="57"/>
  <c r="AK412" i="57"/>
  <c r="AL412" i="57"/>
  <c r="AM412" i="57"/>
  <c r="AN412" i="57"/>
  <c r="AO412" i="57"/>
  <c r="AP412" i="57"/>
  <c r="AQ412" i="57"/>
  <c r="AR412" i="57"/>
  <c r="AS412" i="57"/>
  <c r="AT412" i="57"/>
  <c r="AU412" i="57"/>
  <c r="AV412" i="57"/>
  <c r="AW412" i="57"/>
  <c r="AX412" i="57"/>
  <c r="AY412" i="57"/>
  <c r="AZ412" i="57"/>
  <c r="BA412" i="57"/>
  <c r="BB412" i="57"/>
  <c r="BC412" i="57"/>
  <c r="BD412" i="57"/>
  <c r="BE412" i="57"/>
  <c r="BF412" i="57"/>
  <c r="BG412" i="57"/>
  <c r="BH412" i="57"/>
  <c r="BI412" i="57"/>
  <c r="BJ412" i="57"/>
  <c r="BK412" i="57"/>
  <c r="BL412" i="57"/>
  <c r="BM412" i="57"/>
  <c r="BN412" i="57"/>
  <c r="BO412" i="57"/>
  <c r="BP412" i="57"/>
  <c r="BQ412" i="57"/>
  <c r="BR412" i="57"/>
  <c r="BS412" i="57"/>
  <c r="BT412" i="57"/>
  <c r="BU412" i="57"/>
  <c r="BV412" i="57"/>
  <c r="BW412" i="57"/>
  <c r="BX412" i="57"/>
  <c r="BY412" i="57"/>
  <c r="BZ412" i="57"/>
  <c r="CA412" i="57"/>
  <c r="CB412" i="57"/>
  <c r="CC412" i="57"/>
  <c r="CD412" i="57"/>
  <c r="CE412" i="57"/>
  <c r="CF412" i="57"/>
  <c r="CG412" i="57"/>
  <c r="CH412" i="57"/>
  <c r="CI412" i="57"/>
  <c r="CJ412" i="57"/>
  <c r="CK412" i="57"/>
  <c r="CL412" i="57"/>
  <c r="CM412" i="57"/>
  <c r="CN412" i="57"/>
  <c r="CO412" i="57"/>
  <c r="CP412" i="57"/>
  <c r="CQ412" i="57"/>
  <c r="CR412" i="57"/>
  <c r="CS412" i="57"/>
  <c r="CT412" i="57"/>
  <c r="CU412" i="57"/>
  <c r="CV412" i="57"/>
  <c r="CW412" i="57"/>
  <c r="CX412" i="57"/>
  <c r="CY412" i="57"/>
  <c r="CZ412" i="57"/>
  <c r="DA412" i="57"/>
  <c r="DB412" i="57"/>
  <c r="DC412" i="57"/>
  <c r="DD412" i="57"/>
  <c r="DE412" i="57"/>
  <c r="DF412" i="57"/>
  <c r="DG412" i="57"/>
  <c r="DH412" i="57"/>
  <c r="DI412" i="57"/>
  <c r="DJ412" i="57"/>
  <c r="DK412" i="57"/>
  <c r="DL412" i="57"/>
  <c r="DM412" i="57"/>
  <c r="DN412" i="57"/>
  <c r="DO412" i="57"/>
  <c r="DP412" i="57"/>
  <c r="DQ412" i="57"/>
  <c r="DR412" i="57"/>
  <c r="DS412" i="57"/>
  <c r="DT412" i="57"/>
  <c r="DU412" i="57"/>
  <c r="DV412" i="57"/>
  <c r="DW412" i="57"/>
  <c r="DX412" i="57"/>
  <c r="DY412" i="57"/>
  <c r="DZ412" i="57"/>
  <c r="EA412" i="57"/>
  <c r="EB412" i="57"/>
  <c r="EC412" i="57"/>
  <c r="ED412" i="57"/>
  <c r="EE412" i="57"/>
  <c r="EF412" i="57"/>
  <c r="EG412" i="57"/>
  <c r="EH412" i="57"/>
  <c r="EI412" i="57"/>
  <c r="EJ412" i="57"/>
  <c r="EK412" i="57"/>
  <c r="EL412" i="57"/>
  <c r="EM412" i="57"/>
  <c r="EN412" i="57"/>
  <c r="EO412" i="57"/>
  <c r="EP412" i="57"/>
  <c r="EQ412" i="57"/>
  <c r="ER412" i="57"/>
  <c r="ES412" i="57"/>
  <c r="ET412" i="57"/>
  <c r="EU412" i="57"/>
  <c r="EV412" i="57"/>
  <c r="EW412" i="57"/>
  <c r="EX412" i="57"/>
  <c r="EY412" i="57"/>
  <c r="EZ412" i="57"/>
  <c r="FA412" i="57"/>
  <c r="FB412" i="57"/>
  <c r="FC412" i="57"/>
  <c r="FD412" i="57"/>
  <c r="FE412" i="57"/>
  <c r="FF412" i="57"/>
  <c r="B412" i="57"/>
  <c r="AB424" i="73" l="1"/>
  <c r="BK424" i="73"/>
  <c r="AM424" i="73"/>
  <c r="AL425" i="73"/>
  <c r="BJ424" i="73"/>
  <c r="AL424" i="73"/>
  <c r="AK424" i="73"/>
  <c r="BT424" i="73"/>
  <c r="AJ424" i="73"/>
  <c r="AI426" i="73"/>
  <c r="BR425" i="73"/>
  <c r="AH425" i="73"/>
  <c r="AG425" i="73"/>
  <c r="AS423" i="73"/>
  <c r="AG423" i="73"/>
  <c r="U423" i="73"/>
  <c r="BD425" i="73"/>
  <c r="AF425" i="73"/>
  <c r="CA425" i="73"/>
  <c r="BO425" i="73"/>
  <c r="S425" i="73"/>
  <c r="BZ425" i="73"/>
  <c r="BC74" i="35"/>
  <c r="AY36" i="35"/>
  <c r="AX36" i="35"/>
  <c r="BJ24" i="100" a="1"/>
  <c r="BJ24" i="100" s="1"/>
  <c r="BJ23" i="100" s="1" a="1"/>
  <c r="BJ23" i="100" s="1"/>
  <c r="BV24" i="100" a="1"/>
  <c r="BV24" i="100" s="1"/>
  <c r="BV23" i="100" s="1" a="1"/>
  <c r="BV23" i="100" s="1"/>
  <c r="CH24" i="100" a="1"/>
  <c r="CH24" i="100" s="1"/>
  <c r="CH23" i="100" s="1" a="1"/>
  <c r="CH23" i="100" s="1"/>
  <c r="CT24" i="100" a="1"/>
  <c r="CT24" i="100" s="1"/>
  <c r="CT23" i="100" s="1" a="1"/>
  <c r="CT23" i="100" s="1"/>
  <c r="DF24" i="100" a="1"/>
  <c r="DF24" i="100" s="1"/>
  <c r="DF23" i="100" s="1" a="1"/>
  <c r="DF23" i="100" s="1"/>
  <c r="DR24" i="100" a="1"/>
  <c r="DR24" i="100" s="1"/>
  <c r="DR23" i="100" s="1" a="1"/>
  <c r="DR23" i="100" s="1"/>
  <c r="ED24" i="100" a="1"/>
  <c r="ED24" i="100" s="1"/>
  <c r="ED23" i="100" s="1" a="1"/>
  <c r="ED23" i="100" s="1"/>
  <c r="EP24" i="100" a="1"/>
  <c r="EP24" i="100" s="1"/>
  <c r="EP23" i="100" s="1" a="1"/>
  <c r="EP23" i="100" s="1"/>
  <c r="FB24" i="100" a="1"/>
  <c r="FB24" i="100" s="1"/>
  <c r="FB23" i="100" s="1" a="1"/>
  <c r="FB23" i="100" s="1"/>
  <c r="FN24" i="100" a="1"/>
  <c r="FN24" i="100" s="1"/>
  <c r="FN23" i="100" s="1" a="1"/>
  <c r="FN23" i="100" s="1"/>
  <c r="FZ24" i="100" a="1"/>
  <c r="FZ24" i="100" s="1"/>
  <c r="FZ23" i="100" s="1" a="1"/>
  <c r="FZ23" i="100" s="1"/>
  <c r="GL24" i="100" a="1"/>
  <c r="GL24" i="100" s="1"/>
  <c r="GL23" i="100" s="1" a="1"/>
  <c r="GL23" i="100" s="1"/>
  <c r="HS39" i="100"/>
  <c r="IE39" i="100"/>
  <c r="IQ39" i="100"/>
  <c r="JC39" i="100"/>
  <c r="JO39" i="100"/>
  <c r="KA39" i="100"/>
  <c r="KM39" i="100"/>
  <c r="KY39" i="100"/>
  <c r="LK39" i="100"/>
  <c r="LW39" i="100"/>
  <c r="MI39" i="100"/>
  <c r="HJ40" i="100"/>
  <c r="HV40" i="100"/>
  <c r="IH40" i="100"/>
  <c r="IT40" i="100"/>
  <c r="JF40" i="100"/>
  <c r="JR40" i="100"/>
  <c r="KD40" i="100"/>
  <c r="KP40" i="100"/>
  <c r="LB40" i="100"/>
  <c r="LN40" i="100"/>
  <c r="LZ40" i="100"/>
  <c r="ML40" i="100"/>
  <c r="HM41" i="100"/>
  <c r="HY41" i="100"/>
  <c r="IK41" i="100"/>
  <c r="IW41" i="100"/>
  <c r="JI41" i="100"/>
  <c r="JU41" i="100"/>
  <c r="KG41" i="100"/>
  <c r="KS41" i="100"/>
  <c r="LE41" i="100"/>
  <c r="LQ41" i="100"/>
  <c r="MC41" i="100"/>
  <c r="HK42" i="100"/>
  <c r="HW42" i="100"/>
  <c r="II42" i="100"/>
  <c r="IU42" i="100"/>
  <c r="JG42" i="100"/>
  <c r="JS42" i="100"/>
  <c r="KE42" i="100"/>
  <c r="KQ42" i="100"/>
  <c r="LC42" i="100"/>
  <c r="LO42" i="100"/>
  <c r="MA42" i="100"/>
  <c r="MM42" i="100"/>
  <c r="HS56" i="100"/>
  <c r="IE56" i="100"/>
  <c r="IQ56" i="100"/>
  <c r="JC56" i="100"/>
  <c r="JO56" i="100"/>
  <c r="KA56" i="100"/>
  <c r="KM56" i="100"/>
  <c r="AY64" i="35"/>
  <c r="AX64" i="35"/>
  <c r="AX58" i="35"/>
  <c r="AW58" i="35"/>
  <c r="HM54" i="100"/>
  <c r="HY54" i="100"/>
  <c r="IK54" i="100"/>
  <c r="IW54" i="100"/>
  <c r="JI54" i="100"/>
  <c r="JU54" i="100"/>
  <c r="KG54" i="100"/>
  <c r="KS54" i="100"/>
  <c r="LE54" i="100"/>
  <c r="LQ54" i="100"/>
  <c r="MC54" i="100"/>
  <c r="BB79" i="35"/>
  <c r="BC73" i="35"/>
  <c r="AX47" i="35"/>
  <c r="AX41" i="35"/>
  <c r="AW41" i="35"/>
  <c r="AY63" i="35"/>
  <c r="AY57" i="35"/>
  <c r="AX63" i="35"/>
  <c r="AX57" i="35"/>
  <c r="AW63" i="35"/>
  <c r="AW57" i="35"/>
  <c r="BF423" i="73"/>
  <c r="BC78" i="35"/>
  <c r="BC72" i="35"/>
  <c r="AX46" i="35"/>
  <c r="AX40" i="35"/>
  <c r="AW46" i="35"/>
  <c r="AW40" i="35"/>
  <c r="HQ53" i="100"/>
  <c r="IC53" i="100"/>
  <c r="IO53" i="100"/>
  <c r="JA53" i="100"/>
  <c r="JM53" i="100"/>
  <c r="JY53" i="100"/>
  <c r="KK53" i="100"/>
  <c r="KW53" i="100"/>
  <c r="LI53" i="100"/>
  <c r="LU53" i="100"/>
  <c r="MG53" i="100"/>
  <c r="HL55" i="100"/>
  <c r="HX55" i="100"/>
  <c r="IJ55" i="100"/>
  <c r="IV55" i="100"/>
  <c r="JH55" i="100"/>
  <c r="JT55" i="100"/>
  <c r="KF55" i="100"/>
  <c r="KR55" i="100"/>
  <c r="LD55" i="100"/>
  <c r="LP55" i="100"/>
  <c r="MB55" i="100"/>
  <c r="AY62" i="35"/>
  <c r="AY56" i="35"/>
  <c r="AX62" i="35"/>
  <c r="AX56" i="35"/>
  <c r="AW62" i="35"/>
  <c r="AW56" i="35"/>
  <c r="BP423" i="73"/>
  <c r="BC77" i="35"/>
  <c r="BC71" i="35"/>
  <c r="AX45" i="35"/>
  <c r="AX39" i="35"/>
  <c r="AW45" i="35"/>
  <c r="BO423" i="73"/>
  <c r="AY61" i="35"/>
  <c r="AY55" i="35"/>
  <c r="AX61" i="35"/>
  <c r="AX55" i="35"/>
  <c r="AW61" i="35"/>
  <c r="AW55" i="35"/>
  <c r="HL45" i="100"/>
  <c r="HX45" i="100"/>
  <c r="IJ45" i="100"/>
  <c r="IV45" i="100"/>
  <c r="JH45" i="100"/>
  <c r="JT45" i="100"/>
  <c r="KF45" i="100"/>
  <c r="KR45" i="100"/>
  <c r="LD45" i="100"/>
  <c r="LP45" i="100"/>
  <c r="MB45" i="100"/>
  <c r="HT47" i="100"/>
  <c r="IF47" i="100"/>
  <c r="IR47" i="100"/>
  <c r="JD47" i="100"/>
  <c r="JP47" i="100"/>
  <c r="KB47" i="100"/>
  <c r="KN47" i="100"/>
  <c r="KZ47" i="100"/>
  <c r="LL47" i="100"/>
  <c r="LX47" i="100"/>
  <c r="MJ47" i="100"/>
  <c r="HR48" i="100"/>
  <c r="ID48" i="100"/>
  <c r="IP48" i="100"/>
  <c r="JB48" i="100"/>
  <c r="JN48" i="100"/>
  <c r="JZ48" i="100"/>
  <c r="KL48" i="100"/>
  <c r="KX48" i="100"/>
  <c r="LJ48" i="100"/>
  <c r="LV48" i="100"/>
  <c r="MH48" i="100"/>
  <c r="HP49" i="100"/>
  <c r="IB49" i="100"/>
  <c r="IN49" i="100"/>
  <c r="IZ49" i="100"/>
  <c r="JL49" i="100"/>
  <c r="JX49" i="100"/>
  <c r="KJ49" i="100"/>
  <c r="KV49" i="100"/>
  <c r="LH49" i="100"/>
  <c r="LT49" i="100"/>
  <c r="MF49" i="100"/>
  <c r="HN50" i="100"/>
  <c r="HZ50" i="100"/>
  <c r="IL50" i="100"/>
  <c r="IX50" i="100"/>
  <c r="JJ50" i="100"/>
  <c r="JV50" i="100"/>
  <c r="KH50" i="100"/>
  <c r="KT50" i="100"/>
  <c r="LF50" i="100"/>
  <c r="LR50" i="100"/>
  <c r="MD50" i="100"/>
  <c r="HL51" i="100"/>
  <c r="HX51" i="100"/>
  <c r="IJ51" i="100"/>
  <c r="IV51" i="100"/>
  <c r="JH51" i="100"/>
  <c r="JT51" i="100"/>
  <c r="KF51" i="100"/>
  <c r="KR51" i="100"/>
  <c r="LD51" i="100"/>
  <c r="LP51" i="100"/>
  <c r="MB51" i="100"/>
  <c r="HJ52" i="100"/>
  <c r="HV52" i="100"/>
  <c r="IH52" i="100"/>
  <c r="IT52" i="100"/>
  <c r="JF52" i="100"/>
  <c r="JR52" i="100"/>
  <c r="KD52" i="100"/>
  <c r="KP52" i="100"/>
  <c r="LB52" i="100"/>
  <c r="LN52" i="100"/>
  <c r="LZ52" i="100"/>
  <c r="ML52" i="100"/>
  <c r="BN423" i="73"/>
  <c r="BC76" i="35"/>
  <c r="BC70" i="35"/>
  <c r="AX44" i="35"/>
  <c r="AW44" i="35"/>
  <c r="AO423" i="73"/>
  <c r="AC423" i="73"/>
  <c r="AY60" i="35"/>
  <c r="AY54" i="35"/>
  <c r="AX60" i="35"/>
  <c r="AX54" i="35"/>
  <c r="AW54" i="35"/>
  <c r="BC75" i="35"/>
  <c r="BC69" i="35"/>
  <c r="AW37" i="35"/>
  <c r="HJ54" i="100"/>
  <c r="HV54" i="100"/>
  <c r="IH54" i="100"/>
  <c r="IT54" i="100"/>
  <c r="JF54" i="100"/>
  <c r="JR54" i="100"/>
  <c r="KD54" i="100"/>
  <c r="KP54" i="100"/>
  <c r="LB54" i="100"/>
  <c r="LN54" i="100"/>
  <c r="LZ54" i="100"/>
  <c r="ML54" i="100"/>
  <c r="HQ56" i="100"/>
  <c r="IC56" i="100"/>
  <c r="IO56" i="100"/>
  <c r="JA56" i="100"/>
  <c r="JM56" i="100"/>
  <c r="JY56" i="100"/>
  <c r="AW59" i="35"/>
  <c r="BI24" i="100" a="1"/>
  <c r="BI24" i="100" s="1"/>
  <c r="BI23" i="100" s="1" a="1"/>
  <c r="BI23" i="100" s="1"/>
  <c r="BU24" i="100" a="1"/>
  <c r="BU24" i="100" s="1"/>
  <c r="BU23" i="100" s="1" a="1"/>
  <c r="BU23" i="100" s="1"/>
  <c r="CG24" i="100" a="1"/>
  <c r="CG24" i="100" s="1"/>
  <c r="CG23" i="100" s="1" a="1"/>
  <c r="CG23" i="100" s="1"/>
  <c r="CS24" i="100" a="1"/>
  <c r="CS24" i="100" s="1"/>
  <c r="CS23" i="100" s="1" a="1"/>
  <c r="CS23" i="100" s="1"/>
  <c r="DE24" i="100" a="1"/>
  <c r="DE24" i="100" s="1"/>
  <c r="DE23" i="100" s="1" a="1"/>
  <c r="DE23" i="100" s="1"/>
  <c r="DQ24" i="100" a="1"/>
  <c r="DQ24" i="100" s="1"/>
  <c r="DQ23" i="100" s="1" a="1"/>
  <c r="DQ23" i="100" s="1"/>
  <c r="EC24" i="100" a="1"/>
  <c r="EC24" i="100" s="1"/>
  <c r="EC23" i="100" s="1" a="1"/>
  <c r="EC23" i="100" s="1"/>
  <c r="EO24" i="100" a="1"/>
  <c r="EO24" i="100" s="1"/>
  <c r="EO23" i="100" s="1" a="1"/>
  <c r="EO23" i="100" s="1"/>
  <c r="FA24" i="100" a="1"/>
  <c r="FA24" i="100" s="1"/>
  <c r="FA23" i="100" s="1" a="1"/>
  <c r="FA23" i="100" s="1"/>
  <c r="FM24" i="100" a="1"/>
  <c r="FM24" i="100" s="1"/>
  <c r="FM23" i="100" s="1" a="1"/>
  <c r="FM23" i="100" s="1"/>
  <c r="FY24" i="100" a="1"/>
  <c r="FY24" i="100" s="1"/>
  <c r="FY23" i="100" s="1" a="1"/>
  <c r="FY23" i="100" s="1"/>
  <c r="GK24" i="100" a="1"/>
  <c r="GK24" i="100" s="1"/>
  <c r="GK23" i="100" s="1" a="1"/>
  <c r="GK23" i="100" s="1"/>
  <c r="HR39" i="100"/>
  <c r="ID39" i="100"/>
  <c r="IP39" i="100"/>
  <c r="JB39" i="100"/>
  <c r="JN39" i="100"/>
  <c r="JZ39" i="100"/>
  <c r="KL39" i="100"/>
  <c r="KX39" i="100"/>
  <c r="LJ39" i="100"/>
  <c r="LV39" i="100"/>
  <c r="MH39" i="100"/>
  <c r="HI40" i="100"/>
  <c r="HU40" i="100"/>
  <c r="IG40" i="100"/>
  <c r="IS40" i="100"/>
  <c r="JE40" i="100"/>
  <c r="JQ40" i="100"/>
  <c r="KC40" i="100"/>
  <c r="KO40" i="100"/>
  <c r="LA40" i="100"/>
  <c r="LM40" i="100"/>
  <c r="LY40" i="100"/>
  <c r="MK40" i="100"/>
  <c r="AT398" i="100"/>
  <c r="AS410" i="100"/>
  <c r="AT396" i="100"/>
  <c r="AS382" i="100"/>
  <c r="KK56" i="100"/>
  <c r="KW56" i="100"/>
  <c r="LI56" i="100"/>
  <c r="LU56" i="100"/>
  <c r="MG56" i="100"/>
  <c r="HS57" i="100"/>
  <c r="IE57" i="100"/>
  <c r="IQ57" i="100"/>
  <c r="JC57" i="100"/>
  <c r="JO57" i="100"/>
  <c r="KA57" i="100"/>
  <c r="KM57" i="100"/>
  <c r="KY57" i="100"/>
  <c r="LK57" i="100"/>
  <c r="LW57" i="100"/>
  <c r="MI57" i="100"/>
  <c r="HJ60" i="100"/>
  <c r="HV60" i="100"/>
  <c r="IH60" i="100"/>
  <c r="IT60" i="100"/>
  <c r="JF60" i="100"/>
  <c r="JR60" i="100"/>
  <c r="KD60" i="100"/>
  <c r="KP60" i="100"/>
  <c r="LB60" i="100"/>
  <c r="LN60" i="100"/>
  <c r="LZ60" i="100"/>
  <c r="ML60" i="100"/>
  <c r="HN62" i="100"/>
  <c r="HZ62" i="100"/>
  <c r="IL62" i="100"/>
  <c r="IX62" i="100"/>
  <c r="JJ62" i="100"/>
  <c r="JV62" i="100"/>
  <c r="KH62" i="100"/>
  <c r="KT62" i="100"/>
  <c r="LF62" i="100"/>
  <c r="LR62" i="100"/>
  <c r="MD62" i="100"/>
  <c r="HP63" i="100"/>
  <c r="IB63" i="100"/>
  <c r="IN63" i="100"/>
  <c r="IZ63" i="100"/>
  <c r="JL63" i="100"/>
  <c r="JX63" i="100"/>
  <c r="KJ63" i="100"/>
  <c r="KV63" i="100"/>
  <c r="LH63" i="100"/>
  <c r="LT63" i="100"/>
  <c r="MF63" i="100"/>
  <c r="KY56" i="100"/>
  <c r="LK56" i="100"/>
  <c r="LW56" i="100"/>
  <c r="MI56" i="100"/>
  <c r="HJ59" i="100"/>
  <c r="HV59" i="100"/>
  <c r="IH59" i="100"/>
  <c r="IT59" i="100"/>
  <c r="JF59" i="100"/>
  <c r="JR59" i="100"/>
  <c r="KD59" i="100"/>
  <c r="KP59" i="100"/>
  <c r="LB59" i="100"/>
  <c r="LN59" i="100"/>
  <c r="LZ59" i="100"/>
  <c r="ML59" i="100"/>
  <c r="HL60" i="100"/>
  <c r="HX60" i="100"/>
  <c r="IJ60" i="100"/>
  <c r="IV60" i="100"/>
  <c r="JH60" i="100"/>
  <c r="JT60" i="100"/>
  <c r="KF60" i="100"/>
  <c r="KR60" i="100"/>
  <c r="LD60" i="100"/>
  <c r="LP60" i="100"/>
  <c r="MB60" i="100"/>
  <c r="HN61" i="100"/>
  <c r="HZ61" i="100"/>
  <c r="IL61" i="100"/>
  <c r="IX61" i="100"/>
  <c r="JJ61" i="100"/>
  <c r="JV61" i="100"/>
  <c r="KH61" i="100"/>
  <c r="KT61" i="100"/>
  <c r="LF61" i="100"/>
  <c r="LR61" i="100"/>
  <c r="MD61" i="100"/>
  <c r="HP62" i="100"/>
  <c r="IB62" i="100"/>
  <c r="IN62" i="100"/>
  <c r="IZ62" i="100"/>
  <c r="JL62" i="100"/>
  <c r="JX62" i="100"/>
  <c r="KJ62" i="100"/>
  <c r="KV62" i="100"/>
  <c r="LH62" i="100"/>
  <c r="LT62" i="100"/>
  <c r="MF62" i="100"/>
  <c r="HT64" i="100"/>
  <c r="IF64" i="100"/>
  <c r="IR64" i="100"/>
  <c r="JD64" i="100"/>
  <c r="JP64" i="100"/>
  <c r="KB64" i="100"/>
  <c r="KN64" i="100"/>
  <c r="KZ64" i="100"/>
  <c r="LL64" i="100"/>
  <c r="LX64" i="100"/>
  <c r="MJ64" i="100"/>
  <c r="HJ65" i="100"/>
  <c r="HV65" i="100"/>
  <c r="IH65" i="100"/>
  <c r="IT65" i="100"/>
  <c r="JF65" i="100"/>
  <c r="JR65" i="100"/>
  <c r="KD65" i="100"/>
  <c r="KP65" i="100"/>
  <c r="LB65" i="100"/>
  <c r="LN65" i="100"/>
  <c r="LZ65" i="100"/>
  <c r="ML65" i="100"/>
  <c r="HN67" i="100"/>
  <c r="HN71" i="100" s="1"/>
  <c r="HZ67" i="100"/>
  <c r="HZ71" i="100" s="1"/>
  <c r="IL67" i="100"/>
  <c r="IL71" i="100" s="1"/>
  <c r="IX67" i="100"/>
  <c r="IX71" i="100" s="1"/>
  <c r="JJ67" i="100"/>
  <c r="JJ71" i="100" s="1"/>
  <c r="JV67" i="100"/>
  <c r="JV71" i="100" s="1"/>
  <c r="KH67" i="100"/>
  <c r="KH71" i="100" s="1"/>
  <c r="KT67" i="100"/>
  <c r="KT71" i="100" s="1"/>
  <c r="LF67" i="100"/>
  <c r="LF71" i="100" s="1"/>
  <c r="LR67" i="100"/>
  <c r="LR71" i="100" s="1"/>
  <c r="MD67" i="100"/>
  <c r="MD71" i="100" s="1"/>
  <c r="AS395" i="100"/>
  <c r="AS398" i="100"/>
  <c r="BO24" i="100" a="1"/>
  <c r="BO24" i="100" s="1"/>
  <c r="BO23" i="100" s="1" a="1"/>
  <c r="BO23" i="100" s="1"/>
  <c r="CM24" i="100" a="1"/>
  <c r="CM24" i="100" s="1"/>
  <c r="CM23" i="100" s="1" a="1"/>
  <c r="CM23" i="100" s="1"/>
  <c r="CA24" i="100" a="1"/>
  <c r="CA24" i="100" s="1"/>
  <c r="CA23" i="100" s="1" a="1"/>
  <c r="CA23" i="100" s="1"/>
  <c r="BP24" i="100" a="1"/>
  <c r="BP24" i="100" s="1"/>
  <c r="BP23" i="100" s="1" a="1"/>
  <c r="BP23" i="100" s="1"/>
  <c r="CB24" i="100" a="1"/>
  <c r="CB24" i="100" s="1"/>
  <c r="CB23" i="100" s="1" a="1"/>
  <c r="CB23" i="100" s="1"/>
  <c r="CN24" i="100" a="1"/>
  <c r="CN24" i="100" s="1"/>
  <c r="CN23" i="100" s="1" a="1"/>
  <c r="CN23" i="100" s="1"/>
  <c r="CZ24" i="100" a="1"/>
  <c r="CZ24" i="100" s="1"/>
  <c r="CZ23" i="100" s="1" a="1"/>
  <c r="CZ23" i="100" s="1"/>
  <c r="BT24" i="100" a="1"/>
  <c r="BT24" i="100" s="1"/>
  <c r="BT23" i="100" s="1" a="1"/>
  <c r="BT23" i="100" s="1"/>
  <c r="CF24" i="100" a="1"/>
  <c r="CF24" i="100" s="1"/>
  <c r="CF23" i="100" s="1" a="1"/>
  <c r="CF23" i="100" s="1"/>
  <c r="CR24" i="100" a="1"/>
  <c r="CR24" i="100" s="1"/>
  <c r="CR23" i="100" s="1" a="1"/>
  <c r="CR23" i="100" s="1"/>
  <c r="DD24" i="100" a="1"/>
  <c r="DD24" i="100" s="1"/>
  <c r="DD23" i="100" s="1" a="1"/>
  <c r="DD23" i="100" s="1"/>
  <c r="DP24" i="100" a="1"/>
  <c r="DP24" i="100" s="1"/>
  <c r="DP23" i="100" s="1" a="1"/>
  <c r="DP23" i="100" s="1"/>
  <c r="EB24" i="100" a="1"/>
  <c r="EB24" i="100" s="1"/>
  <c r="EB23" i="100" s="1" a="1"/>
  <c r="EB23" i="100" s="1"/>
  <c r="EN24" i="100" a="1"/>
  <c r="EN24" i="100" s="1"/>
  <c r="EN23" i="100" s="1" a="1"/>
  <c r="EN23" i="100" s="1"/>
  <c r="EZ24" i="100" a="1"/>
  <c r="EZ24" i="100" s="1"/>
  <c r="EZ23" i="100" s="1" a="1"/>
  <c r="EZ23" i="100" s="1"/>
  <c r="FL24" i="100" a="1"/>
  <c r="FL24" i="100" s="1"/>
  <c r="FL23" i="100" s="1" a="1"/>
  <c r="FL23" i="100" s="1"/>
  <c r="FX24" i="100" a="1"/>
  <c r="FX24" i="100" s="1"/>
  <c r="FX23" i="100" s="1" a="1"/>
  <c r="FX23" i="100" s="1"/>
  <c r="GJ24" i="100" a="1"/>
  <c r="GJ24" i="100" s="1"/>
  <c r="GJ23" i="100" s="1" a="1"/>
  <c r="GJ23" i="100" s="1"/>
  <c r="HQ39" i="100"/>
  <c r="IC39" i="100"/>
  <c r="IO39" i="100"/>
  <c r="JA39" i="100"/>
  <c r="JM39" i="100"/>
  <c r="BL24" i="100" a="1"/>
  <c r="BL24" i="100" s="1"/>
  <c r="BL23" i="100" s="1" a="1"/>
  <c r="BL23" i="100" s="1"/>
  <c r="BX24" i="100" a="1"/>
  <c r="BX24" i="100" s="1"/>
  <c r="BX23" i="100" s="1" a="1"/>
  <c r="BX23" i="100" s="1"/>
  <c r="CJ24" i="100" a="1"/>
  <c r="CJ24" i="100" s="1"/>
  <c r="CJ23" i="100" s="1" a="1"/>
  <c r="CJ23" i="100" s="1"/>
  <c r="CV24" i="100" a="1"/>
  <c r="CV24" i="100" s="1"/>
  <c r="CV23" i="100" s="1" a="1"/>
  <c r="CV23" i="100" s="1"/>
  <c r="DH24" i="100" a="1"/>
  <c r="DH24" i="100" s="1"/>
  <c r="DH23" i="100" s="1" a="1"/>
  <c r="DH23" i="100" s="1"/>
  <c r="DT24" i="100" a="1"/>
  <c r="DT24" i="100" s="1"/>
  <c r="DT23" i="100" s="1" a="1"/>
  <c r="DT23" i="100" s="1"/>
  <c r="EF24" i="100" a="1"/>
  <c r="EF24" i="100" s="1"/>
  <c r="EF23" i="100" s="1" a="1"/>
  <c r="EF23" i="100" s="1"/>
  <c r="ER24" i="100" a="1"/>
  <c r="ER24" i="100" s="1"/>
  <c r="ER23" i="100" s="1" a="1"/>
  <c r="ER23" i="100" s="1"/>
  <c r="FD24" i="100" a="1"/>
  <c r="FD24" i="100" s="1"/>
  <c r="FD23" i="100" s="1" a="1"/>
  <c r="FD23" i="100" s="1"/>
  <c r="DX24" i="100" a="1"/>
  <c r="DX24" i="100" s="1"/>
  <c r="DX23" i="100" s="1" a="1"/>
  <c r="DX23" i="100" s="1"/>
  <c r="EJ24" i="100" a="1"/>
  <c r="EJ24" i="100" s="1"/>
  <c r="EJ23" i="100" s="1" a="1"/>
  <c r="EJ23" i="100" s="1"/>
  <c r="EV24" i="100" a="1"/>
  <c r="EV24" i="100" s="1"/>
  <c r="EV23" i="100" s="1" a="1"/>
  <c r="EV23" i="100" s="1"/>
  <c r="FH24" i="100" a="1"/>
  <c r="FH24" i="100" s="1"/>
  <c r="FH23" i="100" s="1" a="1"/>
  <c r="FH23" i="100" s="1"/>
  <c r="FT24" i="100" a="1"/>
  <c r="FT24" i="100" s="1"/>
  <c r="FT23" i="100" s="1" a="1"/>
  <c r="FT23" i="100" s="1"/>
  <c r="GF24" i="100" a="1"/>
  <c r="GF24" i="100" s="1"/>
  <c r="GF23" i="100" s="1" a="1"/>
  <c r="GF23" i="100" s="1"/>
  <c r="HM39" i="100"/>
  <c r="HY39" i="100"/>
  <c r="IK39" i="100"/>
  <c r="IW39" i="100"/>
  <c r="JI39" i="100"/>
  <c r="JU39" i="100"/>
  <c r="KG39" i="100"/>
  <c r="KS39" i="100"/>
  <c r="LE39" i="100"/>
  <c r="LQ39" i="100"/>
  <c r="MC39" i="100"/>
  <c r="HP40" i="100"/>
  <c r="IB40" i="100"/>
  <c r="IN40" i="100"/>
  <c r="IZ40" i="100"/>
  <c r="JL40" i="100"/>
  <c r="JX40" i="100"/>
  <c r="KJ40" i="100"/>
  <c r="KV40" i="100"/>
  <c r="LH40" i="100"/>
  <c r="LT40" i="100"/>
  <c r="MF40" i="100"/>
  <c r="JY39" i="100"/>
  <c r="KK39" i="100"/>
  <c r="KW39" i="100"/>
  <c r="LI39" i="100"/>
  <c r="LU39" i="100"/>
  <c r="MG39" i="100"/>
  <c r="HT40" i="100"/>
  <c r="IF40" i="100"/>
  <c r="IR40" i="100"/>
  <c r="JD40" i="100"/>
  <c r="JP40" i="100"/>
  <c r="KB40" i="100"/>
  <c r="KN40" i="100"/>
  <c r="KZ40" i="100"/>
  <c r="LL40" i="100"/>
  <c r="LX40" i="100"/>
  <c r="MJ40" i="100"/>
  <c r="HK41" i="100"/>
  <c r="HW41" i="100"/>
  <c r="II41" i="100"/>
  <c r="IU41" i="100"/>
  <c r="JG41" i="100"/>
  <c r="JS41" i="100"/>
  <c r="KE41" i="100"/>
  <c r="KQ41" i="100"/>
  <c r="LC41" i="100"/>
  <c r="LO41" i="100"/>
  <c r="MA41" i="100"/>
  <c r="MM41" i="100"/>
  <c r="HI42" i="100"/>
  <c r="HU42" i="100"/>
  <c r="IG42" i="100"/>
  <c r="IS42" i="100"/>
  <c r="JE42" i="100"/>
  <c r="JQ42" i="100"/>
  <c r="KC42" i="100"/>
  <c r="KO42" i="100"/>
  <c r="LA42" i="100"/>
  <c r="LM42" i="100"/>
  <c r="LY42" i="100"/>
  <c r="MK42" i="100"/>
  <c r="HS43" i="100"/>
  <c r="IE43" i="100"/>
  <c r="IQ43" i="100"/>
  <c r="JC43" i="100"/>
  <c r="JO43" i="100"/>
  <c r="KA43" i="100"/>
  <c r="KM43" i="100"/>
  <c r="KY43" i="100"/>
  <c r="LK43" i="100"/>
  <c r="LW43" i="100"/>
  <c r="MI43" i="100"/>
  <c r="HQ44" i="100"/>
  <c r="IC44" i="100"/>
  <c r="IO44" i="100"/>
  <c r="JA44" i="100"/>
  <c r="JM44" i="100"/>
  <c r="JY44" i="100"/>
  <c r="KK44" i="100"/>
  <c r="KW44" i="100"/>
  <c r="LI44" i="100"/>
  <c r="LU44" i="100"/>
  <c r="MG44" i="100"/>
  <c r="HO45" i="100"/>
  <c r="IA45" i="100"/>
  <c r="IM45" i="100"/>
  <c r="IY45" i="100"/>
  <c r="JK45" i="100"/>
  <c r="JW45" i="100"/>
  <c r="KI45" i="100"/>
  <c r="KU45" i="100"/>
  <c r="LG45" i="100"/>
  <c r="LS45" i="100"/>
  <c r="ME45" i="100"/>
  <c r="HM46" i="100"/>
  <c r="HY46" i="100"/>
  <c r="IK46" i="100"/>
  <c r="IW46" i="100"/>
  <c r="JI46" i="100"/>
  <c r="JU46" i="100"/>
  <c r="KG46" i="100"/>
  <c r="KS46" i="100"/>
  <c r="LE46" i="100"/>
  <c r="LQ46" i="100"/>
  <c r="MC46" i="100"/>
  <c r="FP24" i="100" a="1"/>
  <c r="FP24" i="100" s="1"/>
  <c r="FP23" i="100" s="1" a="1"/>
  <c r="FP23" i="100" s="1"/>
  <c r="GB24" i="100" a="1"/>
  <c r="GB24" i="100" s="1"/>
  <c r="GB23" i="100" s="1" a="1"/>
  <c r="GB23" i="100" s="1"/>
  <c r="HI39" i="100"/>
  <c r="HU39" i="100"/>
  <c r="IG39" i="100"/>
  <c r="IS39" i="100"/>
  <c r="JE39" i="100"/>
  <c r="JQ39" i="100"/>
  <c r="KC39" i="100"/>
  <c r="KO39" i="100"/>
  <c r="LA39" i="100"/>
  <c r="LM39" i="100"/>
  <c r="LY39" i="100"/>
  <c r="MK39" i="100"/>
  <c r="HO41" i="100"/>
  <c r="IA41" i="100"/>
  <c r="IM41" i="100"/>
  <c r="IY41" i="100"/>
  <c r="JK41" i="100"/>
  <c r="JW41" i="100"/>
  <c r="KI41" i="100"/>
  <c r="KU41" i="100"/>
  <c r="LG41" i="100"/>
  <c r="LS41" i="100"/>
  <c r="ME41" i="100"/>
  <c r="HM42" i="100"/>
  <c r="HY42" i="100"/>
  <c r="IK42" i="100"/>
  <c r="IW42" i="100"/>
  <c r="JI42" i="100"/>
  <c r="JU42" i="100"/>
  <c r="KG42" i="100"/>
  <c r="KS42" i="100"/>
  <c r="LE42" i="100"/>
  <c r="LQ42" i="100"/>
  <c r="MC42" i="100"/>
  <c r="HK43" i="100"/>
  <c r="HW43" i="100"/>
  <c r="II43" i="100"/>
  <c r="IU43" i="100"/>
  <c r="JG43" i="100"/>
  <c r="JS43" i="100"/>
  <c r="KE43" i="100"/>
  <c r="KQ43" i="100"/>
  <c r="LC43" i="100"/>
  <c r="LO43" i="100"/>
  <c r="MA43" i="100"/>
  <c r="MM43" i="100"/>
  <c r="HI44" i="100"/>
  <c r="HU44" i="100"/>
  <c r="IG44" i="100"/>
  <c r="IS44" i="100"/>
  <c r="JE44" i="100"/>
  <c r="JQ44" i="100"/>
  <c r="KC44" i="100"/>
  <c r="KO44" i="100"/>
  <c r="LA44" i="100"/>
  <c r="LM44" i="100"/>
  <c r="LY44" i="100"/>
  <c r="MK44" i="100"/>
  <c r="HS45" i="100"/>
  <c r="IE45" i="100"/>
  <c r="IQ45" i="100"/>
  <c r="JC45" i="100"/>
  <c r="JO45" i="100"/>
  <c r="KA45" i="100"/>
  <c r="KM45" i="100"/>
  <c r="KY45" i="100"/>
  <c r="LK45" i="100"/>
  <c r="LW45" i="100"/>
  <c r="MI45" i="100"/>
  <c r="HQ46" i="100"/>
  <c r="IC46" i="100"/>
  <c r="IO46" i="100"/>
  <c r="JA46" i="100"/>
  <c r="HO58" i="100"/>
  <c r="IA58" i="100"/>
  <c r="IM58" i="100"/>
  <c r="IY58" i="100"/>
  <c r="JK58" i="100"/>
  <c r="JW58" i="100"/>
  <c r="KI58" i="100"/>
  <c r="KU58" i="100"/>
  <c r="LG58" i="100"/>
  <c r="LS58" i="100"/>
  <c r="ME58" i="100"/>
  <c r="HR54" i="100"/>
  <c r="ID54" i="100"/>
  <c r="IP54" i="100"/>
  <c r="JB54" i="100"/>
  <c r="JN54" i="100"/>
  <c r="JZ54" i="100"/>
  <c r="KL54" i="100"/>
  <c r="KX54" i="100"/>
  <c r="LJ54" i="100"/>
  <c r="LV54" i="100"/>
  <c r="MH54" i="100"/>
  <c r="HS54" i="100"/>
  <c r="IE54" i="100"/>
  <c r="IQ54" i="100"/>
  <c r="JC54" i="100"/>
  <c r="JO54" i="100"/>
  <c r="KA54" i="100"/>
  <c r="KM54" i="100"/>
  <c r="KY54" i="100"/>
  <c r="LK54" i="100"/>
  <c r="LW54" i="100"/>
  <c r="MI54" i="100"/>
  <c r="HN56" i="100"/>
  <c r="HZ56" i="100"/>
  <c r="IL56" i="100"/>
  <c r="IX56" i="100"/>
  <c r="JJ56" i="100"/>
  <c r="JV56" i="100"/>
  <c r="KH56" i="100"/>
  <c r="KT56" i="100"/>
  <c r="LF56" i="100"/>
  <c r="LR56" i="100"/>
  <c r="MD56" i="100"/>
  <c r="HP57" i="100"/>
  <c r="IB57" i="100"/>
  <c r="IN57" i="100"/>
  <c r="IZ57" i="100"/>
  <c r="JL57" i="100"/>
  <c r="JX57" i="100"/>
  <c r="KJ57" i="100"/>
  <c r="KV57" i="100"/>
  <c r="LH57" i="100"/>
  <c r="LT57" i="100"/>
  <c r="MF57" i="100"/>
  <c r="JY59" i="100"/>
  <c r="KK59" i="100"/>
  <c r="KW59" i="100"/>
  <c r="HK47" i="100"/>
  <c r="HW47" i="100"/>
  <c r="II47" i="100"/>
  <c r="IU47" i="100"/>
  <c r="HI48" i="100"/>
  <c r="HU48" i="100"/>
  <c r="IG48" i="100"/>
  <c r="IS48" i="100"/>
  <c r="JE48" i="100"/>
  <c r="JQ48" i="100"/>
  <c r="KC48" i="100"/>
  <c r="KO48" i="100"/>
  <c r="LA48" i="100"/>
  <c r="LM48" i="100"/>
  <c r="LY48" i="100"/>
  <c r="MK48" i="100"/>
  <c r="LK49" i="100"/>
  <c r="LW49" i="100"/>
  <c r="MI49" i="100"/>
  <c r="HO51" i="100"/>
  <c r="IA51" i="100"/>
  <c r="IM51" i="100"/>
  <c r="IY51" i="100"/>
  <c r="JK51" i="100"/>
  <c r="JW51" i="100"/>
  <c r="KI51" i="100"/>
  <c r="KU51" i="100"/>
  <c r="LG51" i="100"/>
  <c r="LS51" i="100"/>
  <c r="ME51" i="100"/>
  <c r="HM52" i="100"/>
  <c r="HY52" i="100"/>
  <c r="IK52" i="100"/>
  <c r="IW52" i="100"/>
  <c r="JI52" i="100"/>
  <c r="JU52" i="100"/>
  <c r="KG52" i="100"/>
  <c r="KS52" i="100"/>
  <c r="LE52" i="100"/>
  <c r="LQ52" i="100"/>
  <c r="MC52" i="100"/>
  <c r="HK53" i="100"/>
  <c r="HW53" i="100"/>
  <c r="II53" i="100"/>
  <c r="IU53" i="100"/>
  <c r="JG53" i="100"/>
  <c r="JS53" i="100"/>
  <c r="KE53" i="100"/>
  <c r="KQ53" i="100"/>
  <c r="LC53" i="100"/>
  <c r="LO53" i="100"/>
  <c r="MA53" i="100"/>
  <c r="MM53" i="100"/>
  <c r="HR55" i="100"/>
  <c r="ID55" i="100"/>
  <c r="IP55" i="100"/>
  <c r="JB55" i="100"/>
  <c r="JN55" i="100"/>
  <c r="JZ55" i="100"/>
  <c r="KL55" i="100"/>
  <c r="KX55" i="100"/>
  <c r="LJ55" i="100"/>
  <c r="LV55" i="100"/>
  <c r="MH55" i="100"/>
  <c r="HI57" i="100"/>
  <c r="HU57" i="100"/>
  <c r="IG57" i="100"/>
  <c r="IS57" i="100"/>
  <c r="JE57" i="100"/>
  <c r="JQ57" i="100"/>
  <c r="KC57" i="100"/>
  <c r="KO57" i="100"/>
  <c r="LA57" i="100"/>
  <c r="LM57" i="100"/>
  <c r="LY57" i="100"/>
  <c r="MK57" i="100"/>
  <c r="HJ57" i="100"/>
  <c r="HV57" i="100"/>
  <c r="IH57" i="100"/>
  <c r="IT57" i="100"/>
  <c r="JF57" i="100"/>
  <c r="JR57" i="100"/>
  <c r="KD57" i="100"/>
  <c r="KP57" i="100"/>
  <c r="LB57" i="100"/>
  <c r="LN57" i="100"/>
  <c r="LZ57" i="100"/>
  <c r="ML57" i="100"/>
  <c r="HK59" i="100"/>
  <c r="HW59" i="100"/>
  <c r="II59" i="100"/>
  <c r="IU59" i="100"/>
  <c r="JG59" i="100"/>
  <c r="JS59" i="100"/>
  <c r="KE59" i="100"/>
  <c r="KQ59" i="100"/>
  <c r="LC59" i="100"/>
  <c r="LO59" i="100"/>
  <c r="MA59" i="100"/>
  <c r="MM59" i="100"/>
  <c r="HM60" i="100"/>
  <c r="HY60" i="100"/>
  <c r="IK60" i="100"/>
  <c r="IW60" i="100"/>
  <c r="JI60" i="100"/>
  <c r="JU60" i="100"/>
  <c r="KG60" i="100"/>
  <c r="KS60" i="100"/>
  <c r="LE60" i="100"/>
  <c r="LQ60" i="100"/>
  <c r="MC60" i="100"/>
  <c r="JM46" i="100"/>
  <c r="JY46" i="100"/>
  <c r="KK46" i="100"/>
  <c r="KW46" i="100"/>
  <c r="LI46" i="100"/>
  <c r="LU46" i="100"/>
  <c r="MG46" i="100"/>
  <c r="HO47" i="100"/>
  <c r="IA47" i="100"/>
  <c r="IM47" i="100"/>
  <c r="IY47" i="100"/>
  <c r="JK47" i="100"/>
  <c r="JW47" i="100"/>
  <c r="KI47" i="100"/>
  <c r="KU47" i="100"/>
  <c r="LG47" i="100"/>
  <c r="LS47" i="100"/>
  <c r="ME47" i="100"/>
  <c r="HM48" i="100"/>
  <c r="HY48" i="100"/>
  <c r="IK48" i="100"/>
  <c r="IW48" i="100"/>
  <c r="JI48" i="100"/>
  <c r="JU48" i="100"/>
  <c r="KG48" i="100"/>
  <c r="KS48" i="100"/>
  <c r="LE48" i="100"/>
  <c r="LQ48" i="100"/>
  <c r="MC48" i="100"/>
  <c r="HI50" i="100"/>
  <c r="HU50" i="100"/>
  <c r="IG50" i="100"/>
  <c r="IS50" i="100"/>
  <c r="JE50" i="100"/>
  <c r="JQ50" i="100"/>
  <c r="KC50" i="100"/>
  <c r="KO50" i="100"/>
  <c r="LA50" i="100"/>
  <c r="LM50" i="100"/>
  <c r="LY50" i="100"/>
  <c r="MK50" i="100"/>
  <c r="HS51" i="100"/>
  <c r="IE51" i="100"/>
  <c r="IQ51" i="100"/>
  <c r="JC51" i="100"/>
  <c r="JO51" i="100"/>
  <c r="KA51" i="100"/>
  <c r="KM51" i="100"/>
  <c r="KY51" i="100"/>
  <c r="LK51" i="100"/>
  <c r="LW51" i="100"/>
  <c r="MI51" i="100"/>
  <c r="HO53" i="100"/>
  <c r="IA53" i="100"/>
  <c r="IM53" i="100"/>
  <c r="IY53" i="100"/>
  <c r="JK53" i="100"/>
  <c r="JW53" i="100"/>
  <c r="KI53" i="100"/>
  <c r="KU53" i="100"/>
  <c r="LG53" i="100"/>
  <c r="LS53" i="100"/>
  <c r="ME53" i="100"/>
  <c r="HJ55" i="100"/>
  <c r="HV55" i="100"/>
  <c r="IH55" i="100"/>
  <c r="IT55" i="100"/>
  <c r="JF55" i="100"/>
  <c r="JR55" i="100"/>
  <c r="KD55" i="100"/>
  <c r="KP55" i="100"/>
  <c r="LB55" i="100"/>
  <c r="LN55" i="100"/>
  <c r="LZ55" i="100"/>
  <c r="ML55" i="100"/>
  <c r="HI56" i="100"/>
  <c r="HU56" i="100"/>
  <c r="IG56" i="100"/>
  <c r="IS56" i="100"/>
  <c r="JE56" i="100"/>
  <c r="JQ56" i="100"/>
  <c r="KC56" i="100"/>
  <c r="KO56" i="100"/>
  <c r="LA56" i="100"/>
  <c r="LM56" i="100"/>
  <c r="LY56" i="100"/>
  <c r="MK56" i="100"/>
  <c r="HX59" i="100"/>
  <c r="IJ59" i="100"/>
  <c r="IV59" i="100"/>
  <c r="JH59" i="100"/>
  <c r="JT59" i="100"/>
  <c r="KF59" i="100"/>
  <c r="KR59" i="100"/>
  <c r="LD59" i="100"/>
  <c r="LP59" i="100"/>
  <c r="MB59" i="100"/>
  <c r="HN60" i="100"/>
  <c r="HZ60" i="100"/>
  <c r="IL60" i="100"/>
  <c r="IX60" i="100"/>
  <c r="JJ60" i="100"/>
  <c r="JV60" i="100"/>
  <c r="KH60" i="100"/>
  <c r="KT60" i="100"/>
  <c r="LF60" i="100"/>
  <c r="LR60" i="100"/>
  <c r="MD60" i="100"/>
  <c r="HP61" i="100"/>
  <c r="IB61" i="100"/>
  <c r="IN61" i="100"/>
  <c r="IZ61" i="100"/>
  <c r="JL61" i="100"/>
  <c r="JX61" i="100"/>
  <c r="KJ61" i="100"/>
  <c r="KV61" i="100"/>
  <c r="LH61" i="100"/>
  <c r="LT61" i="100"/>
  <c r="MF61" i="100"/>
  <c r="HT63" i="100"/>
  <c r="IF63" i="100"/>
  <c r="IR63" i="100"/>
  <c r="JD63" i="100"/>
  <c r="JP63" i="100"/>
  <c r="KB63" i="100"/>
  <c r="KN63" i="100"/>
  <c r="KZ63" i="100"/>
  <c r="LL63" i="100"/>
  <c r="LX63" i="100"/>
  <c r="MJ63" i="100"/>
  <c r="HJ64" i="100"/>
  <c r="HV64" i="100"/>
  <c r="IH64" i="100"/>
  <c r="IT64" i="100"/>
  <c r="JF64" i="100"/>
  <c r="JR64" i="100"/>
  <c r="KD64" i="100"/>
  <c r="KP64" i="100"/>
  <c r="LB64" i="100"/>
  <c r="LN64" i="100"/>
  <c r="LZ64" i="100"/>
  <c r="ML64" i="100"/>
  <c r="HN66" i="100"/>
  <c r="HZ66" i="100"/>
  <c r="IL66" i="100"/>
  <c r="IX66" i="100"/>
  <c r="JJ66" i="100"/>
  <c r="JV66" i="100"/>
  <c r="KH66" i="100"/>
  <c r="KT66" i="100"/>
  <c r="LF66" i="100"/>
  <c r="LR66" i="100"/>
  <c r="MD66" i="100"/>
  <c r="HP67" i="100"/>
  <c r="HP71" i="100" s="1"/>
  <c r="IB67" i="100"/>
  <c r="IB71" i="100" s="1"/>
  <c r="IN67" i="100"/>
  <c r="IN71" i="100" s="1"/>
  <c r="IZ67" i="100"/>
  <c r="IZ71" i="100" s="1"/>
  <c r="JL67" i="100"/>
  <c r="JL71" i="100" s="1"/>
  <c r="JX67" i="100"/>
  <c r="JX71" i="100" s="1"/>
  <c r="KJ67" i="100"/>
  <c r="KJ71" i="100" s="1"/>
  <c r="KV67" i="100"/>
  <c r="KV71" i="100" s="1"/>
  <c r="LH67" i="100"/>
  <c r="LH71" i="100" s="1"/>
  <c r="LT67" i="100"/>
  <c r="LT71" i="100" s="1"/>
  <c r="MF67" i="100"/>
  <c r="MF71" i="100" s="1"/>
  <c r="AS254" i="100"/>
  <c r="AX63" i="100"/>
  <c r="AS401" i="100"/>
  <c r="AX40" i="100"/>
  <c r="BB77" i="100"/>
  <c r="BF79" i="100" s="1"/>
  <c r="AS409" i="100"/>
  <c r="AX54" i="100"/>
  <c r="AT393" i="100"/>
  <c r="BC53" i="100"/>
  <c r="AV97" i="100"/>
  <c r="AS407" i="100"/>
  <c r="AV324" i="100"/>
  <c r="AT410" i="100"/>
  <c r="AS380" i="100"/>
  <c r="AU404" i="100" s="1"/>
  <c r="AS392" i="100"/>
  <c r="HQ62" i="100"/>
  <c r="IC62" i="100"/>
  <c r="IO62" i="100"/>
  <c r="JA62" i="100"/>
  <c r="JM62" i="100"/>
  <c r="JY62" i="100"/>
  <c r="KK62" i="100"/>
  <c r="KW62" i="100"/>
  <c r="LI62" i="100"/>
  <c r="LU62" i="100"/>
  <c r="MG62" i="100"/>
  <c r="HS63" i="100"/>
  <c r="IE63" i="100"/>
  <c r="IQ63" i="100"/>
  <c r="JC63" i="100"/>
  <c r="JO63" i="100"/>
  <c r="KA63" i="100"/>
  <c r="KM63" i="100"/>
  <c r="KY63" i="100"/>
  <c r="LK63" i="100"/>
  <c r="LW63" i="100"/>
  <c r="MI63" i="100"/>
  <c r="HI64" i="100"/>
  <c r="HU64" i="100"/>
  <c r="IG64" i="100"/>
  <c r="IS64" i="100"/>
  <c r="JE64" i="100"/>
  <c r="JQ64" i="100"/>
  <c r="KC64" i="100"/>
  <c r="KO64" i="100"/>
  <c r="LA64" i="100"/>
  <c r="LM64" i="100"/>
  <c r="LY64" i="100"/>
  <c r="MK64" i="100"/>
  <c r="HK65" i="100"/>
  <c r="HW65" i="100"/>
  <c r="II65" i="100"/>
  <c r="IU65" i="100"/>
  <c r="JG65" i="100"/>
  <c r="JS65" i="100"/>
  <c r="KE65" i="100"/>
  <c r="KQ65" i="100"/>
  <c r="LC65" i="100"/>
  <c r="LO65" i="100"/>
  <c r="MA65" i="100"/>
  <c r="MM65" i="100"/>
  <c r="HM66" i="100"/>
  <c r="HY66" i="100"/>
  <c r="IK66" i="100"/>
  <c r="IW66" i="100"/>
  <c r="JI66" i="100"/>
  <c r="JU66" i="100"/>
  <c r="KG66" i="100"/>
  <c r="KS66" i="100"/>
  <c r="LE66" i="100"/>
  <c r="LQ66" i="100"/>
  <c r="MC66" i="100"/>
  <c r="HO67" i="100"/>
  <c r="HO71" i="100" s="1"/>
  <c r="IA67" i="100"/>
  <c r="IA71" i="100" s="1"/>
  <c r="IM67" i="100"/>
  <c r="IM71" i="100" s="1"/>
  <c r="IY67" i="100"/>
  <c r="IY71" i="100" s="1"/>
  <c r="JK67" i="100"/>
  <c r="JK71" i="100" s="1"/>
  <c r="JW67" i="100"/>
  <c r="JW71" i="100" s="1"/>
  <c r="KI67" i="100"/>
  <c r="KI71" i="100" s="1"/>
  <c r="KU67" i="100"/>
  <c r="KU71" i="100" s="1"/>
  <c r="LG67" i="100"/>
  <c r="LG71" i="100" s="1"/>
  <c r="LS67" i="100"/>
  <c r="LS71" i="100" s="1"/>
  <c r="ME67" i="100"/>
  <c r="ME71" i="100" s="1"/>
  <c r="AS405" i="100"/>
  <c r="HN42" i="100"/>
  <c r="HZ42" i="100"/>
  <c r="IL42" i="100"/>
  <c r="IX42" i="100"/>
  <c r="JJ42" i="100"/>
  <c r="JV42" i="100"/>
  <c r="KH42" i="100"/>
  <c r="KT42" i="100"/>
  <c r="LF42" i="100"/>
  <c r="LR42" i="100"/>
  <c r="MD42" i="100"/>
  <c r="HL43" i="100"/>
  <c r="HX43" i="100"/>
  <c r="IJ43" i="100"/>
  <c r="IV43" i="100"/>
  <c r="JH43" i="100"/>
  <c r="JT43" i="100"/>
  <c r="KF43" i="100"/>
  <c r="KR43" i="100"/>
  <c r="LD43" i="100"/>
  <c r="LP43" i="100"/>
  <c r="MB43" i="100"/>
  <c r="HT45" i="100"/>
  <c r="IF45" i="100"/>
  <c r="IR45" i="100"/>
  <c r="JD45" i="100"/>
  <c r="JP45" i="100"/>
  <c r="KB45" i="100"/>
  <c r="KN45" i="100"/>
  <c r="KZ45" i="100"/>
  <c r="LL45" i="100"/>
  <c r="LX45" i="100"/>
  <c r="MJ45" i="100"/>
  <c r="HR46" i="100"/>
  <c r="ID46" i="100"/>
  <c r="IP46" i="100"/>
  <c r="JB46" i="100"/>
  <c r="JN46" i="100"/>
  <c r="JZ46" i="100"/>
  <c r="KL46" i="100"/>
  <c r="KX46" i="100"/>
  <c r="LJ46" i="100"/>
  <c r="LV46" i="100"/>
  <c r="MH46" i="100"/>
  <c r="HP47" i="100"/>
  <c r="IB47" i="100"/>
  <c r="IN47" i="100"/>
  <c r="IZ47" i="100"/>
  <c r="JL47" i="100"/>
  <c r="JX47" i="100"/>
  <c r="KJ47" i="100"/>
  <c r="HW39" i="100"/>
  <c r="II39" i="100"/>
  <c r="IU39" i="100"/>
  <c r="JG39" i="100"/>
  <c r="JS39" i="100"/>
  <c r="KE39" i="100"/>
  <c r="KQ39" i="100"/>
  <c r="LC39" i="100"/>
  <c r="LO39" i="100"/>
  <c r="MA39" i="100"/>
  <c r="MM39" i="100"/>
  <c r="HN40" i="100"/>
  <c r="HZ40" i="100"/>
  <c r="IL40" i="100"/>
  <c r="IX40" i="100"/>
  <c r="JJ40" i="100"/>
  <c r="JV40" i="100"/>
  <c r="KH40" i="100"/>
  <c r="KT40" i="100"/>
  <c r="LF40" i="100"/>
  <c r="LR40" i="100"/>
  <c r="MD40" i="100"/>
  <c r="BR24" i="100" a="1"/>
  <c r="BR24" i="100" s="1"/>
  <c r="BR23" i="100" s="1" a="1"/>
  <c r="BR23" i="100" s="1"/>
  <c r="CD24" i="100" a="1"/>
  <c r="CD24" i="100" s="1"/>
  <c r="CD23" i="100" s="1" a="1"/>
  <c r="CD23" i="100" s="1"/>
  <c r="CP24" i="100" a="1"/>
  <c r="CP24" i="100" s="1"/>
  <c r="CP23" i="100" s="1" a="1"/>
  <c r="CP23" i="100" s="1"/>
  <c r="DN24" i="100" a="1"/>
  <c r="DN24" i="100" s="1"/>
  <c r="DN23" i="100" s="1" a="1"/>
  <c r="DN23" i="100" s="1"/>
  <c r="DZ24" i="100" a="1"/>
  <c r="DZ24" i="100" s="1"/>
  <c r="DZ23" i="100" s="1" a="1"/>
  <c r="DZ23" i="100" s="1"/>
  <c r="EL24" i="100" a="1"/>
  <c r="EL24" i="100" s="1"/>
  <c r="EL23" i="100" s="1" a="1"/>
  <c r="EL23" i="100" s="1"/>
  <c r="EX24" i="100" a="1"/>
  <c r="EX24" i="100" s="1"/>
  <c r="EX23" i="100" s="1" a="1"/>
  <c r="EX23" i="100" s="1"/>
  <c r="FJ24" i="100" a="1"/>
  <c r="FJ24" i="100" s="1"/>
  <c r="FJ23" i="100" s="1" a="1"/>
  <c r="FJ23" i="100" s="1"/>
  <c r="FV24" i="100" a="1"/>
  <c r="FV24" i="100" s="1"/>
  <c r="FV23" i="100" s="1" a="1"/>
  <c r="FV23" i="100" s="1"/>
  <c r="GH24" i="100" a="1"/>
  <c r="GH24" i="100" s="1"/>
  <c r="GH23" i="100" s="1" a="1"/>
  <c r="GH23" i="100" s="1"/>
  <c r="HO39" i="100"/>
  <c r="IA39" i="100"/>
  <c r="IM39" i="100"/>
  <c r="IY39" i="100"/>
  <c r="JK39" i="100"/>
  <c r="JW39" i="100"/>
  <c r="KI39" i="100"/>
  <c r="KU39" i="100"/>
  <c r="LG39" i="100"/>
  <c r="LS39" i="100"/>
  <c r="ME39" i="100"/>
  <c r="HR40" i="100"/>
  <c r="ID40" i="100"/>
  <c r="IP40" i="100"/>
  <c r="JB40" i="100"/>
  <c r="JN40" i="100"/>
  <c r="JZ40" i="100"/>
  <c r="KL40" i="100"/>
  <c r="KX40" i="100"/>
  <c r="LJ40" i="100"/>
  <c r="LV40" i="100"/>
  <c r="MH40" i="100"/>
  <c r="HS42" i="100"/>
  <c r="IE42" i="100"/>
  <c r="IQ42" i="100"/>
  <c r="JC42" i="100"/>
  <c r="JO42" i="100"/>
  <c r="KA42" i="100"/>
  <c r="KM42" i="100"/>
  <c r="KY42" i="100"/>
  <c r="LK42" i="100"/>
  <c r="LW42" i="100"/>
  <c r="MI42" i="100"/>
  <c r="HQ43" i="100"/>
  <c r="IC43" i="100"/>
  <c r="IO43" i="100"/>
  <c r="JA43" i="100"/>
  <c r="JM43" i="100"/>
  <c r="JY43" i="100"/>
  <c r="KK43" i="100"/>
  <c r="KW43" i="100"/>
  <c r="LI43" i="100"/>
  <c r="LU43" i="100"/>
  <c r="MG43" i="100"/>
  <c r="HM45" i="100"/>
  <c r="HY45" i="100"/>
  <c r="IK45" i="100"/>
  <c r="IW45" i="100"/>
  <c r="JI45" i="100"/>
  <c r="JU45" i="100"/>
  <c r="HJ41" i="100"/>
  <c r="HV41" i="100"/>
  <c r="IH41" i="100"/>
  <c r="IT41" i="100"/>
  <c r="JF41" i="100"/>
  <c r="JR41" i="100"/>
  <c r="KD41" i="100"/>
  <c r="KP41" i="100"/>
  <c r="LB41" i="100"/>
  <c r="LN41" i="100"/>
  <c r="LZ41" i="100"/>
  <c r="ML41" i="100"/>
  <c r="HT42" i="100"/>
  <c r="IF42" i="100"/>
  <c r="IR42" i="100"/>
  <c r="JD42" i="100"/>
  <c r="JP42" i="100"/>
  <c r="KB42" i="100"/>
  <c r="KN42" i="100"/>
  <c r="KZ42" i="100"/>
  <c r="LL42" i="100"/>
  <c r="LX42" i="100"/>
  <c r="MJ42" i="100"/>
  <c r="HR43" i="100"/>
  <c r="ID43" i="100"/>
  <c r="IP43" i="100"/>
  <c r="JB43" i="100"/>
  <c r="JN43" i="100"/>
  <c r="JZ43" i="100"/>
  <c r="KL43" i="100"/>
  <c r="KX43" i="100"/>
  <c r="LJ43" i="100"/>
  <c r="LV43" i="100"/>
  <c r="MH43" i="100"/>
  <c r="HP44" i="100"/>
  <c r="IB44" i="100"/>
  <c r="IN44" i="100"/>
  <c r="IZ44" i="100"/>
  <c r="JL44" i="100"/>
  <c r="JX44" i="100"/>
  <c r="KJ44" i="100"/>
  <c r="KV44" i="100"/>
  <c r="LH44" i="100"/>
  <c r="LT44" i="100"/>
  <c r="MF44" i="100"/>
  <c r="HN45" i="100"/>
  <c r="HZ45" i="100"/>
  <c r="IL45" i="100"/>
  <c r="IX45" i="100"/>
  <c r="JJ45" i="100"/>
  <c r="JV45" i="100"/>
  <c r="KH45" i="100"/>
  <c r="KT45" i="100"/>
  <c r="LF45" i="100"/>
  <c r="LR45" i="100"/>
  <c r="MD45" i="100"/>
  <c r="HL46" i="100"/>
  <c r="HX46" i="100"/>
  <c r="IJ46" i="100"/>
  <c r="IV46" i="100"/>
  <c r="JH46" i="100"/>
  <c r="JT46" i="100"/>
  <c r="KF46" i="100"/>
  <c r="KR46" i="100"/>
  <c r="LD46" i="100"/>
  <c r="LP46" i="100"/>
  <c r="MB46" i="100"/>
  <c r="HL41" i="100"/>
  <c r="HX41" i="100"/>
  <c r="IJ41" i="100"/>
  <c r="IV41" i="100"/>
  <c r="JH41" i="100"/>
  <c r="JT41" i="100"/>
  <c r="KF41" i="100"/>
  <c r="KR41" i="100"/>
  <c r="LD41" i="100"/>
  <c r="LP41" i="100"/>
  <c r="MB41" i="100"/>
  <c r="HT43" i="100"/>
  <c r="IF43" i="100"/>
  <c r="IR43" i="100"/>
  <c r="JD43" i="100"/>
  <c r="JP43" i="100"/>
  <c r="KB43" i="100"/>
  <c r="KN43" i="100"/>
  <c r="KZ43" i="100"/>
  <c r="LL43" i="100"/>
  <c r="LX43" i="100"/>
  <c r="MJ43" i="100"/>
  <c r="HR44" i="100"/>
  <c r="ID44" i="100"/>
  <c r="IP44" i="100"/>
  <c r="JB44" i="100"/>
  <c r="JN44" i="100"/>
  <c r="JZ44" i="100"/>
  <c r="KL44" i="100"/>
  <c r="KX44" i="100"/>
  <c r="LJ44" i="100"/>
  <c r="LV44" i="100"/>
  <c r="MH44" i="100"/>
  <c r="HN46" i="100"/>
  <c r="HZ46" i="100"/>
  <c r="IL46" i="100"/>
  <c r="IX46" i="100"/>
  <c r="JJ46" i="100"/>
  <c r="JV46" i="100"/>
  <c r="KH46" i="100"/>
  <c r="KT46" i="100"/>
  <c r="LF46" i="100"/>
  <c r="LR46" i="100"/>
  <c r="MD46" i="100"/>
  <c r="HL40" i="100"/>
  <c r="HX40" i="100"/>
  <c r="IJ40" i="100"/>
  <c r="IV40" i="100"/>
  <c r="JH40" i="100"/>
  <c r="JT40" i="100"/>
  <c r="KF40" i="100"/>
  <c r="KR40" i="100"/>
  <c r="LD40" i="100"/>
  <c r="LP40" i="100"/>
  <c r="MB40" i="100"/>
  <c r="KV47" i="100"/>
  <c r="LH47" i="100"/>
  <c r="LT47" i="100"/>
  <c r="MF47" i="100"/>
  <c r="HN48" i="100"/>
  <c r="HZ48" i="100"/>
  <c r="IL48" i="100"/>
  <c r="IX48" i="100"/>
  <c r="JJ48" i="100"/>
  <c r="JV48" i="100"/>
  <c r="KH48" i="100"/>
  <c r="KT48" i="100"/>
  <c r="LF48" i="100"/>
  <c r="LR48" i="100"/>
  <c r="MD48" i="100"/>
  <c r="HL49" i="100"/>
  <c r="HX49" i="100"/>
  <c r="IJ49" i="100"/>
  <c r="IV49" i="100"/>
  <c r="JH49" i="100"/>
  <c r="JT49" i="100"/>
  <c r="KF49" i="100"/>
  <c r="KR49" i="100"/>
  <c r="LD49" i="100"/>
  <c r="LP49" i="100"/>
  <c r="MB49" i="100"/>
  <c r="HJ50" i="100"/>
  <c r="HV50" i="100"/>
  <c r="IH50" i="100"/>
  <c r="IT50" i="100"/>
  <c r="JF50" i="100"/>
  <c r="JR50" i="100"/>
  <c r="KD50" i="100"/>
  <c r="KP50" i="100"/>
  <c r="LB50" i="100"/>
  <c r="LN50" i="100"/>
  <c r="LZ50" i="100"/>
  <c r="ML50" i="100"/>
  <c r="HT51" i="100"/>
  <c r="IF51" i="100"/>
  <c r="IR51" i="100"/>
  <c r="JD51" i="100"/>
  <c r="JP51" i="100"/>
  <c r="KB51" i="100"/>
  <c r="KN51" i="100"/>
  <c r="KZ51" i="100"/>
  <c r="LL51" i="100"/>
  <c r="LX51" i="100"/>
  <c r="MJ51" i="100"/>
  <c r="HR52" i="100"/>
  <c r="ID52" i="100"/>
  <c r="IP52" i="100"/>
  <c r="JB52" i="100"/>
  <c r="JN52" i="100"/>
  <c r="JZ52" i="100"/>
  <c r="KL52" i="100"/>
  <c r="KX52" i="100"/>
  <c r="LJ52" i="100"/>
  <c r="LV52" i="100"/>
  <c r="MH52" i="100"/>
  <c r="HJ56" i="100"/>
  <c r="HV56" i="100"/>
  <c r="IH56" i="100"/>
  <c r="IT56" i="100"/>
  <c r="JF56" i="100"/>
  <c r="JR56" i="100"/>
  <c r="HS53" i="100"/>
  <c r="IE53" i="100"/>
  <c r="IQ53" i="100"/>
  <c r="JC53" i="100"/>
  <c r="JO53" i="100"/>
  <c r="KA53" i="100"/>
  <c r="KM53" i="100"/>
  <c r="KY53" i="100"/>
  <c r="LK53" i="100"/>
  <c r="LW53" i="100"/>
  <c r="MI53" i="100"/>
  <c r="KG45" i="100"/>
  <c r="KS45" i="100"/>
  <c r="LE45" i="100"/>
  <c r="LQ45" i="100"/>
  <c r="MC45" i="100"/>
  <c r="HK46" i="100"/>
  <c r="HW46" i="100"/>
  <c r="II46" i="100"/>
  <c r="IU46" i="100"/>
  <c r="JG46" i="100"/>
  <c r="JS46" i="100"/>
  <c r="KE46" i="100"/>
  <c r="KQ46" i="100"/>
  <c r="LC46" i="100"/>
  <c r="LO46" i="100"/>
  <c r="MA46" i="100"/>
  <c r="MM46" i="100"/>
  <c r="HI47" i="100"/>
  <c r="HU47" i="100"/>
  <c r="IG47" i="100"/>
  <c r="IS47" i="100"/>
  <c r="JE47" i="100"/>
  <c r="JQ47" i="100"/>
  <c r="KC47" i="100"/>
  <c r="KO47" i="100"/>
  <c r="LA47" i="100"/>
  <c r="LM47" i="100"/>
  <c r="LY47" i="100"/>
  <c r="MK47" i="100"/>
  <c r="HS48" i="100"/>
  <c r="IE48" i="100"/>
  <c r="IQ48" i="100"/>
  <c r="JC48" i="100"/>
  <c r="JO48" i="100"/>
  <c r="KA48" i="100"/>
  <c r="KM48" i="100"/>
  <c r="KY48" i="100"/>
  <c r="LK48" i="100"/>
  <c r="LW48" i="100"/>
  <c r="MI48" i="100"/>
  <c r="HQ49" i="100"/>
  <c r="IC49" i="100"/>
  <c r="IO49" i="100"/>
  <c r="JA49" i="100"/>
  <c r="JM49" i="100"/>
  <c r="JY49" i="100"/>
  <c r="KK49" i="100"/>
  <c r="KW49" i="100"/>
  <c r="LI49" i="100"/>
  <c r="LU49" i="100"/>
  <c r="MG49" i="100"/>
  <c r="HO50" i="100"/>
  <c r="IA50" i="100"/>
  <c r="IM50" i="100"/>
  <c r="IY50" i="100"/>
  <c r="JK50" i="100"/>
  <c r="JW50" i="100"/>
  <c r="KI50" i="100"/>
  <c r="KU50" i="100"/>
  <c r="LG50" i="100"/>
  <c r="LS50" i="100"/>
  <c r="ME50" i="100"/>
  <c r="HM51" i="100"/>
  <c r="HY51" i="100"/>
  <c r="IK51" i="100"/>
  <c r="IW51" i="100"/>
  <c r="JI51" i="100"/>
  <c r="JU51" i="100"/>
  <c r="KG51" i="100"/>
  <c r="KS51" i="100"/>
  <c r="LE51" i="100"/>
  <c r="LQ51" i="100"/>
  <c r="MC51" i="100"/>
  <c r="HK52" i="100"/>
  <c r="HW52" i="100"/>
  <c r="II52" i="100"/>
  <c r="IU52" i="100"/>
  <c r="JG52" i="100"/>
  <c r="JS52" i="100"/>
  <c r="KE52" i="100"/>
  <c r="KQ52" i="100"/>
  <c r="LC52" i="100"/>
  <c r="LO52" i="100"/>
  <c r="MA52" i="100"/>
  <c r="MM52" i="100"/>
  <c r="HJ47" i="100"/>
  <c r="HV47" i="100"/>
  <c r="IH47" i="100"/>
  <c r="IT47" i="100"/>
  <c r="JF47" i="100"/>
  <c r="JR47" i="100"/>
  <c r="KD47" i="100"/>
  <c r="KP47" i="100"/>
  <c r="LB47" i="100"/>
  <c r="LN47" i="100"/>
  <c r="LZ47" i="100"/>
  <c r="ML47" i="100"/>
  <c r="HT48" i="100"/>
  <c r="IF48" i="100"/>
  <c r="IR48" i="100"/>
  <c r="JD48" i="100"/>
  <c r="JP48" i="100"/>
  <c r="KB48" i="100"/>
  <c r="KN48" i="100"/>
  <c r="KZ48" i="100"/>
  <c r="LL48" i="100"/>
  <c r="LX48" i="100"/>
  <c r="MJ48" i="100"/>
  <c r="HP50" i="100"/>
  <c r="IB50" i="100"/>
  <c r="IN50" i="100"/>
  <c r="IZ50" i="100"/>
  <c r="JL50" i="100"/>
  <c r="JX50" i="100"/>
  <c r="KJ50" i="100"/>
  <c r="KV50" i="100"/>
  <c r="LH50" i="100"/>
  <c r="LT50" i="100"/>
  <c r="MF50" i="100"/>
  <c r="HN51" i="100"/>
  <c r="HZ51" i="100"/>
  <c r="IL51" i="100"/>
  <c r="IX51" i="100"/>
  <c r="JJ51" i="100"/>
  <c r="JV51" i="100"/>
  <c r="KH51" i="100"/>
  <c r="KT51" i="100"/>
  <c r="LF51" i="100"/>
  <c r="LR51" i="100"/>
  <c r="MD51" i="100"/>
  <c r="HI54" i="100"/>
  <c r="HU54" i="100"/>
  <c r="IG54" i="100"/>
  <c r="IS54" i="100"/>
  <c r="JE54" i="100"/>
  <c r="JQ54" i="100"/>
  <c r="KC54" i="100"/>
  <c r="KO54" i="100"/>
  <c r="LA54" i="100"/>
  <c r="LM54" i="100"/>
  <c r="LY54" i="100"/>
  <c r="MK54" i="100"/>
  <c r="HL47" i="100"/>
  <c r="HX47" i="100"/>
  <c r="IJ47" i="100"/>
  <c r="IV47" i="100"/>
  <c r="JH47" i="100"/>
  <c r="JT47" i="100"/>
  <c r="KF47" i="100"/>
  <c r="KR47" i="100"/>
  <c r="LD47" i="100"/>
  <c r="LP47" i="100"/>
  <c r="MB47" i="100"/>
  <c r="HJ48" i="100"/>
  <c r="HV48" i="100"/>
  <c r="IH48" i="100"/>
  <c r="IT48" i="100"/>
  <c r="JF48" i="100"/>
  <c r="JR48" i="100"/>
  <c r="KD48" i="100"/>
  <c r="KP48" i="100"/>
  <c r="LB48" i="100"/>
  <c r="LN48" i="100"/>
  <c r="LZ48" i="100"/>
  <c r="ML48" i="100"/>
  <c r="HT49" i="100"/>
  <c r="IF49" i="100"/>
  <c r="IR49" i="100"/>
  <c r="JD49" i="100"/>
  <c r="JP49" i="100"/>
  <c r="KB49" i="100"/>
  <c r="KN49" i="100"/>
  <c r="KZ49" i="100"/>
  <c r="LL49" i="100"/>
  <c r="LX49" i="100"/>
  <c r="MJ49" i="100"/>
  <c r="HR50" i="100"/>
  <c r="ID50" i="100"/>
  <c r="IP50" i="100"/>
  <c r="JB50" i="100"/>
  <c r="JN50" i="100"/>
  <c r="JZ50" i="100"/>
  <c r="KL50" i="100"/>
  <c r="KX50" i="100"/>
  <c r="LJ50" i="100"/>
  <c r="LV50" i="100"/>
  <c r="MH50" i="100"/>
  <c r="HP51" i="100"/>
  <c r="IB51" i="100"/>
  <c r="IN51" i="100"/>
  <c r="IZ51" i="100"/>
  <c r="JL51" i="100"/>
  <c r="JX51" i="100"/>
  <c r="KJ51" i="100"/>
  <c r="KV51" i="100"/>
  <c r="LH51" i="100"/>
  <c r="LT51" i="100"/>
  <c r="MF51" i="100"/>
  <c r="HN52" i="100"/>
  <c r="HZ52" i="100"/>
  <c r="IL52" i="100"/>
  <c r="IX52" i="100"/>
  <c r="JJ52" i="100"/>
  <c r="JV52" i="100"/>
  <c r="KH52" i="100"/>
  <c r="KT52" i="100"/>
  <c r="LF52" i="100"/>
  <c r="LR52" i="100"/>
  <c r="MD52" i="100"/>
  <c r="HM53" i="100"/>
  <c r="HY53" i="100"/>
  <c r="IK53" i="100"/>
  <c r="IW53" i="100"/>
  <c r="JI53" i="100"/>
  <c r="JU53" i="100"/>
  <c r="KG53" i="100"/>
  <c r="KS53" i="100"/>
  <c r="LE53" i="100"/>
  <c r="LQ53" i="100"/>
  <c r="MC53" i="100"/>
  <c r="HL54" i="100"/>
  <c r="HX54" i="100"/>
  <c r="IJ54" i="100"/>
  <c r="IV54" i="100"/>
  <c r="JH54" i="100"/>
  <c r="JT54" i="100"/>
  <c r="KF54" i="100"/>
  <c r="KR54" i="100"/>
  <c r="LD54" i="100"/>
  <c r="LP54" i="100"/>
  <c r="MB54" i="100"/>
  <c r="HT55" i="100"/>
  <c r="IF55" i="100"/>
  <c r="IR55" i="100"/>
  <c r="JD55" i="100"/>
  <c r="JP55" i="100"/>
  <c r="KB55" i="100"/>
  <c r="KN55" i="100"/>
  <c r="KZ55" i="100"/>
  <c r="LL55" i="100"/>
  <c r="LX55" i="100"/>
  <c r="MJ55" i="100"/>
  <c r="KD56" i="100"/>
  <c r="KP56" i="100"/>
  <c r="LB56" i="100"/>
  <c r="LN56" i="100"/>
  <c r="LZ56" i="100"/>
  <c r="ML56" i="100"/>
  <c r="HL57" i="100"/>
  <c r="HX57" i="100"/>
  <c r="IJ57" i="100"/>
  <c r="IV57" i="100"/>
  <c r="JH57" i="100"/>
  <c r="JT57" i="100"/>
  <c r="KF57" i="100"/>
  <c r="KR57" i="100"/>
  <c r="LD57" i="100"/>
  <c r="LP57" i="100"/>
  <c r="MB57" i="100"/>
  <c r="HM59" i="100"/>
  <c r="HY59" i="100"/>
  <c r="IK59" i="100"/>
  <c r="IW59" i="100"/>
  <c r="JI59" i="100"/>
  <c r="JU59" i="100"/>
  <c r="KG59" i="100"/>
  <c r="KS59" i="100"/>
  <c r="LE59" i="100"/>
  <c r="LQ59" i="100"/>
  <c r="MC59" i="100"/>
  <c r="HO60" i="100"/>
  <c r="IA60" i="100"/>
  <c r="IM60" i="100"/>
  <c r="IY60" i="100"/>
  <c r="JK60" i="100"/>
  <c r="JW60" i="100"/>
  <c r="KI60" i="100"/>
  <c r="KU60" i="100"/>
  <c r="LG60" i="100"/>
  <c r="LS60" i="100"/>
  <c r="ME60" i="100"/>
  <c r="HQ61" i="100"/>
  <c r="IC61" i="100"/>
  <c r="IO61" i="100"/>
  <c r="JA61" i="100"/>
  <c r="JM61" i="100"/>
  <c r="JY61" i="100"/>
  <c r="KK61" i="100"/>
  <c r="KW61" i="100"/>
  <c r="LI61" i="100"/>
  <c r="LU61" i="100"/>
  <c r="MG61" i="100"/>
  <c r="HS62" i="100"/>
  <c r="IE62" i="100"/>
  <c r="IQ62" i="100"/>
  <c r="JC62" i="100"/>
  <c r="JO62" i="100"/>
  <c r="KA62" i="100"/>
  <c r="KM62" i="100"/>
  <c r="KY62" i="100"/>
  <c r="LK62" i="100"/>
  <c r="LW62" i="100"/>
  <c r="MI62" i="100"/>
  <c r="HK64" i="100"/>
  <c r="HW64" i="100"/>
  <c r="II64" i="100"/>
  <c r="IU64" i="100"/>
  <c r="JG64" i="100"/>
  <c r="JS64" i="100"/>
  <c r="KE64" i="100"/>
  <c r="KQ64" i="100"/>
  <c r="LC64" i="100"/>
  <c r="LO64" i="100"/>
  <c r="MA64" i="100"/>
  <c r="MM64" i="100"/>
  <c r="HM65" i="100"/>
  <c r="HY65" i="100"/>
  <c r="IK65" i="100"/>
  <c r="IW65" i="100"/>
  <c r="JI65" i="100"/>
  <c r="JU65" i="100"/>
  <c r="KG65" i="100"/>
  <c r="KS65" i="100"/>
  <c r="LE65" i="100"/>
  <c r="LQ65" i="100"/>
  <c r="AV343" i="100"/>
  <c r="BF409" i="100" s="1"/>
  <c r="HM56" i="100"/>
  <c r="HY56" i="100"/>
  <c r="IK56" i="100"/>
  <c r="IW56" i="100"/>
  <c r="JI56" i="100"/>
  <c r="JU56" i="100"/>
  <c r="KG56" i="100"/>
  <c r="KS56" i="100"/>
  <c r="LE56" i="100"/>
  <c r="LQ56" i="100"/>
  <c r="MC56" i="100"/>
  <c r="HQ58" i="100"/>
  <c r="IC58" i="100"/>
  <c r="IO58" i="100"/>
  <c r="JA58" i="100"/>
  <c r="JY58" i="100"/>
  <c r="KK58" i="100"/>
  <c r="KW58" i="100"/>
  <c r="LI58" i="100"/>
  <c r="LU58" i="100"/>
  <c r="MG58" i="100"/>
  <c r="HP59" i="100"/>
  <c r="IB59" i="100"/>
  <c r="IN59" i="100"/>
  <c r="IZ59" i="100"/>
  <c r="JL59" i="100"/>
  <c r="JX59" i="100"/>
  <c r="KJ59" i="100"/>
  <c r="KV59" i="100"/>
  <c r="LH59" i="100"/>
  <c r="LT59" i="100"/>
  <c r="MF59" i="100"/>
  <c r="HT61" i="100"/>
  <c r="IF61" i="100"/>
  <c r="IR61" i="100"/>
  <c r="JD61" i="100"/>
  <c r="JP61" i="100"/>
  <c r="KB61" i="100"/>
  <c r="KN61" i="100"/>
  <c r="KZ61" i="100"/>
  <c r="LL61" i="100"/>
  <c r="LX61" i="100"/>
  <c r="MJ61" i="100"/>
  <c r="HJ62" i="100"/>
  <c r="HV62" i="100"/>
  <c r="IH62" i="100"/>
  <c r="IT62" i="100"/>
  <c r="JF62" i="100"/>
  <c r="JR62" i="100"/>
  <c r="KD62" i="100"/>
  <c r="KP62" i="100"/>
  <c r="LB62" i="100"/>
  <c r="LN62" i="100"/>
  <c r="LZ62" i="100"/>
  <c r="ML62" i="100"/>
  <c r="HL63" i="100"/>
  <c r="HX63" i="100"/>
  <c r="IJ63" i="100"/>
  <c r="IV63" i="100"/>
  <c r="JH63" i="100"/>
  <c r="JT63" i="100"/>
  <c r="KF63" i="100"/>
  <c r="KR63" i="100"/>
  <c r="LD63" i="100"/>
  <c r="LP63" i="100"/>
  <c r="MB63" i="100"/>
  <c r="AU242" i="100"/>
  <c r="BA442" i="100" s="1"/>
  <c r="LI59" i="100"/>
  <c r="LU59" i="100"/>
  <c r="MG59" i="100"/>
  <c r="HS60" i="100"/>
  <c r="IE60" i="100"/>
  <c r="IQ60" i="100"/>
  <c r="JC60" i="100"/>
  <c r="JO60" i="100"/>
  <c r="KA60" i="100"/>
  <c r="KM60" i="100"/>
  <c r="KY60" i="100"/>
  <c r="LK60" i="100"/>
  <c r="LW60" i="100"/>
  <c r="MI60" i="100"/>
  <c r="HI61" i="100"/>
  <c r="HU61" i="100"/>
  <c r="IG61" i="100"/>
  <c r="IS61" i="100"/>
  <c r="HK62" i="100"/>
  <c r="HW62" i="100"/>
  <c r="II62" i="100"/>
  <c r="IU62" i="100"/>
  <c r="JG62" i="100"/>
  <c r="JS62" i="100"/>
  <c r="KE62" i="100"/>
  <c r="KQ62" i="100"/>
  <c r="LC62" i="100"/>
  <c r="LO62" i="100"/>
  <c r="MA62" i="100"/>
  <c r="MM62" i="100"/>
  <c r="HM63" i="100"/>
  <c r="HY63" i="100"/>
  <c r="IK63" i="100"/>
  <c r="IW63" i="100"/>
  <c r="JI63" i="100"/>
  <c r="JU63" i="100"/>
  <c r="KG63" i="100"/>
  <c r="KS63" i="100"/>
  <c r="LE63" i="100"/>
  <c r="LQ63" i="100"/>
  <c r="MC63" i="100"/>
  <c r="HQ65" i="100"/>
  <c r="IC65" i="100"/>
  <c r="IO65" i="100"/>
  <c r="JA65" i="100"/>
  <c r="JM65" i="100"/>
  <c r="JY65" i="100"/>
  <c r="KK65" i="100"/>
  <c r="KW65" i="100"/>
  <c r="LI65" i="100"/>
  <c r="LU65" i="100"/>
  <c r="MG65" i="100"/>
  <c r="HS66" i="100"/>
  <c r="IE66" i="100"/>
  <c r="IQ66" i="100"/>
  <c r="JC66" i="100"/>
  <c r="JO66" i="100"/>
  <c r="KA66" i="100"/>
  <c r="AV84" i="100"/>
  <c r="AV288" i="100"/>
  <c r="HP55" i="100"/>
  <c r="IB55" i="100"/>
  <c r="IN55" i="100"/>
  <c r="IZ55" i="100"/>
  <c r="JL55" i="100"/>
  <c r="JX55" i="100"/>
  <c r="KJ55" i="100"/>
  <c r="KV55" i="100"/>
  <c r="LH55" i="100"/>
  <c r="LT55" i="100"/>
  <c r="MF55" i="100"/>
  <c r="HQ57" i="100"/>
  <c r="IC57" i="100"/>
  <c r="IO57" i="100"/>
  <c r="JA57" i="100"/>
  <c r="JM57" i="100"/>
  <c r="JY57" i="100"/>
  <c r="KK57" i="100"/>
  <c r="KW57" i="100"/>
  <c r="LI57" i="100"/>
  <c r="LU57" i="100"/>
  <c r="MG57" i="100"/>
  <c r="HS58" i="100"/>
  <c r="IE58" i="100"/>
  <c r="IQ58" i="100"/>
  <c r="JC58" i="100"/>
  <c r="JO58" i="100"/>
  <c r="KA58" i="100"/>
  <c r="KM58" i="100"/>
  <c r="KY58" i="100"/>
  <c r="LK58" i="100"/>
  <c r="LW58" i="100"/>
  <c r="MI58" i="100"/>
  <c r="HT60" i="100"/>
  <c r="IF60" i="100"/>
  <c r="IR60" i="100"/>
  <c r="JD60" i="100"/>
  <c r="JP60" i="100"/>
  <c r="KB60" i="100"/>
  <c r="KN60" i="100"/>
  <c r="KZ60" i="100"/>
  <c r="LL60" i="100"/>
  <c r="LX60" i="100"/>
  <c r="MJ60" i="100"/>
  <c r="HJ61" i="100"/>
  <c r="HV61" i="100"/>
  <c r="AU225" i="100"/>
  <c r="AU302" i="100"/>
  <c r="AV315" i="100"/>
  <c r="HP56" i="100"/>
  <c r="IB56" i="100"/>
  <c r="IN56" i="100"/>
  <c r="IZ56" i="100"/>
  <c r="JL56" i="100"/>
  <c r="JX56" i="100"/>
  <c r="KJ56" i="100"/>
  <c r="KV56" i="100"/>
  <c r="LH56" i="100"/>
  <c r="LT56" i="100"/>
  <c r="MF56" i="100"/>
  <c r="HR57" i="100"/>
  <c r="ID57" i="100"/>
  <c r="IP57" i="100"/>
  <c r="JB57" i="100"/>
  <c r="JN57" i="100"/>
  <c r="JZ57" i="100"/>
  <c r="KL57" i="100"/>
  <c r="KX57" i="100"/>
  <c r="LJ57" i="100"/>
  <c r="LV57" i="100"/>
  <c r="MH57" i="100"/>
  <c r="HS59" i="100"/>
  <c r="IE59" i="100"/>
  <c r="IQ59" i="100"/>
  <c r="JC59" i="100"/>
  <c r="JO59" i="100"/>
  <c r="KA59" i="100"/>
  <c r="KM59" i="100"/>
  <c r="KY59" i="100"/>
  <c r="LK59" i="100"/>
  <c r="LW59" i="100"/>
  <c r="MI59" i="100"/>
  <c r="HK61" i="100"/>
  <c r="HW61" i="100"/>
  <c r="II61" i="100"/>
  <c r="IU61" i="100"/>
  <c r="JG61" i="100"/>
  <c r="JS61" i="100"/>
  <c r="KE61" i="100"/>
  <c r="KQ61" i="100"/>
  <c r="LC61" i="100"/>
  <c r="LO61" i="100"/>
  <c r="MA61" i="100"/>
  <c r="MM61" i="100"/>
  <c r="HM62" i="100"/>
  <c r="HY62" i="100"/>
  <c r="IK62" i="100"/>
  <c r="IW62" i="100"/>
  <c r="JI62" i="100"/>
  <c r="JU62" i="100"/>
  <c r="KG62" i="100"/>
  <c r="KS62" i="100"/>
  <c r="LE62" i="100"/>
  <c r="LQ62" i="100"/>
  <c r="MC62" i="100"/>
  <c r="HQ64" i="100"/>
  <c r="IC64" i="100"/>
  <c r="IO64" i="100"/>
  <c r="JA64" i="100"/>
  <c r="JM64" i="100"/>
  <c r="JY64" i="100"/>
  <c r="KK64" i="100"/>
  <c r="KW64" i="100"/>
  <c r="LI64" i="100"/>
  <c r="LU64" i="100"/>
  <c r="MG64" i="100"/>
  <c r="HS65" i="100"/>
  <c r="IE65" i="100"/>
  <c r="IQ65" i="100"/>
  <c r="JC65" i="100"/>
  <c r="JO65" i="100"/>
  <c r="KA65" i="100"/>
  <c r="KM65" i="100"/>
  <c r="KY65" i="100"/>
  <c r="AV77" i="100"/>
  <c r="AV91" i="100"/>
  <c r="HI59" i="100"/>
  <c r="HU59" i="100"/>
  <c r="IG59" i="100"/>
  <c r="IS59" i="100"/>
  <c r="JE59" i="100"/>
  <c r="JQ59" i="100"/>
  <c r="KC59" i="100"/>
  <c r="KO59" i="100"/>
  <c r="LA59" i="100"/>
  <c r="LM59" i="100"/>
  <c r="LY59" i="100"/>
  <c r="MK59" i="100"/>
  <c r="HK60" i="100"/>
  <c r="HW60" i="100"/>
  <c r="II60" i="100"/>
  <c r="IU60" i="100"/>
  <c r="JG60" i="100"/>
  <c r="JS60" i="100"/>
  <c r="KE60" i="100"/>
  <c r="KQ60" i="100"/>
  <c r="LC60" i="100"/>
  <c r="LO60" i="100"/>
  <c r="MA60" i="100"/>
  <c r="MM60" i="100"/>
  <c r="HM61" i="100"/>
  <c r="HY61" i="100"/>
  <c r="IK61" i="100"/>
  <c r="IW61" i="100"/>
  <c r="JI61" i="100"/>
  <c r="JU61" i="100"/>
  <c r="KG61" i="100"/>
  <c r="KS61" i="100"/>
  <c r="LE61" i="100"/>
  <c r="LQ61" i="100"/>
  <c r="MC61" i="100"/>
  <c r="HO62" i="100"/>
  <c r="IA62" i="100"/>
  <c r="IM62" i="100"/>
  <c r="IY62" i="100"/>
  <c r="JK62" i="100"/>
  <c r="JW62" i="100"/>
  <c r="KI62" i="100"/>
  <c r="KU62" i="100"/>
  <c r="LG62" i="100"/>
  <c r="LS62" i="100"/>
  <c r="ME62" i="100"/>
  <c r="HQ63" i="100"/>
  <c r="IC63" i="100"/>
  <c r="IO63" i="100"/>
  <c r="JA63" i="100"/>
  <c r="JM63" i="100"/>
  <c r="JY63" i="100"/>
  <c r="KK63" i="100"/>
  <c r="KW63" i="100"/>
  <c r="LI63" i="100"/>
  <c r="LU63" i="100"/>
  <c r="MG63" i="100"/>
  <c r="HS64" i="100"/>
  <c r="IE64" i="100"/>
  <c r="IQ64" i="100"/>
  <c r="JC64" i="100"/>
  <c r="JO64" i="100"/>
  <c r="HK58" i="100"/>
  <c r="HW58" i="100"/>
  <c r="II58" i="100"/>
  <c r="IU58" i="100"/>
  <c r="JG58" i="100"/>
  <c r="JS58" i="100"/>
  <c r="KE58" i="100"/>
  <c r="KQ58" i="100"/>
  <c r="LC58" i="100"/>
  <c r="LO58" i="100"/>
  <c r="MA58" i="100"/>
  <c r="MM58" i="100"/>
  <c r="HK57" i="100"/>
  <c r="HW57" i="100"/>
  <c r="II57" i="100"/>
  <c r="IU57" i="100"/>
  <c r="JG57" i="100"/>
  <c r="JS57" i="100"/>
  <c r="KE57" i="100"/>
  <c r="KQ57" i="100"/>
  <c r="LC57" i="100"/>
  <c r="LO57" i="100"/>
  <c r="MA57" i="100"/>
  <c r="MM57" i="100"/>
  <c r="HM58" i="100"/>
  <c r="HY58" i="100"/>
  <c r="IK58" i="100"/>
  <c r="IW58" i="100"/>
  <c r="JI58" i="100"/>
  <c r="JU58" i="100"/>
  <c r="KG58" i="100"/>
  <c r="KS58" i="100"/>
  <c r="LE58" i="100"/>
  <c r="LQ58" i="100"/>
  <c r="MC58" i="100"/>
  <c r="AV68" i="100"/>
  <c r="AU88" i="100"/>
  <c r="AU204" i="100"/>
  <c r="AU214" i="100"/>
  <c r="AV285" i="100"/>
  <c r="AV309" i="100"/>
  <c r="AV333" i="100"/>
  <c r="BF399" i="100" s="1"/>
  <c r="AV332" i="100"/>
  <c r="BF398" i="100" s="1"/>
  <c r="MC65" i="100"/>
  <c r="AU67" i="100"/>
  <c r="HO66" i="100"/>
  <c r="IA66" i="100"/>
  <c r="IM66" i="100"/>
  <c r="IY66" i="100"/>
  <c r="JK66" i="100"/>
  <c r="JW66" i="100"/>
  <c r="KI66" i="100"/>
  <c r="KU66" i="100"/>
  <c r="LG66" i="100"/>
  <c r="LS66" i="100"/>
  <c r="ME66" i="100"/>
  <c r="AU92" i="100"/>
  <c r="AU98" i="100"/>
  <c r="AU307" i="100"/>
  <c r="AU313" i="100"/>
  <c r="AV338" i="100"/>
  <c r="BF404" i="100" s="1"/>
  <c r="AV350" i="100"/>
  <c r="BF416" i="100" s="1"/>
  <c r="AS404" i="100"/>
  <c r="AS412" i="100"/>
  <c r="AU78" i="100"/>
  <c r="AV82" i="100"/>
  <c r="AU85" i="100"/>
  <c r="AU90" i="100"/>
  <c r="AV98" i="100"/>
  <c r="AU140" i="100"/>
  <c r="AU156" i="100"/>
  <c r="AU165" i="100"/>
  <c r="AU167" i="100"/>
  <c r="AU169" i="100"/>
  <c r="AU171" i="100"/>
  <c r="AU175" i="100"/>
  <c r="AU180" i="100"/>
  <c r="AV192" i="100"/>
  <c r="AV226" i="100"/>
  <c r="BB426" i="100" s="1"/>
  <c r="AV233" i="100"/>
  <c r="BB433" i="100" s="1"/>
  <c r="AU239" i="100"/>
  <c r="AT402" i="100"/>
  <c r="AV90" i="100"/>
  <c r="AU300" i="100"/>
  <c r="AV299" i="100"/>
  <c r="AV347" i="100"/>
  <c r="BF413" i="100" s="1"/>
  <c r="HN64" i="100"/>
  <c r="HZ64" i="100"/>
  <c r="IL64" i="100"/>
  <c r="IX64" i="100"/>
  <c r="JJ64" i="100"/>
  <c r="JV64" i="100"/>
  <c r="KH64" i="100"/>
  <c r="KT64" i="100"/>
  <c r="LF64" i="100"/>
  <c r="LR64" i="100"/>
  <c r="MD64" i="100"/>
  <c r="HP65" i="100"/>
  <c r="IB65" i="100"/>
  <c r="IN65" i="100"/>
  <c r="IZ65" i="100"/>
  <c r="JL65" i="100"/>
  <c r="JX65" i="100"/>
  <c r="KJ65" i="100"/>
  <c r="KV65" i="100"/>
  <c r="LH65" i="100"/>
  <c r="LT65" i="100"/>
  <c r="MF65" i="100"/>
  <c r="HR66" i="100"/>
  <c r="ID66" i="100"/>
  <c r="IP66" i="100"/>
  <c r="JB66" i="100"/>
  <c r="JN66" i="100"/>
  <c r="JZ66" i="100"/>
  <c r="KL66" i="100"/>
  <c r="KX66" i="100"/>
  <c r="LJ66" i="100"/>
  <c r="LV66" i="100"/>
  <c r="MH66" i="100"/>
  <c r="HT67" i="100"/>
  <c r="HT71" i="100" s="1"/>
  <c r="IF67" i="100"/>
  <c r="IF71" i="100" s="1"/>
  <c r="IR67" i="100"/>
  <c r="IR71" i="100" s="1"/>
  <c r="JD67" i="100"/>
  <c r="JD71" i="100" s="1"/>
  <c r="JP67" i="100"/>
  <c r="JP71" i="100" s="1"/>
  <c r="KB67" i="100"/>
  <c r="KB71" i="100" s="1"/>
  <c r="KN67" i="100"/>
  <c r="KN71" i="100" s="1"/>
  <c r="KZ67" i="100"/>
  <c r="KZ71" i="100" s="1"/>
  <c r="LL67" i="100"/>
  <c r="LL71" i="100" s="1"/>
  <c r="LX67" i="100"/>
  <c r="LX71" i="100" s="1"/>
  <c r="MJ67" i="100"/>
  <c r="MJ71" i="100" s="1"/>
  <c r="AU76" i="100"/>
  <c r="AU81" i="100"/>
  <c r="AX60" i="100"/>
  <c r="AX64" i="100"/>
  <c r="AV328" i="100"/>
  <c r="KM66" i="100"/>
  <c r="KY66" i="100"/>
  <c r="LK66" i="100"/>
  <c r="LW66" i="100"/>
  <c r="MI66" i="100"/>
  <c r="HI67" i="100"/>
  <c r="HI71" i="100" s="1"/>
  <c r="HU67" i="100"/>
  <c r="HU71" i="100" s="1"/>
  <c r="IG67" i="100"/>
  <c r="IG71" i="100" s="1"/>
  <c r="IS67" i="100"/>
  <c r="IS71" i="100" s="1"/>
  <c r="JE67" i="100"/>
  <c r="JE71" i="100" s="1"/>
  <c r="JQ67" i="100"/>
  <c r="JQ71" i="100" s="1"/>
  <c r="KC67" i="100"/>
  <c r="KC71" i="100" s="1"/>
  <c r="KO67" i="100"/>
  <c r="KO71" i="100" s="1"/>
  <c r="LA67" i="100"/>
  <c r="LA71" i="100" s="1"/>
  <c r="LM67" i="100"/>
  <c r="LM71" i="100" s="1"/>
  <c r="LY67" i="100"/>
  <c r="LY71" i="100" s="1"/>
  <c r="MK67" i="100"/>
  <c r="MK71" i="100" s="1"/>
  <c r="AU71" i="100"/>
  <c r="AU75" i="100"/>
  <c r="AV76" i="100"/>
  <c r="AV81" i="100"/>
  <c r="AU210" i="100"/>
  <c r="BA410" i="100" s="1"/>
  <c r="AU234" i="100"/>
  <c r="AV293" i="100"/>
  <c r="AU298" i="100"/>
  <c r="AU303" i="100"/>
  <c r="AV334" i="100"/>
  <c r="BF400" i="100" s="1"/>
  <c r="AV346" i="100"/>
  <c r="BF412" i="100" s="1"/>
  <c r="IH61" i="100"/>
  <c r="IT61" i="100"/>
  <c r="JF61" i="100"/>
  <c r="JR61" i="100"/>
  <c r="KD61" i="100"/>
  <c r="KP61" i="100"/>
  <c r="LB61" i="100"/>
  <c r="LN61" i="100"/>
  <c r="LZ61" i="100"/>
  <c r="ML61" i="100"/>
  <c r="HN63" i="100"/>
  <c r="HZ63" i="100"/>
  <c r="IL63" i="100"/>
  <c r="IX63" i="100"/>
  <c r="JJ63" i="100"/>
  <c r="JV63" i="100"/>
  <c r="KH63" i="100"/>
  <c r="KT63" i="100"/>
  <c r="LF63" i="100"/>
  <c r="LR63" i="100"/>
  <c r="MD63" i="100"/>
  <c r="HP64" i="100"/>
  <c r="IB64" i="100"/>
  <c r="IN64" i="100"/>
  <c r="IZ64" i="100"/>
  <c r="JL64" i="100"/>
  <c r="JX64" i="100"/>
  <c r="KJ64" i="100"/>
  <c r="KV64" i="100"/>
  <c r="LH64" i="100"/>
  <c r="LT64" i="100"/>
  <c r="MF64" i="100"/>
  <c r="HR65" i="100"/>
  <c r="ID65" i="100"/>
  <c r="IP65" i="100"/>
  <c r="JB65" i="100"/>
  <c r="JN65" i="100"/>
  <c r="JZ65" i="100"/>
  <c r="KL65" i="100"/>
  <c r="KX65" i="100"/>
  <c r="LJ65" i="100"/>
  <c r="LV65" i="100"/>
  <c r="MH65" i="100"/>
  <c r="HT66" i="100"/>
  <c r="IF66" i="100"/>
  <c r="IR66" i="100"/>
  <c r="JD66" i="100"/>
  <c r="JP66" i="100"/>
  <c r="KB66" i="100"/>
  <c r="KN66" i="100"/>
  <c r="KZ66" i="100"/>
  <c r="LL66" i="100"/>
  <c r="LX66" i="100"/>
  <c r="MJ66" i="100"/>
  <c r="AV93" i="100"/>
  <c r="AU100" i="100"/>
  <c r="AV298" i="100"/>
  <c r="LK65" i="100"/>
  <c r="LW65" i="100"/>
  <c r="MI65" i="100"/>
  <c r="HI66" i="100"/>
  <c r="HU66" i="100"/>
  <c r="IG66" i="100"/>
  <c r="IS66" i="100"/>
  <c r="JE66" i="100"/>
  <c r="JQ66" i="100"/>
  <c r="KC66" i="100"/>
  <c r="KO66" i="100"/>
  <c r="LA66" i="100"/>
  <c r="LM66" i="100"/>
  <c r="LY66" i="100"/>
  <c r="MK66" i="100"/>
  <c r="HK67" i="100"/>
  <c r="HK71" i="100" s="1"/>
  <c r="HW67" i="100"/>
  <c r="HW71" i="100" s="1"/>
  <c r="II67" i="100"/>
  <c r="II71" i="100" s="1"/>
  <c r="IU67" i="100"/>
  <c r="IU71" i="100" s="1"/>
  <c r="JG67" i="100"/>
  <c r="JG71" i="100" s="1"/>
  <c r="JS67" i="100"/>
  <c r="JS71" i="100" s="1"/>
  <c r="KE67" i="100"/>
  <c r="KE71" i="100" s="1"/>
  <c r="KQ67" i="100"/>
  <c r="KQ71" i="100" s="1"/>
  <c r="LC67" i="100"/>
  <c r="LC71" i="100" s="1"/>
  <c r="LO67" i="100"/>
  <c r="LO71" i="100" s="1"/>
  <c r="MA67" i="100"/>
  <c r="MA71" i="100" s="1"/>
  <c r="MM67" i="100"/>
  <c r="MM71" i="100" s="1"/>
  <c r="AU89" i="100"/>
  <c r="AU96" i="100"/>
  <c r="AV100" i="100"/>
  <c r="AU198" i="100"/>
  <c r="AU208" i="100"/>
  <c r="AU232" i="100"/>
  <c r="BA432" i="100" s="1"/>
  <c r="AV284" i="100"/>
  <c r="HT65" i="100"/>
  <c r="IF65" i="100"/>
  <c r="IR65" i="100"/>
  <c r="JD65" i="100"/>
  <c r="JP65" i="100"/>
  <c r="KB65" i="100"/>
  <c r="KN65" i="100"/>
  <c r="KZ65" i="100"/>
  <c r="LL65" i="100"/>
  <c r="LX65" i="100"/>
  <c r="MJ65" i="100"/>
  <c r="HL67" i="100"/>
  <c r="HL71" i="100" s="1"/>
  <c r="HX67" i="100"/>
  <c r="HX71" i="100" s="1"/>
  <c r="IJ67" i="100"/>
  <c r="IJ71" i="100" s="1"/>
  <c r="IV67" i="100"/>
  <c r="IV71" i="100" s="1"/>
  <c r="JH67" i="100"/>
  <c r="JH71" i="100" s="1"/>
  <c r="JT67" i="100"/>
  <c r="JT71" i="100" s="1"/>
  <c r="KF67" i="100"/>
  <c r="KF71" i="100" s="1"/>
  <c r="KR67" i="100"/>
  <c r="KR71" i="100" s="1"/>
  <c r="LD67" i="100"/>
  <c r="LD71" i="100" s="1"/>
  <c r="LP67" i="100"/>
  <c r="LP71" i="100" s="1"/>
  <c r="MB67" i="100"/>
  <c r="MB71" i="100" s="1"/>
  <c r="AX59" i="100"/>
  <c r="AV164" i="100"/>
  <c r="AU186" i="100"/>
  <c r="AV240" i="100"/>
  <c r="BB440" i="100" s="1"/>
  <c r="AV337" i="100"/>
  <c r="BF403" i="100" s="1"/>
  <c r="AS336" i="100"/>
  <c r="AU360" i="100" s="1"/>
  <c r="AS396" i="100"/>
  <c r="KA64" i="100"/>
  <c r="KM64" i="100"/>
  <c r="KY64" i="100"/>
  <c r="LK64" i="100"/>
  <c r="LW64" i="100"/>
  <c r="MI64" i="100"/>
  <c r="HI65" i="100"/>
  <c r="HU65" i="100"/>
  <c r="IG65" i="100"/>
  <c r="IS65" i="100"/>
  <c r="JE65" i="100"/>
  <c r="JQ65" i="100"/>
  <c r="KC65" i="100"/>
  <c r="KO65" i="100"/>
  <c r="LA65" i="100"/>
  <c r="LM65" i="100"/>
  <c r="LY65" i="100"/>
  <c r="MK65" i="100"/>
  <c r="HK66" i="100"/>
  <c r="HW66" i="100"/>
  <c r="II66" i="100"/>
  <c r="IU66" i="100"/>
  <c r="JG66" i="100"/>
  <c r="JS66" i="100"/>
  <c r="KE66" i="100"/>
  <c r="KQ66" i="100"/>
  <c r="LC66" i="100"/>
  <c r="LO66" i="100"/>
  <c r="MA66" i="100"/>
  <c r="MM66" i="100"/>
  <c r="HM67" i="100"/>
  <c r="HM71" i="100" s="1"/>
  <c r="HY67" i="100"/>
  <c r="HY71" i="100" s="1"/>
  <c r="IK67" i="100"/>
  <c r="IK71" i="100" s="1"/>
  <c r="IW67" i="100"/>
  <c r="IW71" i="100" s="1"/>
  <c r="JI67" i="100"/>
  <c r="JI71" i="100" s="1"/>
  <c r="JU67" i="100"/>
  <c r="JU71" i="100" s="1"/>
  <c r="KG67" i="100"/>
  <c r="KG71" i="100" s="1"/>
  <c r="KS67" i="100"/>
  <c r="KS71" i="100" s="1"/>
  <c r="LE67" i="100"/>
  <c r="LE71" i="100" s="1"/>
  <c r="LQ67" i="100"/>
  <c r="LQ71" i="100" s="1"/>
  <c r="MC67" i="100"/>
  <c r="MC71" i="100" s="1"/>
  <c r="BC55" i="100"/>
  <c r="AV116" i="100"/>
  <c r="AU243" i="100"/>
  <c r="AU294" i="100"/>
  <c r="AU311" i="100"/>
  <c r="AV354" i="100"/>
  <c r="BF420" i="100" s="1"/>
  <c r="AS324" i="100"/>
  <c r="AU326" i="100" s="1"/>
  <c r="AS360" i="100"/>
  <c r="AS408" i="100"/>
  <c r="AS411" i="100"/>
  <c r="BB53" i="100"/>
  <c r="AU83" i="100"/>
  <c r="AV92" i="100"/>
  <c r="BG71" i="100"/>
  <c r="AU238" i="100"/>
  <c r="AU299" i="100"/>
  <c r="AS406" i="100"/>
  <c r="AV86" i="100"/>
  <c r="AU91" i="100"/>
  <c r="AX58" i="100"/>
  <c r="AX62" i="100"/>
  <c r="AV105" i="100"/>
  <c r="AS363" i="100"/>
  <c r="AT406" i="100"/>
  <c r="AW53" i="100"/>
  <c r="AT6" i="100"/>
  <c r="AT8" i="100"/>
  <c r="AT418" i="100" s="1"/>
  <c r="AV418" i="100" s="1"/>
  <c r="AT10" i="100"/>
  <c r="AT420" i="100" s="1"/>
  <c r="AV420" i="100" s="1"/>
  <c r="AW6" i="100"/>
  <c r="AW8" i="100"/>
  <c r="AW10" i="100"/>
  <c r="AX6" i="100"/>
  <c r="AX8" i="100"/>
  <c r="AW43" i="100"/>
  <c r="AW12" i="100"/>
  <c r="AS12" i="100"/>
  <c r="AX10" i="100"/>
  <c r="AW45" i="100"/>
  <c r="AW14" i="100"/>
  <c r="AS14" i="100"/>
  <c r="AS424" i="100" s="1"/>
  <c r="AU424" i="100" s="1"/>
  <c r="AY20" i="100"/>
  <c r="AY22" i="100"/>
  <c r="AW60" i="100"/>
  <c r="AX12" i="100"/>
  <c r="AT12" i="100"/>
  <c r="AT422" i="100" s="1"/>
  <c r="AV422" i="100" s="1"/>
  <c r="AY24" i="100"/>
  <c r="AW62" i="100"/>
  <c r="AX14" i="100"/>
  <c r="AT14" i="100"/>
  <c r="AT424" i="100" s="1"/>
  <c r="AV424" i="100" s="1"/>
  <c r="HP41" i="100"/>
  <c r="IB41" i="100"/>
  <c r="IN41" i="100"/>
  <c r="IZ41" i="100"/>
  <c r="JL41" i="100"/>
  <c r="JX41" i="100"/>
  <c r="KJ41" i="100"/>
  <c r="KV41" i="100"/>
  <c r="LH41" i="100"/>
  <c r="LT41" i="100"/>
  <c r="MF41" i="100"/>
  <c r="AS5" i="100"/>
  <c r="HJ42" i="100"/>
  <c r="HV42" i="100"/>
  <c r="IH42" i="100"/>
  <c r="IT42" i="100"/>
  <c r="JF42" i="100"/>
  <c r="JR42" i="100"/>
  <c r="KD42" i="100"/>
  <c r="KP42" i="100"/>
  <c r="LB42" i="100"/>
  <c r="LN42" i="100"/>
  <c r="LZ42" i="100"/>
  <c r="ML42" i="100"/>
  <c r="HP43" i="100"/>
  <c r="IB43" i="100"/>
  <c r="IN43" i="100"/>
  <c r="IZ43" i="100"/>
  <c r="JL43" i="100"/>
  <c r="JX43" i="100"/>
  <c r="KJ43" i="100"/>
  <c r="KV43" i="100"/>
  <c r="LH43" i="100"/>
  <c r="LT43" i="100"/>
  <c r="MF43" i="100"/>
  <c r="AS7" i="100"/>
  <c r="AS417" i="100" s="1"/>
  <c r="AU417" i="100" s="1"/>
  <c r="HJ44" i="100"/>
  <c r="HV44" i="100"/>
  <c r="IH44" i="100"/>
  <c r="IT44" i="100"/>
  <c r="JF44" i="100"/>
  <c r="JR44" i="100"/>
  <c r="KD44" i="100"/>
  <c r="KP44" i="100"/>
  <c r="LB44" i="100"/>
  <c r="LN44" i="100"/>
  <c r="LZ44" i="100"/>
  <c r="ML44" i="100"/>
  <c r="HP45" i="100"/>
  <c r="IB45" i="100"/>
  <c r="IN45" i="100"/>
  <c r="IZ45" i="100"/>
  <c r="JL45" i="100"/>
  <c r="JX45" i="100"/>
  <c r="KJ45" i="100"/>
  <c r="KV45" i="100"/>
  <c r="LH45" i="100"/>
  <c r="LT45" i="100"/>
  <c r="MF45" i="100"/>
  <c r="AS9" i="100"/>
  <c r="AS419" i="100" s="1"/>
  <c r="AU419" i="100" s="1"/>
  <c r="HJ46" i="100"/>
  <c r="HV46" i="100"/>
  <c r="IH46" i="100"/>
  <c r="IT46" i="100"/>
  <c r="JF46" i="100"/>
  <c r="JR46" i="100"/>
  <c r="KD46" i="100"/>
  <c r="KP46" i="100"/>
  <c r="LB46" i="100"/>
  <c r="LN46" i="100"/>
  <c r="LZ46" i="100"/>
  <c r="ML46" i="100"/>
  <c r="AT11" i="100"/>
  <c r="AT421" i="100" s="1"/>
  <c r="AV421" i="100" s="1"/>
  <c r="AT5" i="100"/>
  <c r="AT7" i="100"/>
  <c r="AT417" i="100" s="1"/>
  <c r="AV417" i="100" s="1"/>
  <c r="AT9" i="100"/>
  <c r="AT419" i="100" s="1"/>
  <c r="AV419" i="100" s="1"/>
  <c r="AX11" i="100"/>
  <c r="AW7" i="100"/>
  <c r="AW9" i="100"/>
  <c r="AY25" i="100"/>
  <c r="AX5" i="100"/>
  <c r="AX7" i="100"/>
  <c r="AW42" i="100"/>
  <c r="AS11" i="100"/>
  <c r="AS421" i="100" s="1"/>
  <c r="AU421" i="100" s="1"/>
  <c r="AW11" i="100"/>
  <c r="AX9" i="100"/>
  <c r="AW44" i="100"/>
  <c r="AS13" i="100"/>
  <c r="AS423" i="100" s="1"/>
  <c r="AU423" i="100" s="1"/>
  <c r="AW13" i="100"/>
  <c r="AY21" i="100"/>
  <c r="AY23" i="100"/>
  <c r="AW61" i="100"/>
  <c r="AT13" i="100"/>
  <c r="AT423" i="100" s="1"/>
  <c r="AV423" i="100" s="1"/>
  <c r="AX13" i="100"/>
  <c r="HI41" i="100"/>
  <c r="HU41" i="100"/>
  <c r="IG41" i="100"/>
  <c r="IS41" i="100"/>
  <c r="JE41" i="100"/>
  <c r="JQ41" i="100"/>
  <c r="KC41" i="100"/>
  <c r="KO41" i="100"/>
  <c r="LA41" i="100"/>
  <c r="LM41" i="100"/>
  <c r="LY41" i="100"/>
  <c r="MK41" i="100"/>
  <c r="HO42" i="100"/>
  <c r="IA42" i="100"/>
  <c r="IM42" i="100"/>
  <c r="IY42" i="100"/>
  <c r="JK42" i="100"/>
  <c r="JW42" i="100"/>
  <c r="KI42" i="100"/>
  <c r="KU42" i="100"/>
  <c r="LG42" i="100"/>
  <c r="LS42" i="100"/>
  <c r="ME42" i="100"/>
  <c r="HI43" i="100"/>
  <c r="HU43" i="100"/>
  <c r="IG43" i="100"/>
  <c r="IS43" i="100"/>
  <c r="JE43" i="100"/>
  <c r="JQ43" i="100"/>
  <c r="KC43" i="100"/>
  <c r="KO43" i="100"/>
  <c r="LA43" i="100"/>
  <c r="LM43" i="100"/>
  <c r="LY43" i="100"/>
  <c r="MK43" i="100"/>
  <c r="HO44" i="100"/>
  <c r="IA44" i="100"/>
  <c r="IM44" i="100"/>
  <c r="IY44" i="100"/>
  <c r="JK44" i="100"/>
  <c r="JW44" i="100"/>
  <c r="KI44" i="100"/>
  <c r="KU44" i="100"/>
  <c r="LG44" i="100"/>
  <c r="LS44" i="100"/>
  <c r="ME44" i="100"/>
  <c r="HI45" i="100"/>
  <c r="HU45" i="100"/>
  <c r="IG45" i="100"/>
  <c r="IS45" i="100"/>
  <c r="JE45" i="100"/>
  <c r="JQ45" i="100"/>
  <c r="KC45" i="100"/>
  <c r="KO45" i="100"/>
  <c r="LA45" i="100"/>
  <c r="LM45" i="100"/>
  <c r="LY45" i="100"/>
  <c r="MK45" i="100"/>
  <c r="HO46" i="100"/>
  <c r="IA46" i="100"/>
  <c r="IM46" i="100"/>
  <c r="IY46" i="100"/>
  <c r="JK46" i="100"/>
  <c r="JW46" i="100"/>
  <c r="KI46" i="100"/>
  <c r="KU46" i="100"/>
  <c r="LG46" i="100"/>
  <c r="LS46" i="100"/>
  <c r="ME46" i="100"/>
  <c r="AW36" i="100"/>
  <c r="AS6" i="100"/>
  <c r="AS416" i="100" s="1"/>
  <c r="AU416" i="100" s="1"/>
  <c r="AS8" i="100"/>
  <c r="AS10" i="100"/>
  <c r="AS420" i="100" s="1"/>
  <c r="AU420" i="100" s="1"/>
  <c r="KX47" i="100"/>
  <c r="LJ47" i="100"/>
  <c r="LV47" i="100"/>
  <c r="MH47" i="100"/>
  <c r="HL48" i="100"/>
  <c r="HX48" i="100"/>
  <c r="IJ48" i="100"/>
  <c r="IV48" i="100"/>
  <c r="JH48" i="100"/>
  <c r="JT48" i="100"/>
  <c r="KF48" i="100"/>
  <c r="KR48" i="100"/>
  <c r="LD48" i="100"/>
  <c r="LP48" i="100"/>
  <c r="MB48" i="100"/>
  <c r="HR49" i="100"/>
  <c r="ID49" i="100"/>
  <c r="IP49" i="100"/>
  <c r="JB49" i="100"/>
  <c r="JN49" i="100"/>
  <c r="JZ49" i="100"/>
  <c r="KL49" i="100"/>
  <c r="KX49" i="100"/>
  <c r="LJ49" i="100"/>
  <c r="LV49" i="100"/>
  <c r="MH49" i="100"/>
  <c r="HL50" i="100"/>
  <c r="HX50" i="100"/>
  <c r="IJ50" i="100"/>
  <c r="IV50" i="100"/>
  <c r="JH50" i="100"/>
  <c r="JT50" i="100"/>
  <c r="KF50" i="100"/>
  <c r="KR50" i="100"/>
  <c r="LD50" i="100"/>
  <c r="LP50" i="100"/>
  <c r="MB50" i="100"/>
  <c r="HR51" i="100"/>
  <c r="ID51" i="100"/>
  <c r="IP51" i="100"/>
  <c r="JB51" i="100"/>
  <c r="JN51" i="100"/>
  <c r="JZ51" i="100"/>
  <c r="KL51" i="100"/>
  <c r="KX51" i="100"/>
  <c r="LJ51" i="100"/>
  <c r="LV51" i="100"/>
  <c r="MH51" i="100"/>
  <c r="AW15" i="100"/>
  <c r="HL52" i="100"/>
  <c r="HX52" i="100"/>
  <c r="IJ52" i="100"/>
  <c r="IV52" i="100"/>
  <c r="JH52" i="100"/>
  <c r="JT52" i="100"/>
  <c r="KF52" i="100"/>
  <c r="KR52" i="100"/>
  <c r="LD52" i="100"/>
  <c r="LP52" i="100"/>
  <c r="MB52" i="100"/>
  <c r="HO54" i="100"/>
  <c r="IA54" i="100"/>
  <c r="IM54" i="100"/>
  <c r="IY54" i="100"/>
  <c r="JK54" i="100"/>
  <c r="JW54" i="100"/>
  <c r="KI54" i="100"/>
  <c r="KU54" i="100"/>
  <c r="LG54" i="100"/>
  <c r="LS54" i="100"/>
  <c r="ME54" i="100"/>
  <c r="HI55" i="100"/>
  <c r="HU55" i="100"/>
  <c r="IG55" i="100"/>
  <c r="IS55" i="100"/>
  <c r="JE55" i="100"/>
  <c r="JQ55" i="100"/>
  <c r="KC55" i="100"/>
  <c r="KO55" i="100"/>
  <c r="LA55" i="100"/>
  <c r="LM55" i="100"/>
  <c r="LY55" i="100"/>
  <c r="MK55" i="100"/>
  <c r="HO56" i="100"/>
  <c r="IA56" i="100"/>
  <c r="IM56" i="100"/>
  <c r="IY56" i="100"/>
  <c r="JK56" i="100"/>
  <c r="JW56" i="100"/>
  <c r="KI56" i="100"/>
  <c r="KU56" i="100"/>
  <c r="LG56" i="100"/>
  <c r="LS56" i="100"/>
  <c r="ME56" i="100"/>
  <c r="HI58" i="100"/>
  <c r="HU58" i="100"/>
  <c r="IG58" i="100"/>
  <c r="IS58" i="100"/>
  <c r="JE58" i="100"/>
  <c r="JQ58" i="100"/>
  <c r="KC58" i="100"/>
  <c r="KO58" i="100"/>
  <c r="LA58" i="100"/>
  <c r="LM58" i="100"/>
  <c r="LY58" i="100"/>
  <c r="MK58" i="100"/>
  <c r="HO59" i="100"/>
  <c r="IA59" i="100"/>
  <c r="IM59" i="100"/>
  <c r="IY59" i="100"/>
  <c r="JK59" i="100"/>
  <c r="JW59" i="100"/>
  <c r="KI59" i="100"/>
  <c r="KU59" i="100"/>
  <c r="LG59" i="100"/>
  <c r="LS59" i="100"/>
  <c r="ME59" i="100"/>
  <c r="HR60" i="100"/>
  <c r="ID60" i="100"/>
  <c r="IP60" i="100"/>
  <c r="JB60" i="100"/>
  <c r="JN60" i="100"/>
  <c r="JZ60" i="100"/>
  <c r="KL60" i="100"/>
  <c r="KX60" i="100"/>
  <c r="LJ60" i="100"/>
  <c r="LV60" i="100"/>
  <c r="MH60" i="100"/>
  <c r="AV71" i="100"/>
  <c r="AU74" i="100"/>
  <c r="AV75" i="100"/>
  <c r="AX15" i="100"/>
  <c r="AU70" i="100"/>
  <c r="AV74" i="100"/>
  <c r="AY27" i="100"/>
  <c r="AY29" i="100"/>
  <c r="HQ59" i="100"/>
  <c r="IC59" i="100"/>
  <c r="IO59" i="100"/>
  <c r="JA59" i="100"/>
  <c r="JM59" i="100"/>
  <c r="AV70" i="100"/>
  <c r="HI53" i="100"/>
  <c r="HU53" i="100"/>
  <c r="IG53" i="100"/>
  <c r="IS53" i="100"/>
  <c r="JE53" i="100"/>
  <c r="JQ53" i="100"/>
  <c r="KC53" i="100"/>
  <c r="KO53" i="100"/>
  <c r="LA53" i="100"/>
  <c r="LM53" i="100"/>
  <c r="LY53" i="100"/>
  <c r="MK53" i="100"/>
  <c r="HR56" i="100"/>
  <c r="ID56" i="100"/>
  <c r="IP56" i="100"/>
  <c r="JB56" i="100"/>
  <c r="JN56" i="100"/>
  <c r="JZ56" i="100"/>
  <c r="KL56" i="100"/>
  <c r="KX56" i="100"/>
  <c r="LJ56" i="100"/>
  <c r="LV56" i="100"/>
  <c r="MH56" i="100"/>
  <c r="HO57" i="100"/>
  <c r="IA57" i="100"/>
  <c r="IM57" i="100"/>
  <c r="IY57" i="100"/>
  <c r="JK57" i="100"/>
  <c r="JW57" i="100"/>
  <c r="KI57" i="100"/>
  <c r="KU57" i="100"/>
  <c r="LG57" i="100"/>
  <c r="LS57" i="100"/>
  <c r="ME57" i="100"/>
  <c r="HL58" i="100"/>
  <c r="HX58" i="100"/>
  <c r="IJ58" i="100"/>
  <c r="IV58" i="100"/>
  <c r="JH58" i="100"/>
  <c r="JT58" i="100"/>
  <c r="KF58" i="100"/>
  <c r="KR58" i="100"/>
  <c r="LD58" i="100"/>
  <c r="LP58" i="100"/>
  <c r="MB58" i="100"/>
  <c r="HR59" i="100"/>
  <c r="ID59" i="100"/>
  <c r="IP59" i="100"/>
  <c r="JB59" i="100"/>
  <c r="JN59" i="100"/>
  <c r="JZ59" i="100"/>
  <c r="KL59" i="100"/>
  <c r="KX59" i="100"/>
  <c r="LJ59" i="100"/>
  <c r="LV59" i="100"/>
  <c r="MH59" i="100"/>
  <c r="HI60" i="100"/>
  <c r="HU60" i="100"/>
  <c r="IG60" i="100"/>
  <c r="IS60" i="100"/>
  <c r="JE60" i="100"/>
  <c r="JQ60" i="100"/>
  <c r="KC60" i="100"/>
  <c r="KO60" i="100"/>
  <c r="LA60" i="100"/>
  <c r="LM60" i="100"/>
  <c r="LY60" i="100"/>
  <c r="AU69" i="100"/>
  <c r="AS16" i="100"/>
  <c r="AV69" i="100"/>
  <c r="JG47" i="100"/>
  <c r="JS47" i="100"/>
  <c r="KE47" i="100"/>
  <c r="KQ47" i="100"/>
  <c r="LC47" i="100"/>
  <c r="LO47" i="100"/>
  <c r="MA47" i="100"/>
  <c r="MM47" i="100"/>
  <c r="HQ48" i="100"/>
  <c r="IC48" i="100"/>
  <c r="IO48" i="100"/>
  <c r="JA48" i="100"/>
  <c r="JM48" i="100"/>
  <c r="JY48" i="100"/>
  <c r="KK48" i="100"/>
  <c r="KW48" i="100"/>
  <c r="LI48" i="100"/>
  <c r="LU48" i="100"/>
  <c r="MG48" i="100"/>
  <c r="HK49" i="100"/>
  <c r="HW49" i="100"/>
  <c r="II49" i="100"/>
  <c r="IU49" i="100"/>
  <c r="JG49" i="100"/>
  <c r="JS49" i="100"/>
  <c r="KE49" i="100"/>
  <c r="KQ49" i="100"/>
  <c r="LC49" i="100"/>
  <c r="LO49" i="100"/>
  <c r="MA49" i="100"/>
  <c r="MM49" i="100"/>
  <c r="HQ50" i="100"/>
  <c r="IC50" i="100"/>
  <c r="IO50" i="100"/>
  <c r="JA50" i="100"/>
  <c r="JM50" i="100"/>
  <c r="JY50" i="100"/>
  <c r="KK50" i="100"/>
  <c r="KW50" i="100"/>
  <c r="LI50" i="100"/>
  <c r="LU50" i="100"/>
  <c r="MG50" i="100"/>
  <c r="HK51" i="100"/>
  <c r="HW51" i="100"/>
  <c r="II51" i="100"/>
  <c r="IU51" i="100"/>
  <c r="JG51" i="100"/>
  <c r="JS51" i="100"/>
  <c r="KE51" i="100"/>
  <c r="KQ51" i="100"/>
  <c r="LC51" i="100"/>
  <c r="LO51" i="100"/>
  <c r="MA51" i="100"/>
  <c r="MM51" i="100"/>
  <c r="HQ52" i="100"/>
  <c r="IC52" i="100"/>
  <c r="IO52" i="100"/>
  <c r="JA52" i="100"/>
  <c r="JM52" i="100"/>
  <c r="JY52" i="100"/>
  <c r="KK52" i="100"/>
  <c r="KW52" i="100"/>
  <c r="LI52" i="100"/>
  <c r="LU52" i="100"/>
  <c r="MG52" i="100"/>
  <c r="AT16" i="100"/>
  <c r="AT426" i="100" s="1"/>
  <c r="AV426" i="100" s="1"/>
  <c r="HT54" i="100"/>
  <c r="IF54" i="100"/>
  <c r="IR54" i="100"/>
  <c r="JD54" i="100"/>
  <c r="JP54" i="100"/>
  <c r="KB54" i="100"/>
  <c r="KN54" i="100"/>
  <c r="KZ54" i="100"/>
  <c r="LL54" i="100"/>
  <c r="LX54" i="100"/>
  <c r="MJ54" i="100"/>
  <c r="HN55" i="100"/>
  <c r="HZ55" i="100"/>
  <c r="IL55" i="100"/>
  <c r="IX55" i="100"/>
  <c r="JJ55" i="100"/>
  <c r="JV55" i="100"/>
  <c r="KH55" i="100"/>
  <c r="KT55" i="100"/>
  <c r="LF55" i="100"/>
  <c r="LR55" i="100"/>
  <c r="MD55" i="100"/>
  <c r="HT56" i="100"/>
  <c r="IF56" i="100"/>
  <c r="IR56" i="100"/>
  <c r="JD56" i="100"/>
  <c r="JP56" i="100"/>
  <c r="KB56" i="100"/>
  <c r="KN56" i="100"/>
  <c r="KZ56" i="100"/>
  <c r="LL56" i="100"/>
  <c r="LX56" i="100"/>
  <c r="MJ56" i="100"/>
  <c r="HN58" i="100"/>
  <c r="HZ58" i="100"/>
  <c r="IL58" i="100"/>
  <c r="IX58" i="100"/>
  <c r="JJ58" i="100"/>
  <c r="JV58" i="100"/>
  <c r="KH58" i="100"/>
  <c r="KT58" i="100"/>
  <c r="LF58" i="100"/>
  <c r="LR58" i="100"/>
  <c r="MD58" i="100"/>
  <c r="HT59" i="100"/>
  <c r="IF59" i="100"/>
  <c r="IR59" i="100"/>
  <c r="JD59" i="100"/>
  <c r="JP59" i="100"/>
  <c r="KB59" i="100"/>
  <c r="KN59" i="100"/>
  <c r="KZ59" i="100"/>
  <c r="LL59" i="100"/>
  <c r="LX59" i="100"/>
  <c r="MJ59" i="100"/>
  <c r="AU68" i="100"/>
  <c r="AW16" i="100"/>
  <c r="AX16" i="100"/>
  <c r="AV67" i="100"/>
  <c r="AY26" i="100"/>
  <c r="AY28" i="100"/>
  <c r="AY30" i="100"/>
  <c r="HN53" i="100"/>
  <c r="HZ53" i="100"/>
  <c r="IL53" i="100"/>
  <c r="IX53" i="100"/>
  <c r="JJ53" i="100"/>
  <c r="JV53" i="100"/>
  <c r="KH53" i="100"/>
  <c r="KT53" i="100"/>
  <c r="LF53" i="100"/>
  <c r="LR53" i="100"/>
  <c r="MD53" i="100"/>
  <c r="HK56" i="100"/>
  <c r="HW56" i="100"/>
  <c r="II56" i="100"/>
  <c r="IU56" i="100"/>
  <c r="JG56" i="100"/>
  <c r="JS56" i="100"/>
  <c r="KE56" i="100"/>
  <c r="KQ56" i="100"/>
  <c r="LC56" i="100"/>
  <c r="LO56" i="100"/>
  <c r="MA56" i="100"/>
  <c r="MM56" i="100"/>
  <c r="HT57" i="100"/>
  <c r="IF57" i="100"/>
  <c r="IR57" i="100"/>
  <c r="JD57" i="100"/>
  <c r="JP57" i="100"/>
  <c r="KB57" i="100"/>
  <c r="KN57" i="100"/>
  <c r="KZ57" i="100"/>
  <c r="LL57" i="100"/>
  <c r="LX57" i="100"/>
  <c r="MJ57" i="100"/>
  <c r="JM58" i="100"/>
  <c r="HL59" i="100"/>
  <c r="AU72" i="100"/>
  <c r="AU73" i="100"/>
  <c r="AS15" i="100"/>
  <c r="AS425" i="100" s="1"/>
  <c r="AU425" i="100" s="1"/>
  <c r="AV72" i="100"/>
  <c r="AV73" i="100"/>
  <c r="AT15" i="100"/>
  <c r="AT425" i="100" s="1"/>
  <c r="AV425" i="100" s="1"/>
  <c r="BB57" i="100"/>
  <c r="AU77" i="100"/>
  <c r="BB61" i="100"/>
  <c r="AU84" i="100"/>
  <c r="JE61" i="100"/>
  <c r="JQ61" i="100"/>
  <c r="KC61" i="100"/>
  <c r="KO61" i="100"/>
  <c r="LA61" i="100"/>
  <c r="LM61" i="100"/>
  <c r="LY61" i="100"/>
  <c r="MK61" i="100"/>
  <c r="HR62" i="100"/>
  <c r="ID62" i="100"/>
  <c r="IP62" i="100"/>
  <c r="JB62" i="100"/>
  <c r="JN62" i="100"/>
  <c r="JZ62" i="100"/>
  <c r="KL62" i="100"/>
  <c r="KX62" i="100"/>
  <c r="LJ62" i="100"/>
  <c r="LV62" i="100"/>
  <c r="MH62" i="100"/>
  <c r="HO63" i="100"/>
  <c r="IA63" i="100"/>
  <c r="IM63" i="100"/>
  <c r="IY63" i="100"/>
  <c r="JK63" i="100"/>
  <c r="JW63" i="100"/>
  <c r="KI63" i="100"/>
  <c r="KU63" i="100"/>
  <c r="LG63" i="100"/>
  <c r="LS63" i="100"/>
  <c r="ME63" i="100"/>
  <c r="HL64" i="100"/>
  <c r="HX64" i="100"/>
  <c r="IJ64" i="100"/>
  <c r="IV64" i="100"/>
  <c r="JH64" i="100"/>
  <c r="JT64" i="100"/>
  <c r="KF64" i="100"/>
  <c r="KR64" i="100"/>
  <c r="LD64" i="100"/>
  <c r="LP64" i="100"/>
  <c r="MB64" i="100"/>
  <c r="BB62" i="100"/>
  <c r="BB64" i="100"/>
  <c r="BB58" i="100"/>
  <c r="HQ67" i="100"/>
  <c r="HQ71" i="100" s="1"/>
  <c r="IC67" i="100"/>
  <c r="IC71" i="100" s="1"/>
  <c r="IO67" i="100"/>
  <c r="IO71" i="100" s="1"/>
  <c r="JA67" i="100"/>
  <c r="JA71" i="100" s="1"/>
  <c r="JM67" i="100"/>
  <c r="JM71" i="100" s="1"/>
  <c r="JY67" i="100"/>
  <c r="JY71" i="100" s="1"/>
  <c r="KK67" i="100"/>
  <c r="KK71" i="100" s="1"/>
  <c r="KW67" i="100"/>
  <c r="KW71" i="100" s="1"/>
  <c r="LI67" i="100"/>
  <c r="LI71" i="100" s="1"/>
  <c r="LU67" i="100"/>
  <c r="LU71" i="100" s="1"/>
  <c r="MG67" i="100"/>
  <c r="MG71" i="100" s="1"/>
  <c r="BB54" i="100"/>
  <c r="AV78" i="100"/>
  <c r="MK60" i="100"/>
  <c r="HL61" i="100"/>
  <c r="HX61" i="100"/>
  <c r="IJ61" i="100"/>
  <c r="IV61" i="100"/>
  <c r="JH61" i="100"/>
  <c r="JT61" i="100"/>
  <c r="KF61" i="100"/>
  <c r="KR61" i="100"/>
  <c r="LD61" i="100"/>
  <c r="LP61" i="100"/>
  <c r="MB61" i="100"/>
  <c r="HI62" i="100"/>
  <c r="HU62" i="100"/>
  <c r="IG62" i="100"/>
  <c r="IS62" i="100"/>
  <c r="JE62" i="100"/>
  <c r="JQ62" i="100"/>
  <c r="KC62" i="100"/>
  <c r="KO62" i="100"/>
  <c r="LA62" i="100"/>
  <c r="LM62" i="100"/>
  <c r="LY62" i="100"/>
  <c r="MK62" i="100"/>
  <c r="HR63" i="100"/>
  <c r="ID63" i="100"/>
  <c r="IP63" i="100"/>
  <c r="JB63" i="100"/>
  <c r="JN63" i="100"/>
  <c r="JZ63" i="100"/>
  <c r="KL63" i="100"/>
  <c r="KX63" i="100"/>
  <c r="LJ63" i="100"/>
  <c r="LV63" i="100"/>
  <c r="MH63" i="100"/>
  <c r="HO64" i="100"/>
  <c r="IA64" i="100"/>
  <c r="IM64" i="100"/>
  <c r="IY64" i="100"/>
  <c r="JK64" i="100"/>
  <c r="JW64" i="100"/>
  <c r="KI64" i="100"/>
  <c r="KU64" i="100"/>
  <c r="LG64" i="100"/>
  <c r="LS64" i="100"/>
  <c r="ME64" i="100"/>
  <c r="HL65" i="100"/>
  <c r="HX65" i="100"/>
  <c r="IJ65" i="100"/>
  <c r="IV65" i="100"/>
  <c r="JH65" i="100"/>
  <c r="JT65" i="100"/>
  <c r="KF65" i="100"/>
  <c r="KR65" i="100"/>
  <c r="LD65" i="100"/>
  <c r="LP65" i="100"/>
  <c r="MB65" i="100"/>
  <c r="BB59" i="100"/>
  <c r="HJ66" i="100"/>
  <c r="HV66" i="100"/>
  <c r="IH66" i="100"/>
  <c r="IT66" i="100"/>
  <c r="JF66" i="100"/>
  <c r="JR66" i="100"/>
  <c r="KD66" i="100"/>
  <c r="KP66" i="100"/>
  <c r="LB66" i="100"/>
  <c r="LN66" i="100"/>
  <c r="LZ66" i="100"/>
  <c r="ML66" i="100"/>
  <c r="BB55" i="100"/>
  <c r="BB63" i="100"/>
  <c r="BB60" i="100"/>
  <c r="AU82" i="100"/>
  <c r="HO61" i="100"/>
  <c r="IA61" i="100"/>
  <c r="IM61" i="100"/>
  <c r="IY61" i="100"/>
  <c r="JK61" i="100"/>
  <c r="JW61" i="100"/>
  <c r="KI61" i="100"/>
  <c r="KU61" i="100"/>
  <c r="LG61" i="100"/>
  <c r="LS61" i="100"/>
  <c r="ME61" i="100"/>
  <c r="HL62" i="100"/>
  <c r="HX62" i="100"/>
  <c r="IJ62" i="100"/>
  <c r="IV62" i="100"/>
  <c r="JH62" i="100"/>
  <c r="JT62" i="100"/>
  <c r="KF62" i="100"/>
  <c r="KR62" i="100"/>
  <c r="LD62" i="100"/>
  <c r="LP62" i="100"/>
  <c r="MB62" i="100"/>
  <c r="HI63" i="100"/>
  <c r="HU63" i="100"/>
  <c r="IG63" i="100"/>
  <c r="IS63" i="100"/>
  <c r="JE63" i="100"/>
  <c r="JQ63" i="100"/>
  <c r="KC63" i="100"/>
  <c r="KO63" i="100"/>
  <c r="LA63" i="100"/>
  <c r="LM63" i="100"/>
  <c r="LY63" i="100"/>
  <c r="MK63" i="100"/>
  <c r="HR64" i="100"/>
  <c r="ID64" i="100"/>
  <c r="IP64" i="100"/>
  <c r="JB64" i="100"/>
  <c r="JN64" i="100"/>
  <c r="JZ64" i="100"/>
  <c r="KL64" i="100"/>
  <c r="KX64" i="100"/>
  <c r="LJ64" i="100"/>
  <c r="LV64" i="100"/>
  <c r="MH64" i="100"/>
  <c r="HO65" i="100"/>
  <c r="IA65" i="100"/>
  <c r="IM65" i="100"/>
  <c r="IY65" i="100"/>
  <c r="JK65" i="100"/>
  <c r="JW65" i="100"/>
  <c r="KI65" i="100"/>
  <c r="KU65" i="100"/>
  <c r="LG65" i="100"/>
  <c r="LS65" i="100"/>
  <c r="ME65" i="100"/>
  <c r="HL66" i="100"/>
  <c r="HX66" i="100"/>
  <c r="IJ66" i="100"/>
  <c r="IV66" i="100"/>
  <c r="JH66" i="100"/>
  <c r="JT66" i="100"/>
  <c r="KF66" i="100"/>
  <c r="KR66" i="100"/>
  <c r="LD66" i="100"/>
  <c r="LP66" i="100"/>
  <c r="MB66" i="100"/>
  <c r="AU79" i="100"/>
  <c r="HJ67" i="100"/>
  <c r="HJ71" i="100" s="1"/>
  <c r="HV67" i="100"/>
  <c r="HV71" i="100" s="1"/>
  <c r="IH67" i="100"/>
  <c r="IH71" i="100" s="1"/>
  <c r="IT67" i="100"/>
  <c r="IT71" i="100" s="1"/>
  <c r="JF67" i="100"/>
  <c r="JF71" i="100" s="1"/>
  <c r="JR67" i="100"/>
  <c r="JR71" i="100" s="1"/>
  <c r="KD67" i="100"/>
  <c r="KD71" i="100" s="1"/>
  <c r="KP67" i="100"/>
  <c r="KP71" i="100" s="1"/>
  <c r="LB67" i="100"/>
  <c r="LB71" i="100" s="1"/>
  <c r="LN67" i="100"/>
  <c r="LN71" i="100" s="1"/>
  <c r="LZ67" i="100"/>
  <c r="LZ71" i="100" s="1"/>
  <c r="ML67" i="100"/>
  <c r="ML71" i="100" s="1"/>
  <c r="AU80" i="100"/>
  <c r="AV79" i="100"/>
  <c r="BB56" i="100"/>
  <c r="AV80" i="100"/>
  <c r="AV85" i="100"/>
  <c r="AV89" i="100"/>
  <c r="AU87" i="100"/>
  <c r="AU86" i="100"/>
  <c r="AV83" i="100"/>
  <c r="AV87" i="100"/>
  <c r="AV88" i="100"/>
  <c r="AU94" i="100"/>
  <c r="AU95" i="100"/>
  <c r="AU93" i="100"/>
  <c r="BC63" i="100"/>
  <c r="BC64" i="100"/>
  <c r="BC61" i="100"/>
  <c r="BC59" i="100"/>
  <c r="BC58" i="100"/>
  <c r="BC54" i="100"/>
  <c r="BC56" i="100"/>
  <c r="BC60" i="100"/>
  <c r="AV95" i="100"/>
  <c r="AV96" i="100"/>
  <c r="AV94" i="100"/>
  <c r="BC57" i="100"/>
  <c r="AU97" i="100"/>
  <c r="AU111" i="100"/>
  <c r="AU103" i="100"/>
  <c r="AU102" i="100"/>
  <c r="AV102" i="100"/>
  <c r="AV104" i="100"/>
  <c r="AV108" i="100"/>
  <c r="AU101" i="100"/>
  <c r="AV120" i="100"/>
  <c r="AU99" i="100"/>
  <c r="BC62" i="100"/>
  <c r="AV101" i="100"/>
  <c r="AV106" i="100"/>
  <c r="AV107" i="100"/>
  <c r="AV115" i="100"/>
  <c r="AV103" i="100"/>
  <c r="AU108" i="100"/>
  <c r="BG72" i="100"/>
  <c r="AU104" i="100"/>
  <c r="AU121" i="100"/>
  <c r="AU128" i="100"/>
  <c r="AU109" i="100"/>
  <c r="AU112" i="100"/>
  <c r="AU105" i="100"/>
  <c r="AV109" i="100"/>
  <c r="AV112" i="100"/>
  <c r="BG68" i="100"/>
  <c r="BG74" i="100"/>
  <c r="BG70" i="100"/>
  <c r="AU106" i="100"/>
  <c r="AV110" i="100"/>
  <c r="AV111" i="100"/>
  <c r="AV99" i="100"/>
  <c r="BG69" i="100"/>
  <c r="AU107" i="100"/>
  <c r="AU116" i="100"/>
  <c r="AV119" i="100"/>
  <c r="AU146" i="100"/>
  <c r="AV162" i="100"/>
  <c r="AU183" i="100"/>
  <c r="AU182" i="100"/>
  <c r="AU188" i="100"/>
  <c r="AV205" i="100"/>
  <c r="BB405" i="100" s="1"/>
  <c r="AV210" i="100"/>
  <c r="BB410" i="100" s="1"/>
  <c r="AV215" i="100"/>
  <c r="BB415" i="100" s="1"/>
  <c r="AV234" i="100"/>
  <c r="BB434" i="100" s="1"/>
  <c r="AU126" i="100"/>
  <c r="AU131" i="100"/>
  <c r="AU134" i="100"/>
  <c r="AU139" i="100"/>
  <c r="AU155" i="100"/>
  <c r="AU164" i="100"/>
  <c r="AV188" i="100"/>
  <c r="BA398" i="100"/>
  <c r="AV203" i="100"/>
  <c r="BB403" i="100" s="1"/>
  <c r="BA408" i="100"/>
  <c r="AV220" i="100"/>
  <c r="BB420" i="100" s="1"/>
  <c r="BA425" i="100"/>
  <c r="AU141" i="100"/>
  <c r="AU150" i="100"/>
  <c r="AU159" i="100"/>
  <c r="AU166" i="100"/>
  <c r="AU168" i="100"/>
  <c r="AU170" i="100"/>
  <c r="AU172" i="100"/>
  <c r="AU174" i="100"/>
  <c r="AU179" i="100"/>
  <c r="AV193" i="100"/>
  <c r="AV198" i="100"/>
  <c r="BB398" i="100" s="1"/>
  <c r="AU197" i="100"/>
  <c r="AV208" i="100"/>
  <c r="BB408" i="100" s="1"/>
  <c r="AV232" i="100"/>
  <c r="BB432" i="100" s="1"/>
  <c r="AU118" i="100"/>
  <c r="AU148" i="100"/>
  <c r="AU157" i="100"/>
  <c r="AV166" i="100"/>
  <c r="AV168" i="100"/>
  <c r="AV170" i="100"/>
  <c r="AV174" i="100"/>
  <c r="AV179" i="100"/>
  <c r="AV181" i="100"/>
  <c r="AV186" i="100"/>
  <c r="AU185" i="100"/>
  <c r="AU196" i="100"/>
  <c r="AU218" i="100"/>
  <c r="AU217" i="100"/>
  <c r="AU230" i="100"/>
  <c r="AV121" i="100"/>
  <c r="AU123" i="100"/>
  <c r="AU136" i="100"/>
  <c r="AU152" i="100"/>
  <c r="AU161" i="100"/>
  <c r="AU173" i="100"/>
  <c r="AU184" i="100"/>
  <c r="AV191" i="100"/>
  <c r="AV190" i="100"/>
  <c r="AV200" i="100"/>
  <c r="BB400" i="100" s="1"/>
  <c r="AU205" i="100"/>
  <c r="AV223" i="100"/>
  <c r="BB423" i="100" s="1"/>
  <c r="AV230" i="100"/>
  <c r="BB430" i="100" s="1"/>
  <c r="BA438" i="100"/>
  <c r="AV113" i="100"/>
  <c r="AV117" i="100"/>
  <c r="AV123" i="100"/>
  <c r="AU133" i="100"/>
  <c r="AU143" i="100"/>
  <c r="AU176" i="100"/>
  <c r="AU178" i="100"/>
  <c r="AV201" i="100"/>
  <c r="BB401" i="100" s="1"/>
  <c r="AV216" i="100"/>
  <c r="BB416" i="100" s="1"/>
  <c r="AV228" i="100"/>
  <c r="BB428" i="100" s="1"/>
  <c r="AV229" i="100"/>
  <c r="BB429" i="100" s="1"/>
  <c r="AV114" i="100"/>
  <c r="AU113" i="100"/>
  <c r="AU115" i="100"/>
  <c r="AV118" i="100"/>
  <c r="AU130" i="100"/>
  <c r="AU138" i="100"/>
  <c r="AU145" i="100"/>
  <c r="AU163" i="100"/>
  <c r="AV176" i="100"/>
  <c r="AV178" i="100"/>
  <c r="AU193" i="100"/>
  <c r="BA404" i="100"/>
  <c r="AV206" i="100"/>
  <c r="BB406" i="100" s="1"/>
  <c r="BA414" i="100"/>
  <c r="AV221" i="100"/>
  <c r="BB421" i="100" s="1"/>
  <c r="AU110" i="100"/>
  <c r="AU114" i="100"/>
  <c r="AU120" i="100"/>
  <c r="AU125" i="100"/>
  <c r="AU127" i="100"/>
  <c r="AU147" i="100"/>
  <c r="AU154" i="100"/>
  <c r="AU158" i="100"/>
  <c r="AV163" i="100"/>
  <c r="AU181" i="100"/>
  <c r="AV194" i="100"/>
  <c r="AV199" i="100"/>
  <c r="BB399" i="100" s="1"/>
  <c r="AV204" i="100"/>
  <c r="BB404" i="100" s="1"/>
  <c r="AU213" i="100"/>
  <c r="BA439" i="100"/>
  <c r="AU132" i="100"/>
  <c r="AU135" i="100"/>
  <c r="AU149" i="100"/>
  <c r="AU160" i="100"/>
  <c r="AV165" i="100"/>
  <c r="AV167" i="100"/>
  <c r="AV169" i="100"/>
  <c r="AV171" i="100"/>
  <c r="AV173" i="100"/>
  <c r="AV175" i="100"/>
  <c r="AV180" i="100"/>
  <c r="AV182" i="100"/>
  <c r="AV197" i="100"/>
  <c r="BB397" i="100" s="1"/>
  <c r="AV196" i="100"/>
  <c r="BB396" i="100" s="1"/>
  <c r="AU201" i="100"/>
  <c r="AV212" i="100"/>
  <c r="BB412" i="100" s="1"/>
  <c r="AV224" i="100"/>
  <c r="BB424" i="100" s="1"/>
  <c r="BG73" i="100"/>
  <c r="BG77" i="100"/>
  <c r="BG78" i="100"/>
  <c r="AU117" i="100"/>
  <c r="AU122" i="100"/>
  <c r="AV124" i="100"/>
  <c r="AU129" i="100"/>
  <c r="AU142" i="100"/>
  <c r="AU144" i="100"/>
  <c r="AV184" i="100"/>
  <c r="AU190" i="100"/>
  <c r="AU189" i="100"/>
  <c r="BG75" i="100"/>
  <c r="BG76" i="100"/>
  <c r="BG79" i="100"/>
  <c r="AU119" i="100"/>
  <c r="AV122" i="100"/>
  <c r="AU124" i="100"/>
  <c r="AU137" i="100"/>
  <c r="AU151" i="100"/>
  <c r="AU153" i="100"/>
  <c r="AU162" i="100"/>
  <c r="AV172" i="100"/>
  <c r="AU177" i="100"/>
  <c r="AU209" i="100"/>
  <c r="AV217" i="100"/>
  <c r="BB417" i="100" s="1"/>
  <c r="BA434" i="100"/>
  <c r="AV236" i="100"/>
  <c r="BB436" i="100" s="1"/>
  <c r="AV183" i="100"/>
  <c r="AU200" i="100"/>
  <c r="AV207" i="100"/>
  <c r="BB407" i="100" s="1"/>
  <c r="AV214" i="100"/>
  <c r="BB414" i="100" s="1"/>
  <c r="AU219" i="100"/>
  <c r="AU228" i="100"/>
  <c r="AU240" i="100"/>
  <c r="AU244" i="100"/>
  <c r="AU195" i="100"/>
  <c r="AV238" i="100"/>
  <c r="BB438" i="100" s="1"/>
  <c r="AU290" i="100"/>
  <c r="AU235" i="100"/>
  <c r="AV242" i="100"/>
  <c r="BB442" i="100" s="1"/>
  <c r="AU282" i="100"/>
  <c r="AU287" i="100"/>
  <c r="AV161" i="100"/>
  <c r="AU191" i="100"/>
  <c r="AV189" i="100"/>
  <c r="AU206" i="100"/>
  <c r="AU215" i="100"/>
  <c r="AV213" i="100"/>
  <c r="BB413" i="100" s="1"/>
  <c r="AU216" i="100"/>
  <c r="AU227" i="100"/>
  <c r="AV225" i="100"/>
  <c r="BB425" i="100" s="1"/>
  <c r="AV235" i="100"/>
  <c r="BB435" i="100" s="1"/>
  <c r="AT125" i="100"/>
  <c r="AV160" i="100" s="1"/>
  <c r="AU192" i="100"/>
  <c r="AV219" i="100"/>
  <c r="BB419" i="100" s="1"/>
  <c r="AU222" i="100"/>
  <c r="AV237" i="100"/>
  <c r="BB437" i="100" s="1"/>
  <c r="AV241" i="100"/>
  <c r="BB441" i="100" s="1"/>
  <c r="AV245" i="100"/>
  <c r="BB445" i="100" s="1"/>
  <c r="AU286" i="100"/>
  <c r="AU187" i="100"/>
  <c r="AV185" i="100"/>
  <c r="AU202" i="100"/>
  <c r="AU211" i="100"/>
  <c r="AV209" i="100"/>
  <c r="BB409" i="100" s="1"/>
  <c r="AV222" i="100"/>
  <c r="BB422" i="100" s="1"/>
  <c r="AV227" i="100"/>
  <c r="BB427" i="100" s="1"/>
  <c r="AV195" i="100"/>
  <c r="AV202" i="100"/>
  <c r="BB402" i="100" s="1"/>
  <c r="AU212" i="100"/>
  <c r="AU224" i="100"/>
  <c r="BA443" i="100"/>
  <c r="AU284" i="100"/>
  <c r="AU207" i="100"/>
  <c r="AV239" i="100"/>
  <c r="BB439" i="100" s="1"/>
  <c r="AV243" i="100"/>
  <c r="BB443" i="100" s="1"/>
  <c r="AU221" i="100"/>
  <c r="AU283" i="100"/>
  <c r="AU223" i="100"/>
  <c r="AU295" i="100"/>
  <c r="AV177" i="100"/>
  <c r="AU194" i="100"/>
  <c r="AU203" i="100"/>
  <c r="AV218" i="100"/>
  <c r="BB418" i="100" s="1"/>
  <c r="AU231" i="100"/>
  <c r="AU236" i="100"/>
  <c r="AV244" i="100"/>
  <c r="BB444" i="100" s="1"/>
  <c r="AV187" i="100"/>
  <c r="AV211" i="100"/>
  <c r="BB411" i="100" s="1"/>
  <c r="AU226" i="100"/>
  <c r="AV231" i="100"/>
  <c r="BB431" i="100" s="1"/>
  <c r="AU199" i="100"/>
  <c r="AU220" i="100"/>
  <c r="AU291" i="100"/>
  <c r="AU292" i="100"/>
  <c r="AU285" i="100"/>
  <c r="AV304" i="100"/>
  <c r="AU317" i="100"/>
  <c r="AU330" i="100"/>
  <c r="AU334" i="100"/>
  <c r="AU329" i="100"/>
  <c r="AU370" i="100"/>
  <c r="AU389" i="100"/>
  <c r="AV403" i="100"/>
  <c r="AV290" i="100"/>
  <c r="AV295" i="100"/>
  <c r="AV302" i="100"/>
  <c r="AU304" i="100"/>
  <c r="AU306" i="100"/>
  <c r="AV313" i="100"/>
  <c r="AU315" i="100"/>
  <c r="AV319" i="100"/>
  <c r="AV326" i="100"/>
  <c r="AU328" i="100"/>
  <c r="AV351" i="100"/>
  <c r="BF417" i="100" s="1"/>
  <c r="AU359" i="100"/>
  <c r="AU377" i="100"/>
  <c r="AV282" i="100"/>
  <c r="AU297" i="100"/>
  <c r="AV308" i="100"/>
  <c r="AU321" i="100"/>
  <c r="AU340" i="100"/>
  <c r="AV361" i="100"/>
  <c r="BF427" i="100" s="1"/>
  <c r="AV360" i="100"/>
  <c r="BF426" i="100" s="1"/>
  <c r="AU362" i="100"/>
  <c r="AU368" i="100"/>
  <c r="AU375" i="100"/>
  <c r="AV406" i="100"/>
  <c r="AV287" i="100"/>
  <c r="AV306" i="100"/>
  <c r="AU308" i="100"/>
  <c r="AU310" i="100"/>
  <c r="AV317" i="100"/>
  <c r="AU319" i="100"/>
  <c r="AV323" i="100"/>
  <c r="AV330" i="100"/>
  <c r="BF396" i="100" s="1"/>
  <c r="AV404" i="100"/>
  <c r="AV411" i="100"/>
  <c r="AT246" i="100"/>
  <c r="AV281" i="100" s="1"/>
  <c r="AV292" i="100"/>
  <c r="AV297" i="100"/>
  <c r="AU301" i="100"/>
  <c r="AV312" i="100"/>
  <c r="AU288" i="100"/>
  <c r="AV342" i="100"/>
  <c r="BF408" i="100" s="1"/>
  <c r="AU345" i="100"/>
  <c r="AV357" i="100"/>
  <c r="BF423" i="100" s="1"/>
  <c r="AV356" i="100"/>
  <c r="BF422" i="100" s="1"/>
  <c r="AU358" i="100"/>
  <c r="AU281" i="100"/>
  <c r="AU289" i="100"/>
  <c r="AV303" i="100"/>
  <c r="AV310" i="100"/>
  <c r="AU312" i="100"/>
  <c r="AU314" i="100"/>
  <c r="AV321" i="100"/>
  <c r="AU323" i="100"/>
  <c r="AV327" i="100"/>
  <c r="AU333" i="100"/>
  <c r="AU337" i="100"/>
  <c r="AU341" i="100"/>
  <c r="AU364" i="100"/>
  <c r="AU365" i="100"/>
  <c r="AU372" i="100"/>
  <c r="AU379" i="100"/>
  <c r="AU229" i="100"/>
  <c r="AU233" i="100"/>
  <c r="AU237" i="100"/>
  <c r="AU241" i="100"/>
  <c r="AV289" i="100"/>
  <c r="AV294" i="100"/>
  <c r="AU305" i="100"/>
  <c r="AV316" i="100"/>
  <c r="AV331" i="100"/>
  <c r="BF397" i="100" s="1"/>
  <c r="AV335" i="100"/>
  <c r="BF401" i="100" s="1"/>
  <c r="AV339" i="100"/>
  <c r="BF405" i="100" s="1"/>
  <c r="AV353" i="100"/>
  <c r="BF419" i="100" s="1"/>
  <c r="AV352" i="100"/>
  <c r="BF418" i="100" s="1"/>
  <c r="AV364" i="100"/>
  <c r="BF430" i="100" s="1"/>
  <c r="AU371" i="100"/>
  <c r="AU378" i="100"/>
  <c r="AV286" i="100"/>
  <c r="AU296" i="100"/>
  <c r="AV301" i="100"/>
  <c r="AV307" i="100"/>
  <c r="AV314" i="100"/>
  <c r="AU316" i="100"/>
  <c r="AU318" i="100"/>
  <c r="AV325" i="100"/>
  <c r="AU327" i="100"/>
  <c r="AV362" i="100"/>
  <c r="BF428" i="100" s="1"/>
  <c r="AV363" i="100"/>
  <c r="BF429" i="100" s="1"/>
  <c r="AU369" i="100"/>
  <c r="AU376" i="100"/>
  <c r="AU385" i="100"/>
  <c r="AV291" i="100"/>
  <c r="AV296" i="100"/>
  <c r="AU309" i="100"/>
  <c r="AV320" i="100"/>
  <c r="AU343" i="100"/>
  <c r="AV349" i="100"/>
  <c r="BF415" i="100" s="1"/>
  <c r="AV348" i="100"/>
  <c r="BF414" i="100" s="1"/>
  <c r="AU350" i="100"/>
  <c r="AU361" i="100"/>
  <c r="AU406" i="100"/>
  <c r="AV412" i="100"/>
  <c r="AV283" i="100"/>
  <c r="AV305" i="100"/>
  <c r="AV311" i="100"/>
  <c r="AV318" i="100"/>
  <c r="AU320" i="100"/>
  <c r="AU322" i="100"/>
  <c r="AV329" i="100"/>
  <c r="AV345" i="100"/>
  <c r="BF411" i="100" s="1"/>
  <c r="AV358" i="100"/>
  <c r="BF424" i="100" s="1"/>
  <c r="AV359" i="100"/>
  <c r="BF425" i="100" s="1"/>
  <c r="AU374" i="100"/>
  <c r="AS245" i="100"/>
  <c r="AU280" i="100" s="1"/>
  <c r="AU293" i="100"/>
  <c r="AV300" i="100"/>
  <c r="AV341" i="100"/>
  <c r="BF407" i="100" s="1"/>
  <c r="AV344" i="100"/>
  <c r="BF410" i="100" s="1"/>
  <c r="AU366" i="100"/>
  <c r="AU373" i="100"/>
  <c r="AV410" i="100"/>
  <c r="AV322" i="100"/>
  <c r="AV336" i="100"/>
  <c r="BF402" i="100" s="1"/>
  <c r="AV340" i="100"/>
  <c r="BF406" i="100" s="1"/>
  <c r="AU342" i="100"/>
  <c r="AV355" i="100"/>
  <c r="BF421" i="100" s="1"/>
  <c r="AU363" i="100"/>
  <c r="AV405" i="100"/>
  <c r="AV408" i="100"/>
  <c r="AV402" i="100"/>
  <c r="BF468" i="100" s="1"/>
  <c r="AV401" i="100"/>
  <c r="BF467" i="100" s="1"/>
  <c r="AU407" i="100"/>
  <c r="AT365" i="100"/>
  <c r="AV400" i="100" s="1"/>
  <c r="BF466" i="100" s="1"/>
  <c r="AV409" i="100"/>
  <c r="BC60" i="35"/>
  <c r="BC54" i="35"/>
  <c r="BC53" i="35"/>
  <c r="BC64" i="35"/>
  <c r="BC63" i="35"/>
  <c r="BC57" i="35"/>
  <c r="BC59" i="35"/>
  <c r="BC62" i="35"/>
  <c r="BC56" i="35"/>
  <c r="BC58" i="35"/>
  <c r="BC55" i="35"/>
  <c r="P55124" i="35"/>
  <c r="AY22" i="35"/>
  <c r="Q55124" i="35"/>
  <c r="AY45" i="35"/>
  <c r="AY41" i="35"/>
  <c r="BB78" i="35"/>
  <c r="BC79" i="35"/>
  <c r="V55124" i="35"/>
  <c r="BB77" i="35"/>
  <c r="BB76" i="35"/>
  <c r="AY19" i="35"/>
  <c r="AY25" i="35"/>
  <c r="AW5" i="35"/>
  <c r="AY44" i="35"/>
  <c r="AY40" i="35"/>
  <c r="BB75" i="35"/>
  <c r="BB74" i="35"/>
  <c r="BB73" i="35"/>
  <c r="AY30" i="35"/>
  <c r="AY47" i="35"/>
  <c r="BB64" i="35" s="1"/>
  <c r="AY39" i="35"/>
  <c r="BB72" i="35"/>
  <c r="BB71" i="35"/>
  <c r="BB70" i="35"/>
  <c r="BB69" i="35"/>
  <c r="J55085" i="35"/>
  <c r="O55124" i="35"/>
  <c r="AW11" i="35"/>
  <c r="AX16" i="35"/>
  <c r="AW15" i="35"/>
  <c r="AX12" i="35"/>
  <c r="AX15" i="35"/>
  <c r="AX9" i="35"/>
  <c r="AW9" i="35"/>
  <c r="AX14" i="35"/>
  <c r="AX8" i="35"/>
  <c r="AW14" i="35"/>
  <c r="AW8" i="35"/>
  <c r="AX13" i="35"/>
  <c r="AX7" i="35"/>
  <c r="AW13" i="35"/>
  <c r="AW7" i="35"/>
  <c r="AX6" i="35"/>
  <c r="AW12" i="35"/>
  <c r="AW6" i="35"/>
  <c r="AX11" i="35"/>
  <c r="AX5" i="35"/>
  <c r="AX10" i="35"/>
  <c r="AW16" i="35"/>
  <c r="AW10" i="35"/>
  <c r="AL55084" i="35"/>
  <c r="AL55097" i="35"/>
  <c r="AL55110" i="35"/>
  <c r="N55086" i="35"/>
  <c r="AF55085" i="35"/>
  <c r="T55085" i="35"/>
  <c r="AK55123" i="35"/>
  <c r="AE55085" i="35"/>
  <c r="S55085" i="35"/>
  <c r="AG55124" i="35"/>
  <c r="AD55085" i="35"/>
  <c r="R55085" i="35"/>
  <c r="F55087" i="35"/>
  <c r="AC55085" i="35"/>
  <c r="B55085" i="35" s="1"/>
  <c r="Q55085" i="35"/>
  <c r="AK55110" i="35"/>
  <c r="G55086" i="35"/>
  <c r="G55087" i="35" s="1"/>
  <c r="G55088" i="35" s="1"/>
  <c r="G55089" i="35" s="1"/>
  <c r="G55090" i="35" s="1"/>
  <c r="G55091" i="35" s="1"/>
  <c r="G55092" i="35" s="1"/>
  <c r="G55093" i="35" s="1"/>
  <c r="G55094" i="35" s="1"/>
  <c r="G55095" i="35" s="1"/>
  <c r="I55085" i="35"/>
  <c r="V55086" i="35"/>
  <c r="AB55085" i="35"/>
  <c r="P55085" i="35"/>
  <c r="AG55111" i="35"/>
  <c r="AM55110" i="35"/>
  <c r="U55086" i="35"/>
  <c r="AM55085" i="35"/>
  <c r="AA55085" i="35"/>
  <c r="O55085" i="35"/>
  <c r="T55086" i="35"/>
  <c r="AL55085" i="35"/>
  <c r="Z55085" i="35"/>
  <c r="N55085" i="35"/>
  <c r="R55111" i="35"/>
  <c r="AM55123" i="35"/>
  <c r="S55086" i="35"/>
  <c r="AK55085" i="35"/>
  <c r="Y55085" i="35"/>
  <c r="M55085" i="35"/>
  <c r="AK55097" i="35"/>
  <c r="V55111" i="35"/>
  <c r="AC55124" i="35"/>
  <c r="E55085" i="35" s="1"/>
  <c r="AL55123" i="35"/>
  <c r="AJ55085" i="35"/>
  <c r="X55085" i="35"/>
  <c r="L55085" i="35"/>
  <c r="AD55124" i="35"/>
  <c r="AC55086" i="35"/>
  <c r="B55086" i="35" s="1"/>
  <c r="Q55086" i="35"/>
  <c r="AI55085" i="35"/>
  <c r="W55085" i="35"/>
  <c r="K55085" i="35"/>
  <c r="AG55098" i="35"/>
  <c r="AH55124" i="35"/>
  <c r="AH55085" i="35"/>
  <c r="V55085" i="35"/>
  <c r="AI55124" i="35"/>
  <c r="AA55086" i="35"/>
  <c r="AG55085" i="35"/>
  <c r="AM55086" i="35"/>
  <c r="AM55084" i="35"/>
  <c r="AM55097" i="35"/>
  <c r="AK55124" i="35"/>
  <c r="M55124" i="35"/>
  <c r="G55125" i="35"/>
  <c r="G55126" i="35" s="1"/>
  <c r="G55127" i="35" s="1"/>
  <c r="G55128" i="35" s="1"/>
  <c r="G55129" i="35" s="1"/>
  <c r="G55130" i="35" s="1"/>
  <c r="G55131" i="35" s="1"/>
  <c r="G55132" i="35" s="1"/>
  <c r="G55133" i="35" s="1"/>
  <c r="G55134" i="35" s="1"/>
  <c r="N55124" i="35"/>
  <c r="R55124" i="35"/>
  <c r="AJ55124" i="35"/>
  <c r="W55124" i="35"/>
  <c r="AL55124" i="35"/>
  <c r="X55124" i="35"/>
  <c r="AM55124" i="35"/>
  <c r="J55124" i="35"/>
  <c r="Y55124" i="35"/>
  <c r="F55125" i="35"/>
  <c r="AF55125" i="35" s="1"/>
  <c r="K55124" i="35"/>
  <c r="Z55124" i="35"/>
  <c r="L55124" i="35"/>
  <c r="AA55124" i="35"/>
  <c r="S55125" i="35"/>
  <c r="AE55125" i="35"/>
  <c r="T55125" i="35"/>
  <c r="I55125" i="35"/>
  <c r="U55125" i="35"/>
  <c r="AG55125" i="35"/>
  <c r="S55124" i="35"/>
  <c r="AE55124" i="35"/>
  <c r="T55124" i="35"/>
  <c r="AF55124" i="35"/>
  <c r="K55125" i="35"/>
  <c r="AI55125" i="35"/>
  <c r="I55124" i="35"/>
  <c r="U55124" i="35"/>
  <c r="L55125" i="35"/>
  <c r="X55125" i="35"/>
  <c r="AJ55111" i="35"/>
  <c r="AK55111" i="35"/>
  <c r="O55111" i="35"/>
  <c r="AD55111" i="35"/>
  <c r="P55111" i="35"/>
  <c r="AH55111" i="35"/>
  <c r="Q55111" i="35"/>
  <c r="AI55111" i="35"/>
  <c r="W55111" i="35"/>
  <c r="AL55111" i="35"/>
  <c r="X55111" i="35"/>
  <c r="AM55111" i="35"/>
  <c r="J55111" i="35"/>
  <c r="Y55111" i="35"/>
  <c r="F55112" i="35"/>
  <c r="I55112" i="35" s="1"/>
  <c r="K55111" i="35"/>
  <c r="Z55111" i="35"/>
  <c r="L55111" i="35"/>
  <c r="AA55111" i="35"/>
  <c r="M55111" i="35"/>
  <c r="AB55111" i="35"/>
  <c r="N55111" i="35"/>
  <c r="AC55111" i="35"/>
  <c r="D55085" i="35" s="1"/>
  <c r="R55112" i="35"/>
  <c r="AE55112" i="35"/>
  <c r="T55112" i="35"/>
  <c r="AF55112" i="35"/>
  <c r="AG55112" i="35"/>
  <c r="S55111" i="35"/>
  <c r="AE55111" i="35"/>
  <c r="V55112" i="35"/>
  <c r="T55111" i="35"/>
  <c r="AF55111" i="35"/>
  <c r="K55112" i="35"/>
  <c r="W55112" i="35"/>
  <c r="I55111" i="35"/>
  <c r="U55111" i="35"/>
  <c r="L55112" i="35"/>
  <c r="X55112" i="35"/>
  <c r="R55098" i="35"/>
  <c r="AJ55098" i="35"/>
  <c r="O55098" i="35"/>
  <c r="AD55098" i="35"/>
  <c r="P55098" i="35"/>
  <c r="AH55098" i="35"/>
  <c r="Q55098" i="35"/>
  <c r="AI55098" i="35"/>
  <c r="V55098" i="35"/>
  <c r="AK55098" i="35"/>
  <c r="W55098" i="35"/>
  <c r="AL55098" i="35"/>
  <c r="X55098" i="35"/>
  <c r="AM55098" i="35"/>
  <c r="J55098" i="35"/>
  <c r="Y55098" i="35"/>
  <c r="F55099" i="35"/>
  <c r="AE55099" i="35" s="1"/>
  <c r="K55098" i="35"/>
  <c r="Z55098" i="35"/>
  <c r="L55098" i="35"/>
  <c r="AA55098" i="35"/>
  <c r="M55098" i="35"/>
  <c r="AB55098" i="35"/>
  <c r="N55098" i="35"/>
  <c r="AC55098" i="35"/>
  <c r="C55085" i="35" s="1"/>
  <c r="AG55099" i="35"/>
  <c r="S55098" i="35"/>
  <c r="AE55098" i="35"/>
  <c r="T55098" i="35"/>
  <c r="AF55098" i="35"/>
  <c r="K55099" i="35"/>
  <c r="I55098" i="35"/>
  <c r="U55098" i="35"/>
  <c r="AS165" i="35"/>
  <c r="AS393" i="35"/>
  <c r="AS345" i="35"/>
  <c r="AS285" i="35"/>
  <c r="AT360" i="35"/>
  <c r="AS5" i="35"/>
  <c r="AS399" i="35"/>
  <c r="AS405" i="35"/>
  <c r="AS387" i="35"/>
  <c r="AS351" i="35"/>
  <c r="AS357" i="35"/>
  <c r="AS297" i="35"/>
  <c r="AS273" i="35"/>
  <c r="AS225" i="35"/>
  <c r="AS201" i="35"/>
  <c r="DH24" i="35" a="1"/>
  <c r="DH24" i="35" s="1"/>
  <c r="DH23" i="35" s="1" a="1"/>
  <c r="DH23" i="35" s="1"/>
  <c r="BX24" i="35" a="1"/>
  <c r="BX24" i="35" s="1"/>
  <c r="BX23" i="35" s="1" a="1"/>
  <c r="BX23" i="35" s="1"/>
  <c r="FM24" i="35" a="1"/>
  <c r="FM24" i="35" s="1"/>
  <c r="FM23" i="35" s="1" a="1"/>
  <c r="FM23" i="35" s="1"/>
  <c r="FA24" i="35" a="1"/>
  <c r="FA24" i="35" s="1"/>
  <c r="FA23" i="35" s="1" a="1"/>
  <c r="FA23" i="35" s="1"/>
  <c r="EO24" i="35" a="1"/>
  <c r="EO24" i="35" s="1"/>
  <c r="EO23" i="35" s="1" a="1"/>
  <c r="EO23" i="35" s="1"/>
  <c r="EC24" i="35" a="1"/>
  <c r="EC24" i="35" s="1"/>
  <c r="EC23" i="35" s="1" a="1"/>
  <c r="EC23" i="35" s="1"/>
  <c r="DQ24" i="35" a="1"/>
  <c r="DQ24" i="35" s="1"/>
  <c r="DQ23" i="35" s="1" a="1"/>
  <c r="DQ23" i="35" s="1"/>
  <c r="DE24" i="35" a="1"/>
  <c r="DE24" i="35" s="1"/>
  <c r="DE23" i="35" s="1" a="1"/>
  <c r="DE23" i="35" s="1"/>
  <c r="CS24" i="35" a="1"/>
  <c r="CS24" i="35" s="1"/>
  <c r="CS23" i="35" s="1" a="1"/>
  <c r="CS23" i="35" s="1"/>
  <c r="BU24" i="35" a="1"/>
  <c r="BU24" i="35" s="1"/>
  <c r="BU23" i="35" s="1" a="1"/>
  <c r="BU23" i="35" s="1"/>
  <c r="ME39" i="35"/>
  <c r="LS39" i="35"/>
  <c r="LG39" i="35"/>
  <c r="KU39" i="35"/>
  <c r="KI39" i="35"/>
  <c r="JW39" i="35"/>
  <c r="JK39" i="35"/>
  <c r="IY39" i="35"/>
  <c r="IM39" i="35"/>
  <c r="IA39" i="35"/>
  <c r="HO39" i="35"/>
  <c r="FL24" i="35" a="1"/>
  <c r="FL24" i="35" s="1"/>
  <c r="FL23" i="35" s="1" a="1"/>
  <c r="FL23" i="35" s="1"/>
  <c r="EN24" i="35" a="1"/>
  <c r="EN24" i="35" s="1"/>
  <c r="EN23" i="35" s="1" a="1"/>
  <c r="EN23" i="35" s="1"/>
  <c r="EB24" i="35" a="1"/>
  <c r="EB24" i="35" s="1"/>
  <c r="EB23" i="35" s="1" a="1"/>
  <c r="EB23" i="35" s="1"/>
  <c r="DP24" i="35" a="1"/>
  <c r="DP24" i="35" s="1"/>
  <c r="DP23" i="35" s="1" a="1"/>
  <c r="DP23" i="35" s="1"/>
  <c r="DD24" i="35" a="1"/>
  <c r="DD24" i="35" s="1"/>
  <c r="DD23" i="35" s="1" a="1"/>
  <c r="DD23" i="35" s="1"/>
  <c r="CR24" i="35" a="1"/>
  <c r="CR24" i="35" s="1"/>
  <c r="CR23" i="35" s="1" a="1"/>
  <c r="CR23" i="35" s="1"/>
  <c r="CF24" i="35" a="1"/>
  <c r="CF24" i="35" s="1"/>
  <c r="CF23" i="35" s="1" a="1"/>
  <c r="CF23" i="35" s="1"/>
  <c r="BT24" i="35" a="1"/>
  <c r="BT24" i="35" s="1"/>
  <c r="BT23" i="35" s="1" a="1"/>
  <c r="BT23" i="35" s="1"/>
  <c r="AT410" i="35"/>
  <c r="AS339" i="35"/>
  <c r="AS411" i="35"/>
  <c r="AS375" i="35"/>
  <c r="AS363" i="35"/>
  <c r="AS327" i="35"/>
  <c r="AT408" i="35"/>
  <c r="AT396" i="35"/>
  <c r="AT384" i="35"/>
  <c r="AT372" i="35"/>
  <c r="AT406" i="35"/>
  <c r="AT394" i="35"/>
  <c r="AT358" i="35"/>
  <c r="AT370" i="35"/>
  <c r="AT346" i="35"/>
  <c r="AT322" i="35"/>
  <c r="AT310" i="35"/>
  <c r="AT298" i="35"/>
  <c r="AT286" i="35"/>
  <c r="AT274" i="35"/>
  <c r="AT262" i="35"/>
  <c r="AT226" i="35"/>
  <c r="AT214" i="35"/>
  <c r="AT202" i="35"/>
  <c r="AT382" i="35"/>
  <c r="AT334" i="35"/>
  <c r="AT250" i="35"/>
  <c r="AT238" i="35"/>
  <c r="AT190" i="35"/>
  <c r="AS407" i="35"/>
  <c r="AS395" i="35"/>
  <c r="AS383" i="35"/>
  <c r="AS371" i="35"/>
  <c r="AS359" i="35"/>
  <c r="AS347" i="35"/>
  <c r="AS335" i="35"/>
  <c r="AS323" i="35"/>
  <c r="AS311" i="35"/>
  <c r="AS299" i="35"/>
  <c r="AS287" i="35"/>
  <c r="AS275" i="35"/>
  <c r="AS263" i="35"/>
  <c r="AS251" i="35"/>
  <c r="AS239" i="35"/>
  <c r="AS227" i="35"/>
  <c r="AS215" i="35"/>
  <c r="AS203" i="35"/>
  <c r="AS191" i="35"/>
  <c r="AS179" i="35"/>
  <c r="AS167" i="35"/>
  <c r="EH24" i="35" a="1"/>
  <c r="EH24" i="35" s="1"/>
  <c r="EH23" i="35" s="1" a="1"/>
  <c r="EH23" i="35" s="1"/>
  <c r="AT403" i="35"/>
  <c r="AS213" i="35"/>
  <c r="AS369" i="35"/>
  <c r="AS321" i="35"/>
  <c r="AS381" i="35"/>
  <c r="AS333" i="35"/>
  <c r="AS309" i="35"/>
  <c r="AS261" i="35"/>
  <c r="AS249" i="35"/>
  <c r="AS237" i="35"/>
  <c r="AS189" i="35"/>
  <c r="AS177" i="35"/>
  <c r="AS315" i="35"/>
  <c r="AS303" i="35"/>
  <c r="AS291" i="35"/>
  <c r="AS279" i="35"/>
  <c r="AS267" i="35"/>
  <c r="AS255" i="35"/>
  <c r="AS243" i="35"/>
  <c r="AS231" i="35"/>
  <c r="AS219" i="35"/>
  <c r="AS207" i="35"/>
  <c r="AS195" i="35"/>
  <c r="AS183" i="35"/>
  <c r="AS171" i="35"/>
  <c r="AS159" i="35"/>
  <c r="AS147" i="35"/>
  <c r="AS135" i="35"/>
  <c r="AS123" i="35"/>
  <c r="AS111" i="35"/>
  <c r="AS99" i="35"/>
  <c r="AS87" i="35"/>
  <c r="AS75" i="35"/>
  <c r="AS63" i="35"/>
  <c r="AS51" i="35"/>
  <c r="AS39" i="35"/>
  <c r="AS27" i="35"/>
  <c r="AS15" i="35"/>
  <c r="AT412" i="35"/>
  <c r="AT400" i="35"/>
  <c r="AT388" i="35"/>
  <c r="AT376" i="35"/>
  <c r="AT364" i="35"/>
  <c r="AT352" i="35"/>
  <c r="AT340" i="35"/>
  <c r="AT328" i="35"/>
  <c r="AT316" i="35"/>
  <c r="AT304" i="35"/>
  <c r="AT292" i="35"/>
  <c r="AT280" i="35"/>
  <c r="AT268" i="35"/>
  <c r="AT256" i="35"/>
  <c r="AT244" i="35"/>
  <c r="AT232" i="35"/>
  <c r="AT220" i="35"/>
  <c r="AT208" i="35"/>
  <c r="AT196" i="35"/>
  <c r="AT184" i="35"/>
  <c r="AT172" i="35"/>
  <c r="AT160" i="35"/>
  <c r="AT148" i="35"/>
  <c r="AT136" i="35"/>
  <c r="AT124" i="35"/>
  <c r="AT112" i="35"/>
  <c r="AT100" i="35"/>
  <c r="AT88" i="35"/>
  <c r="AT76" i="35"/>
  <c r="AT64" i="35"/>
  <c r="AT52" i="35"/>
  <c r="AT40" i="35"/>
  <c r="AT28" i="35"/>
  <c r="AT16" i="35"/>
  <c r="AS410" i="35"/>
  <c r="AS398" i="35"/>
  <c r="AS386" i="35"/>
  <c r="AS374" i="35"/>
  <c r="AS362" i="35"/>
  <c r="AS350" i="35"/>
  <c r="AS338" i="35"/>
  <c r="AS326" i="35"/>
  <c r="AS314" i="35"/>
  <c r="AS302" i="35"/>
  <c r="AS290" i="35"/>
  <c r="AS278" i="35"/>
  <c r="AS266" i="35"/>
  <c r="AS254" i="35"/>
  <c r="AS242" i="35"/>
  <c r="AS230" i="35"/>
  <c r="AS218" i="35"/>
  <c r="AS206" i="35"/>
  <c r="AS194" i="35"/>
  <c r="AS182" i="35"/>
  <c r="AS170" i="35"/>
  <c r="AS158" i="35"/>
  <c r="AS146" i="35"/>
  <c r="AS134" i="35"/>
  <c r="AS122" i="35"/>
  <c r="AS110" i="35"/>
  <c r="AS98" i="35"/>
  <c r="AS86" i="35"/>
  <c r="AS74" i="35"/>
  <c r="AS62" i="35"/>
  <c r="AS50" i="35"/>
  <c r="AS38" i="35"/>
  <c r="AS26" i="35"/>
  <c r="AS14" i="35"/>
  <c r="AT411" i="35"/>
  <c r="AT399" i="35"/>
  <c r="AT387" i="35"/>
  <c r="AT375" i="35"/>
  <c r="AT363" i="35"/>
  <c r="AT351" i="35"/>
  <c r="AT339" i="35"/>
  <c r="AT327" i="35"/>
  <c r="AT315" i="35"/>
  <c r="AT303" i="35"/>
  <c r="AT291" i="35"/>
  <c r="AT279" i="35"/>
  <c r="AT267" i="35"/>
  <c r="AT255" i="35"/>
  <c r="AT243" i="35"/>
  <c r="AT231" i="35"/>
  <c r="AT219" i="35"/>
  <c r="AT207" i="35"/>
  <c r="AT195" i="35"/>
  <c r="AT183" i="35"/>
  <c r="AT171" i="35"/>
  <c r="AT159" i="35"/>
  <c r="AT147" i="35"/>
  <c r="AT135" i="35"/>
  <c r="AT123" i="35"/>
  <c r="AT111" i="35"/>
  <c r="AT99" i="35"/>
  <c r="AT87" i="35"/>
  <c r="AT75" i="35"/>
  <c r="AT63" i="35"/>
  <c r="AT51" i="35"/>
  <c r="AT39" i="35"/>
  <c r="AT27" i="35"/>
  <c r="AT15" i="35"/>
  <c r="AS409" i="35"/>
  <c r="AS397" i="35"/>
  <c r="AS385" i="35"/>
  <c r="AS373" i="35"/>
  <c r="AS361" i="35"/>
  <c r="AS349" i="35"/>
  <c r="AS337" i="35"/>
  <c r="AS325" i="35"/>
  <c r="AS313" i="35"/>
  <c r="AS301" i="35"/>
  <c r="AS289" i="35"/>
  <c r="AS277" i="35"/>
  <c r="AS265" i="35"/>
  <c r="AS253" i="35"/>
  <c r="AS241" i="35"/>
  <c r="AS229" i="35"/>
  <c r="AS217" i="35"/>
  <c r="AS205" i="35"/>
  <c r="AS193" i="35"/>
  <c r="AS181" i="35"/>
  <c r="AS169" i="35"/>
  <c r="AS157" i="35"/>
  <c r="AS145" i="35"/>
  <c r="AS133" i="35"/>
  <c r="AS121" i="35"/>
  <c r="AS109" i="35"/>
  <c r="AS97" i="35"/>
  <c r="AS85" i="35"/>
  <c r="AS73" i="35"/>
  <c r="AS61" i="35"/>
  <c r="AS49" i="35"/>
  <c r="AS37" i="35"/>
  <c r="AS25" i="35"/>
  <c r="AS13" i="35"/>
  <c r="AT398" i="35"/>
  <c r="AT386" i="35"/>
  <c r="AT374" i="35"/>
  <c r="AT362" i="35"/>
  <c r="AT350" i="35"/>
  <c r="AT338" i="35"/>
  <c r="AT326" i="35"/>
  <c r="AT314" i="35"/>
  <c r="AT302" i="35"/>
  <c r="AT290" i="35"/>
  <c r="AT278" i="35"/>
  <c r="AT266" i="35"/>
  <c r="AT254" i="35"/>
  <c r="AT242" i="35"/>
  <c r="AT230" i="35"/>
  <c r="AT218" i="35"/>
  <c r="AT206" i="35"/>
  <c r="AT194" i="35"/>
  <c r="AT182" i="35"/>
  <c r="AT170" i="35"/>
  <c r="AT158" i="35"/>
  <c r="AT146" i="35"/>
  <c r="AT134" i="35"/>
  <c r="AT122" i="35"/>
  <c r="AT110" i="35"/>
  <c r="AT98" i="35"/>
  <c r="AT86" i="35"/>
  <c r="AT74" i="35"/>
  <c r="AT62" i="35"/>
  <c r="AT50" i="35"/>
  <c r="AT38" i="35"/>
  <c r="AT26" i="35"/>
  <c r="AT14" i="35"/>
  <c r="AS408" i="35"/>
  <c r="AS396" i="35"/>
  <c r="AS384" i="35"/>
  <c r="AS372" i="35"/>
  <c r="AS360" i="35"/>
  <c r="AS348" i="35"/>
  <c r="AS336" i="35"/>
  <c r="AS324" i="35"/>
  <c r="AS312" i="35"/>
  <c r="AS300" i="35"/>
  <c r="AS288" i="35"/>
  <c r="AS276" i="35"/>
  <c r="AS264" i="35"/>
  <c r="AS252" i="35"/>
  <c r="AS240" i="35"/>
  <c r="AS228" i="35"/>
  <c r="AS216" i="35"/>
  <c r="AS204" i="35"/>
  <c r="AS192" i="35"/>
  <c r="AS180" i="35"/>
  <c r="AS168" i="35"/>
  <c r="AS156" i="35"/>
  <c r="AS144" i="35"/>
  <c r="AS132" i="35"/>
  <c r="AS120" i="35"/>
  <c r="AS108" i="35"/>
  <c r="AS96" i="35"/>
  <c r="AS84" i="35"/>
  <c r="AS72" i="35"/>
  <c r="AS60" i="35"/>
  <c r="AS48" i="35"/>
  <c r="AS36" i="35"/>
  <c r="AS24" i="35"/>
  <c r="AS12" i="35"/>
  <c r="AT409" i="35"/>
  <c r="AT397" i="35"/>
  <c r="AT385" i="35"/>
  <c r="AT373" i="35"/>
  <c r="AT361" i="35"/>
  <c r="AT349" i="35"/>
  <c r="AT337" i="35"/>
  <c r="AT325" i="35"/>
  <c r="AT313" i="35"/>
  <c r="AT301" i="35"/>
  <c r="AT289" i="35"/>
  <c r="AT277" i="35"/>
  <c r="AT265" i="35"/>
  <c r="AT253" i="35"/>
  <c r="AT241" i="35"/>
  <c r="AT229" i="35"/>
  <c r="AT217" i="35"/>
  <c r="AT205" i="35"/>
  <c r="AT193" i="35"/>
  <c r="AT181" i="35"/>
  <c r="AT169" i="35"/>
  <c r="AT157" i="35"/>
  <c r="AT145" i="35"/>
  <c r="AT133" i="35"/>
  <c r="AT121" i="35"/>
  <c r="AT109" i="35"/>
  <c r="AT97" i="35"/>
  <c r="AT85" i="35"/>
  <c r="AT73" i="35"/>
  <c r="AT61" i="35"/>
  <c r="AT49" i="35"/>
  <c r="AT37" i="35"/>
  <c r="AT25" i="35"/>
  <c r="AT13" i="35"/>
  <c r="AS155" i="35"/>
  <c r="AS143" i="35"/>
  <c r="AS131" i="35"/>
  <c r="AS119" i="35"/>
  <c r="AS107" i="35"/>
  <c r="AS95" i="35"/>
  <c r="AS83" i="35"/>
  <c r="AS71" i="35"/>
  <c r="AS59" i="35"/>
  <c r="AS47" i="35"/>
  <c r="AS35" i="35"/>
  <c r="AS23" i="35"/>
  <c r="AS11" i="35"/>
  <c r="AT348" i="35"/>
  <c r="AT336" i="35"/>
  <c r="AT324" i="35"/>
  <c r="AT312" i="35"/>
  <c r="AT300" i="35"/>
  <c r="AT288" i="35"/>
  <c r="AT276" i="35"/>
  <c r="AT264" i="35"/>
  <c r="AT252" i="35"/>
  <c r="AT240" i="35"/>
  <c r="AT228" i="35"/>
  <c r="AT216" i="35"/>
  <c r="AT204" i="35"/>
  <c r="AT192" i="35"/>
  <c r="AT180" i="35"/>
  <c r="AT168" i="35"/>
  <c r="AT156" i="35"/>
  <c r="AT144" i="35"/>
  <c r="AT132" i="35"/>
  <c r="AT120" i="35"/>
  <c r="AT108" i="35"/>
  <c r="AT96" i="35"/>
  <c r="AT84" i="35"/>
  <c r="AT72" i="35"/>
  <c r="AT60" i="35"/>
  <c r="AT48" i="35"/>
  <c r="AT36" i="35"/>
  <c r="AT24" i="35"/>
  <c r="AT12" i="35"/>
  <c r="AS406" i="35"/>
  <c r="AS394" i="35"/>
  <c r="AS382" i="35"/>
  <c r="AS370" i="35"/>
  <c r="AS358" i="35"/>
  <c r="AS346" i="35"/>
  <c r="AS334" i="35"/>
  <c r="AS322" i="35"/>
  <c r="AS310" i="35"/>
  <c r="AS298" i="35"/>
  <c r="AS286" i="35"/>
  <c r="AS274" i="35"/>
  <c r="AS262" i="35"/>
  <c r="AS250" i="35"/>
  <c r="AS238" i="35"/>
  <c r="AS226" i="35"/>
  <c r="AS214" i="35"/>
  <c r="AS202" i="35"/>
  <c r="AS190" i="35"/>
  <c r="AS178" i="35"/>
  <c r="AS166" i="35"/>
  <c r="AS154" i="35"/>
  <c r="AS142" i="35"/>
  <c r="AS130" i="35"/>
  <c r="AS118" i="35"/>
  <c r="AS106" i="35"/>
  <c r="AS94" i="35"/>
  <c r="AS82" i="35"/>
  <c r="AS70" i="35"/>
  <c r="AS58" i="35"/>
  <c r="AS46" i="35"/>
  <c r="AS34" i="35"/>
  <c r="AS22" i="35"/>
  <c r="AS10" i="35"/>
  <c r="AT407" i="35"/>
  <c r="AT395" i="35"/>
  <c r="AT383" i="35"/>
  <c r="AT371" i="35"/>
  <c r="AT359" i="35"/>
  <c r="AT347" i="35"/>
  <c r="AT335" i="35"/>
  <c r="AT323" i="35"/>
  <c r="AT311" i="35"/>
  <c r="AT299" i="35"/>
  <c r="AT287" i="35"/>
  <c r="AT275" i="35"/>
  <c r="AT263" i="35"/>
  <c r="AT251" i="35"/>
  <c r="AT239" i="35"/>
  <c r="AT227" i="35"/>
  <c r="AT215" i="35"/>
  <c r="AT203" i="35"/>
  <c r="AT191" i="35"/>
  <c r="AT179" i="35"/>
  <c r="AT167" i="35"/>
  <c r="AT155" i="35"/>
  <c r="AT143" i="35"/>
  <c r="AT131" i="35"/>
  <c r="AT119" i="35"/>
  <c r="AT107" i="35"/>
  <c r="AT95" i="35"/>
  <c r="AT83" i="35"/>
  <c r="AT71" i="35"/>
  <c r="AT59" i="35"/>
  <c r="AT47" i="35"/>
  <c r="AT35" i="35"/>
  <c r="AT23" i="35"/>
  <c r="AT11" i="35"/>
  <c r="AS153" i="35"/>
  <c r="AS141" i="35"/>
  <c r="AS129" i="35"/>
  <c r="AS117" i="35"/>
  <c r="AS105" i="35"/>
  <c r="AS93" i="35"/>
  <c r="AS81" i="35"/>
  <c r="AS69" i="35"/>
  <c r="AS57" i="35"/>
  <c r="AS45" i="35"/>
  <c r="AS33" i="35"/>
  <c r="AS21" i="35"/>
  <c r="AS9" i="35"/>
  <c r="AT178" i="35"/>
  <c r="AT166" i="35"/>
  <c r="AT154" i="35"/>
  <c r="AT142" i="35"/>
  <c r="AT130" i="35"/>
  <c r="AT118" i="35"/>
  <c r="AT106" i="35"/>
  <c r="AT94" i="35"/>
  <c r="AT82" i="35"/>
  <c r="AT70" i="35"/>
  <c r="AT58" i="35"/>
  <c r="AT46" i="35"/>
  <c r="AT34" i="35"/>
  <c r="AT22" i="35"/>
  <c r="AT10" i="35"/>
  <c r="AS404" i="35"/>
  <c r="AS392" i="35"/>
  <c r="AS380" i="35"/>
  <c r="AS368" i="35"/>
  <c r="AS356" i="35"/>
  <c r="AS344" i="35"/>
  <c r="AS332" i="35"/>
  <c r="AS320" i="35"/>
  <c r="AS308" i="35"/>
  <c r="AS296" i="35"/>
  <c r="AS284" i="35"/>
  <c r="AS272" i="35"/>
  <c r="AS260" i="35"/>
  <c r="AS248" i="35"/>
  <c r="AS236" i="35"/>
  <c r="AS224" i="35"/>
  <c r="AS212" i="35"/>
  <c r="AS200" i="35"/>
  <c r="AS188" i="35"/>
  <c r="AS176" i="35"/>
  <c r="AS164" i="35"/>
  <c r="AS152" i="35"/>
  <c r="AS140" i="35"/>
  <c r="AS128" i="35"/>
  <c r="AS116" i="35"/>
  <c r="AS104" i="35"/>
  <c r="AS92" i="35"/>
  <c r="AS80" i="35"/>
  <c r="AS68" i="35"/>
  <c r="AS56" i="35"/>
  <c r="AS44" i="35"/>
  <c r="AS32" i="35"/>
  <c r="AS20" i="35"/>
  <c r="AS8" i="35"/>
  <c r="AT405" i="35"/>
  <c r="AT393" i="35"/>
  <c r="AT381" i="35"/>
  <c r="AT369" i="35"/>
  <c r="AT357" i="35"/>
  <c r="AT345" i="35"/>
  <c r="AT333" i="35"/>
  <c r="AT321" i="35"/>
  <c r="AT309" i="35"/>
  <c r="AT297" i="35"/>
  <c r="AT285" i="35"/>
  <c r="AT273" i="35"/>
  <c r="AT261" i="35"/>
  <c r="AT249" i="35"/>
  <c r="AT237" i="35"/>
  <c r="AT225" i="35"/>
  <c r="AT213" i="35"/>
  <c r="AT201" i="35"/>
  <c r="AT189" i="35"/>
  <c r="AT177" i="35"/>
  <c r="AT165" i="35"/>
  <c r="AT153" i="35"/>
  <c r="AT141" i="35"/>
  <c r="AT129" i="35"/>
  <c r="AT117" i="35"/>
  <c r="AT105" i="35"/>
  <c r="AT93" i="35"/>
  <c r="AT81" i="35"/>
  <c r="AT69" i="35"/>
  <c r="AT57" i="35"/>
  <c r="AT45" i="35"/>
  <c r="AT33" i="35"/>
  <c r="AT21" i="35"/>
  <c r="AT9" i="35"/>
  <c r="AS403" i="35"/>
  <c r="AS391" i="35"/>
  <c r="AS379" i="35"/>
  <c r="AS367" i="35"/>
  <c r="AS355" i="35"/>
  <c r="AS343" i="35"/>
  <c r="AS331" i="35"/>
  <c r="AS319" i="35"/>
  <c r="AS307" i="35"/>
  <c r="AS295" i="35"/>
  <c r="AS283" i="35"/>
  <c r="AS271" i="35"/>
  <c r="AS259" i="35"/>
  <c r="AS247" i="35"/>
  <c r="AS235" i="35"/>
  <c r="AS223" i="35"/>
  <c r="AS211" i="35"/>
  <c r="AS199" i="35"/>
  <c r="AS187" i="35"/>
  <c r="AS175" i="35"/>
  <c r="AS163" i="35"/>
  <c r="AS151" i="35"/>
  <c r="AS139" i="35"/>
  <c r="AS127" i="35"/>
  <c r="AS115" i="35"/>
  <c r="AS103" i="35"/>
  <c r="AS91" i="35"/>
  <c r="AS79" i="35"/>
  <c r="AS67" i="35"/>
  <c r="AS55" i="35"/>
  <c r="AS43" i="35"/>
  <c r="AS31" i="35"/>
  <c r="AS19" i="35"/>
  <c r="AS7" i="35"/>
  <c r="AT404" i="35"/>
  <c r="AT392" i="35"/>
  <c r="AT380" i="35"/>
  <c r="AT368" i="35"/>
  <c r="AT356" i="35"/>
  <c r="AT344" i="35"/>
  <c r="AT332" i="35"/>
  <c r="AT320" i="35"/>
  <c r="AT308" i="35"/>
  <c r="AT296" i="35"/>
  <c r="AT284" i="35"/>
  <c r="AT272" i="35"/>
  <c r="AT260" i="35"/>
  <c r="AT248" i="35"/>
  <c r="AT236" i="35"/>
  <c r="AT224" i="35"/>
  <c r="AT212" i="35"/>
  <c r="AT200" i="35"/>
  <c r="AT188" i="35"/>
  <c r="AT176" i="35"/>
  <c r="AT164" i="35"/>
  <c r="AT152" i="35"/>
  <c r="AT140" i="35"/>
  <c r="AT128" i="35"/>
  <c r="AT116" i="35"/>
  <c r="AT104" i="35"/>
  <c r="AT92" i="35"/>
  <c r="AT80" i="35"/>
  <c r="AT68" i="35"/>
  <c r="AT56" i="35"/>
  <c r="AT44" i="35"/>
  <c r="AT32" i="35"/>
  <c r="AT20" i="35"/>
  <c r="AT8" i="35"/>
  <c r="AS402" i="35"/>
  <c r="AS390" i="35"/>
  <c r="AS378" i="35"/>
  <c r="AS366" i="35"/>
  <c r="AS354" i="35"/>
  <c r="AS342" i="35"/>
  <c r="AS330" i="35"/>
  <c r="AS318" i="35"/>
  <c r="AS306" i="35"/>
  <c r="AS294" i="35"/>
  <c r="AS282" i="35"/>
  <c r="AS270" i="35"/>
  <c r="AS258" i="35"/>
  <c r="AS246" i="35"/>
  <c r="AS234" i="35"/>
  <c r="AS222" i="35"/>
  <c r="AS210" i="35"/>
  <c r="AS198" i="35"/>
  <c r="AS186" i="35"/>
  <c r="AS174" i="35"/>
  <c r="AS162" i="35"/>
  <c r="AS150" i="35"/>
  <c r="AS138" i="35"/>
  <c r="AS126" i="35"/>
  <c r="AS114" i="35"/>
  <c r="AS102" i="35"/>
  <c r="AS90" i="35"/>
  <c r="AS78" i="35"/>
  <c r="AS66" i="35"/>
  <c r="AS54" i="35"/>
  <c r="AS42" i="35"/>
  <c r="AS30" i="35"/>
  <c r="AS18" i="35"/>
  <c r="AS6" i="35"/>
  <c r="AT391" i="35"/>
  <c r="AT379" i="35"/>
  <c r="AT367" i="35"/>
  <c r="AT355" i="35"/>
  <c r="AT343" i="35"/>
  <c r="AT331" i="35"/>
  <c r="AT319" i="35"/>
  <c r="AT307" i="35"/>
  <c r="AT295" i="35"/>
  <c r="AT283" i="35"/>
  <c r="AT271" i="35"/>
  <c r="AT259" i="35"/>
  <c r="AT247" i="35"/>
  <c r="AT235" i="35"/>
  <c r="AT223" i="35"/>
  <c r="AT211" i="35"/>
  <c r="AT199" i="35"/>
  <c r="AT187" i="35"/>
  <c r="AT175" i="35"/>
  <c r="AT163" i="35"/>
  <c r="AT151" i="35"/>
  <c r="AT139" i="35"/>
  <c r="AT127" i="35"/>
  <c r="AT115" i="35"/>
  <c r="AT103" i="35"/>
  <c r="AT91" i="35"/>
  <c r="AT79" i="35"/>
  <c r="AT67" i="35"/>
  <c r="AT55" i="35"/>
  <c r="AT43" i="35"/>
  <c r="AT31" i="35"/>
  <c r="AT19" i="35"/>
  <c r="AT7" i="35"/>
  <c r="AS401" i="35"/>
  <c r="AS389" i="35"/>
  <c r="AS377" i="35"/>
  <c r="AS365" i="35"/>
  <c r="AS353" i="35"/>
  <c r="AS341" i="35"/>
  <c r="AS329" i="35"/>
  <c r="AS317" i="35"/>
  <c r="AS305" i="35"/>
  <c r="AS293" i="35"/>
  <c r="AS281" i="35"/>
  <c r="AS269" i="35"/>
  <c r="AS257" i="35"/>
  <c r="AS245" i="35"/>
  <c r="AS233" i="35"/>
  <c r="AS221" i="35"/>
  <c r="AS209" i="35"/>
  <c r="AS197" i="35"/>
  <c r="AS185" i="35"/>
  <c r="AS173" i="35"/>
  <c r="AS161" i="35"/>
  <c r="AS149" i="35"/>
  <c r="AS137" i="35"/>
  <c r="AS125" i="35"/>
  <c r="AS113" i="35"/>
  <c r="AS101" i="35"/>
  <c r="AS89" i="35"/>
  <c r="AS77" i="35"/>
  <c r="AS65" i="35"/>
  <c r="AS53" i="35"/>
  <c r="AS41" i="35"/>
  <c r="AS29" i="35"/>
  <c r="AS17" i="35"/>
  <c r="AT402" i="35"/>
  <c r="AT390" i="35"/>
  <c r="AT378" i="35"/>
  <c r="AT366" i="35"/>
  <c r="AT354" i="35"/>
  <c r="AT342" i="35"/>
  <c r="AT330" i="35"/>
  <c r="AT318" i="35"/>
  <c r="AT306" i="35"/>
  <c r="AT294" i="35"/>
  <c r="AT282" i="35"/>
  <c r="AT270" i="35"/>
  <c r="AT258" i="35"/>
  <c r="AT246" i="35"/>
  <c r="AT234" i="35"/>
  <c r="AT222" i="35"/>
  <c r="AT210" i="35"/>
  <c r="AT198" i="35"/>
  <c r="AT186" i="35"/>
  <c r="AT174" i="35"/>
  <c r="AT162" i="35"/>
  <c r="AT150" i="35"/>
  <c r="AT138" i="35"/>
  <c r="AT126" i="35"/>
  <c r="AT114" i="35"/>
  <c r="AT102" i="35"/>
  <c r="AT90" i="35"/>
  <c r="AT78" i="35"/>
  <c r="AT66" i="35"/>
  <c r="AT54" i="35"/>
  <c r="AT42" i="35"/>
  <c r="AT30" i="35"/>
  <c r="AT18" i="35"/>
  <c r="AT6" i="35"/>
  <c r="GJ24" i="35" a="1"/>
  <c r="GJ24" i="35" s="1"/>
  <c r="GJ23" i="35" s="1" a="1"/>
  <c r="GJ23" i="35" s="1"/>
  <c r="FX24" i="35" a="1"/>
  <c r="FX24" i="35" s="1"/>
  <c r="FX23" i="35" s="1" a="1"/>
  <c r="FX23" i="35" s="1"/>
  <c r="EZ24" i="35" a="1"/>
  <c r="EZ24" i="35" s="1"/>
  <c r="EZ23" i="35" s="1" a="1"/>
  <c r="EZ23" i="35" s="1"/>
  <c r="AS412" i="35"/>
  <c r="AS400" i="35"/>
  <c r="AS388" i="35"/>
  <c r="AS376" i="35"/>
  <c r="AS364" i="35"/>
  <c r="AS352" i="35"/>
  <c r="AS340" i="35"/>
  <c r="AS328" i="35"/>
  <c r="AS316" i="35"/>
  <c r="AS304" i="35"/>
  <c r="AS292" i="35"/>
  <c r="AS280" i="35"/>
  <c r="AS268" i="35"/>
  <c r="AS256" i="35"/>
  <c r="AS244" i="35"/>
  <c r="AS232" i="35"/>
  <c r="AS220" i="35"/>
  <c r="AS208" i="35"/>
  <c r="AS196" i="35"/>
  <c r="AS184" i="35"/>
  <c r="AS172" i="35"/>
  <c r="AS160" i="35"/>
  <c r="AS148" i="35"/>
  <c r="AS136" i="35"/>
  <c r="AS124" i="35"/>
  <c r="AS112" i="35"/>
  <c r="AS100" i="35"/>
  <c r="AS88" i="35"/>
  <c r="AS76" i="35"/>
  <c r="AS64" i="35"/>
  <c r="AS52" i="35"/>
  <c r="AS40" i="35"/>
  <c r="AS28" i="35"/>
  <c r="AS16" i="35"/>
  <c r="AT401" i="35"/>
  <c r="AT389" i="35"/>
  <c r="AT377" i="35"/>
  <c r="AT365" i="35"/>
  <c r="AT353" i="35"/>
  <c r="AT341" i="35"/>
  <c r="AT329" i="35"/>
  <c r="AT317" i="35"/>
  <c r="AT305" i="35"/>
  <c r="AT293" i="35"/>
  <c r="AT281" i="35"/>
  <c r="AT269" i="35"/>
  <c r="AT257" i="35"/>
  <c r="AT245" i="35"/>
  <c r="AT233" i="35"/>
  <c r="AT221" i="35"/>
  <c r="AT209" i="35"/>
  <c r="AT197" i="35"/>
  <c r="AT185" i="35"/>
  <c r="AT173" i="35"/>
  <c r="AT161" i="35"/>
  <c r="AT149" i="35"/>
  <c r="AT137" i="35"/>
  <c r="AT125" i="35"/>
  <c r="AT113" i="35"/>
  <c r="AT101" i="35"/>
  <c r="AT89" i="35"/>
  <c r="AT77" i="35"/>
  <c r="AT65" i="35"/>
  <c r="AT53" i="35"/>
  <c r="AT41" i="35"/>
  <c r="AT29" i="35"/>
  <c r="AT17" i="35"/>
  <c r="BM24" i="35" a="1"/>
  <c r="BM24" i="35" s="1"/>
  <c r="BM23" i="35" s="1" a="1"/>
  <c r="BM23" i="35" s="1"/>
  <c r="FC24" i="35" a="1"/>
  <c r="FC24" i="35" s="1"/>
  <c r="FC23" i="35" s="1" a="1"/>
  <c r="FC23" i="35" s="1"/>
  <c r="FZ24" i="35" a="1"/>
  <c r="FZ24" i="35" s="1"/>
  <c r="FZ23" i="35" s="1" a="1"/>
  <c r="FZ23" i="35" s="1"/>
  <c r="DF24" i="35" a="1"/>
  <c r="DF24" i="35" s="1"/>
  <c r="DF23" i="35" s="1" a="1"/>
  <c r="DF23" i="35" s="1"/>
  <c r="BV24" i="35" a="1"/>
  <c r="BV24" i="35" s="1"/>
  <c r="BV23" i="35" s="1" a="1"/>
  <c r="BV23" i="35" s="1"/>
  <c r="FG24" i="35" a="1"/>
  <c r="FG24" i="35" s="1"/>
  <c r="FG23" i="35" s="1" a="1"/>
  <c r="FG23" i="35" s="1"/>
  <c r="DW24" i="35" a="1"/>
  <c r="DW24" i="35" s="1"/>
  <c r="DW23" i="35" s="1" a="1"/>
  <c r="DW23" i="35" s="1"/>
  <c r="CA24" i="35" a="1"/>
  <c r="CA24" i="35" s="1"/>
  <c r="CA23" i="35" s="1" a="1"/>
  <c r="CA23" i="35" s="1"/>
  <c r="FR24" i="35" a="1"/>
  <c r="FR24" i="35" s="1"/>
  <c r="FR23" i="35" s="1" a="1"/>
  <c r="FR23" i="35" s="1"/>
  <c r="CX24" i="35" a="1"/>
  <c r="CX24" i="35" s="1"/>
  <c r="CX23" i="35" s="1" a="1"/>
  <c r="CX23" i="35" s="1"/>
  <c r="GM24" i="35" a="1"/>
  <c r="GM24" i="35" s="1"/>
  <c r="GM23" i="35" s="1" a="1"/>
  <c r="GM23" i="35" s="1"/>
  <c r="GA24" i="35" a="1"/>
  <c r="GA24" i="35" s="1"/>
  <c r="GA23" i="35" s="1" a="1"/>
  <c r="GA23" i="35" s="1"/>
  <c r="EQ24" i="35" a="1"/>
  <c r="EQ24" i="35" s="1"/>
  <c r="EQ23" i="35" s="1" a="1"/>
  <c r="EQ23" i="35" s="1"/>
  <c r="DS24" i="35" a="1"/>
  <c r="DS24" i="35" s="1"/>
  <c r="DS23" i="35" s="1" a="1"/>
  <c r="DS23" i="35" s="1"/>
  <c r="BW24" i="35" a="1"/>
  <c r="BW24" i="35" s="1"/>
  <c r="BW23" i="35" s="1" a="1"/>
  <c r="BW23" i="35" s="1"/>
  <c r="BK24" i="35" a="1"/>
  <c r="BK24" i="35" s="1"/>
  <c r="BK23" i="35" s="1" a="1"/>
  <c r="BK23" i="35" s="1"/>
  <c r="GK24" i="35" a="1"/>
  <c r="GK24" i="35" s="1"/>
  <c r="GK23" i="35" s="1" a="1"/>
  <c r="GK23" i="35" s="1"/>
  <c r="FY24" i="35" a="1"/>
  <c r="FY24" i="35" s="1"/>
  <c r="FY23" i="35" s="1" a="1"/>
  <c r="FY23" i="35" s="1"/>
  <c r="CG24" i="35" a="1"/>
  <c r="CG24" i="35" s="1"/>
  <c r="CG23" i="35" s="1" a="1"/>
  <c r="CG23" i="35" s="1"/>
  <c r="GL24" i="35" a="1"/>
  <c r="GL24" i="35" s="1"/>
  <c r="GL23" i="35" s="1" a="1"/>
  <c r="GL23" i="35" s="1"/>
  <c r="FN24" i="35" a="1"/>
  <c r="FN24" i="35" s="1"/>
  <c r="FN23" i="35" s="1" a="1"/>
  <c r="FN23" i="35" s="1"/>
  <c r="DR24" i="35" a="1"/>
  <c r="DR24" i="35" s="1"/>
  <c r="DR23" i="35" s="1" a="1"/>
  <c r="DR23" i="35" s="1"/>
  <c r="CD24" i="35" a="1"/>
  <c r="CD24" i="35" s="1"/>
  <c r="CD23" i="35" s="1" a="1"/>
  <c r="CD23" i="35" s="1"/>
  <c r="FU24" i="35" a="1"/>
  <c r="FU24" i="35" s="1"/>
  <c r="FU23" i="35" s="1" a="1"/>
  <c r="FU23" i="35" s="1"/>
  <c r="DA24" i="35" a="1"/>
  <c r="DA24" i="35" s="1"/>
  <c r="DA23" i="35" s="1" a="1"/>
  <c r="DA23" i="35" s="1"/>
  <c r="CO24" i="35" a="1"/>
  <c r="CO24" i="35" s="1"/>
  <c r="CO23" i="35" s="1" a="1"/>
  <c r="CO23" i="35" s="1"/>
  <c r="FH24" i="35" a="1"/>
  <c r="FH24" i="35" s="1"/>
  <c r="FH23" i="35" s="1" a="1"/>
  <c r="FH23" i="35" s="1"/>
  <c r="EJ24" i="35" a="1"/>
  <c r="EJ24" i="35" s="1"/>
  <c r="EJ23" i="35" s="1" a="1"/>
  <c r="EJ23" i="35" s="1"/>
  <c r="DU24" i="35" a="1"/>
  <c r="DU24" i="35" s="1"/>
  <c r="DU23" i="35" s="1" a="1"/>
  <c r="DU23" i="35" s="1"/>
  <c r="CW24" i="35" a="1"/>
  <c r="CW24" i="35" s="1"/>
  <c r="CW23" i="35" s="1" a="1"/>
  <c r="CW23" i="35" s="1"/>
  <c r="CK24" i="35" a="1"/>
  <c r="CK24" i="35" s="1"/>
  <c r="CK23" i="35" s="1" a="1"/>
  <c r="CK23" i="35" s="1"/>
  <c r="BI24" i="35" a="1"/>
  <c r="BI24" i="35" s="1"/>
  <c r="BI23" i="35" s="1" a="1"/>
  <c r="BI23" i="35" s="1"/>
  <c r="GB24" i="35" a="1"/>
  <c r="GB24" i="35" s="1"/>
  <c r="GB23" i="35" s="1" a="1"/>
  <c r="GB23" i="35" s="1"/>
  <c r="CJ24" i="35" a="1"/>
  <c r="CJ24" i="35" s="1"/>
  <c r="CJ23" i="35" s="1" a="1"/>
  <c r="CJ23" i="35" s="1"/>
  <c r="LA67" i="35"/>
  <c r="LA71" i="35" s="1"/>
  <c r="AS455" i="73"/>
  <c r="CA455" i="73"/>
  <c r="BC454" i="73"/>
  <c r="CA453" i="73"/>
  <c r="AQ453" i="73"/>
  <c r="BB455" i="73"/>
  <c r="R455" i="73"/>
  <c r="BY455" i="73"/>
  <c r="AO455" i="73"/>
  <c r="AW455" i="73"/>
  <c r="BQ455" i="73"/>
  <c r="AE455" i="73"/>
  <c r="CA454" i="73"/>
  <c r="AQ454" i="73"/>
  <c r="S454" i="73"/>
  <c r="BO453" i="73"/>
  <c r="AE453" i="73"/>
  <c r="BN455" i="73"/>
  <c r="AD455" i="73"/>
  <c r="BM455" i="73"/>
  <c r="BA455" i="73"/>
  <c r="Y455" i="73"/>
  <c r="AQ455" i="73"/>
  <c r="BO454" i="73"/>
  <c r="AE454" i="73"/>
  <c r="BC453" i="73"/>
  <c r="S453" i="73"/>
  <c r="BU455" i="73"/>
  <c r="U455" i="73"/>
  <c r="BC455" i="73"/>
  <c r="BV455" i="73"/>
  <c r="BJ455" i="73"/>
  <c r="AX455" i="73"/>
  <c r="AL455" i="73"/>
  <c r="Z455" i="73"/>
  <c r="BU454" i="73"/>
  <c r="BI454" i="73"/>
  <c r="AW454" i="73"/>
  <c r="AK454" i="73"/>
  <c r="Y454" i="73"/>
  <c r="BH455" i="73"/>
  <c r="AJ455" i="73"/>
  <c r="BT454" i="73"/>
  <c r="AV454" i="73"/>
  <c r="X454" i="73"/>
  <c r="BH453" i="73"/>
  <c r="AJ453" i="73"/>
  <c r="BT452" i="73"/>
  <c r="AV452" i="73"/>
  <c r="X452" i="73"/>
  <c r="BT455" i="73"/>
  <c r="X455" i="73"/>
  <c r="BH454" i="73"/>
  <c r="AJ454" i="73"/>
  <c r="BT453" i="73"/>
  <c r="AV453" i="73"/>
  <c r="X453" i="73"/>
  <c r="BH452" i="73"/>
  <c r="AJ452" i="73"/>
  <c r="AV455" i="73"/>
  <c r="BR455" i="73"/>
  <c r="BF455" i="73"/>
  <c r="AT455" i="73"/>
  <c r="AH455" i="73"/>
  <c r="V455" i="73"/>
  <c r="BE455" i="73"/>
  <c r="BQ454" i="73"/>
  <c r="BE454" i="73"/>
  <c r="AS454" i="73"/>
  <c r="AG454" i="73"/>
  <c r="U454" i="73"/>
  <c r="BQ453" i="73"/>
  <c r="BE453" i="73"/>
  <c r="AS453" i="73"/>
  <c r="AG453" i="73"/>
  <c r="U453" i="73"/>
  <c r="AK455" i="73"/>
  <c r="CB455" i="73"/>
  <c r="BP455" i="73"/>
  <c r="BD455" i="73"/>
  <c r="AR455" i="73"/>
  <c r="AF455" i="73"/>
  <c r="T455" i="73"/>
  <c r="S455" i="73"/>
  <c r="CA452" i="73"/>
  <c r="BO452" i="73"/>
  <c r="BI455" i="73"/>
  <c r="AG455" i="73"/>
  <c r="BO455" i="73"/>
  <c r="BZ455" i="73"/>
  <c r="AP455" i="73"/>
  <c r="Q455" i="73"/>
  <c r="BY454" i="73"/>
  <c r="BM454" i="73"/>
  <c r="BA454" i="73"/>
  <c r="AO454" i="73"/>
  <c r="AC454" i="73"/>
  <c r="Q454" i="73"/>
  <c r="BY453" i="73"/>
  <c r="BM453" i="73"/>
  <c r="BA453" i="73"/>
  <c r="AO453" i="73"/>
  <c r="AC453" i="73"/>
  <c r="Q453" i="73"/>
  <c r="BY452" i="73"/>
  <c r="BM452" i="73"/>
  <c r="BA452" i="73"/>
  <c r="AO452" i="73"/>
  <c r="AC452" i="73"/>
  <c r="Q452" i="73"/>
  <c r="BY451" i="73"/>
  <c r="BM451" i="73"/>
  <c r="BA451" i="73"/>
  <c r="AO451" i="73"/>
  <c r="AC451" i="73"/>
  <c r="Q451" i="73"/>
  <c r="BY450" i="73"/>
  <c r="BM450" i="73"/>
  <c r="BA450" i="73"/>
  <c r="AO450" i="73"/>
  <c r="AC450" i="73"/>
  <c r="Q450" i="73"/>
  <c r="BY449" i="73"/>
  <c r="BM449" i="73"/>
  <c r="BA449" i="73"/>
  <c r="AO449" i="73"/>
  <c r="AC449" i="73"/>
  <c r="Q449" i="73"/>
  <c r="BY448" i="73"/>
  <c r="BM448" i="73"/>
  <c r="BA448" i="73"/>
  <c r="AO448" i="73"/>
  <c r="AC448" i="73"/>
  <c r="Q448" i="73"/>
  <c r="BY447" i="73"/>
  <c r="BM447" i="73"/>
  <c r="BA447" i="73"/>
  <c r="AO447" i="73"/>
  <c r="AC447" i="73"/>
  <c r="Q447" i="73"/>
  <c r="BY446" i="73"/>
  <c r="BM446" i="73"/>
  <c r="BA446" i="73"/>
  <c r="AO446" i="73"/>
  <c r="AC446" i="73"/>
  <c r="Q446" i="73"/>
  <c r="BY445" i="73"/>
  <c r="BM445" i="73"/>
  <c r="BA445" i="73"/>
  <c r="AO445" i="73"/>
  <c r="AC445" i="73"/>
  <c r="Q445" i="73"/>
  <c r="BY444" i="73"/>
  <c r="BM444" i="73"/>
  <c r="BA444" i="73"/>
  <c r="AO444" i="73"/>
  <c r="AC444" i="73"/>
  <c r="Q444" i="73"/>
  <c r="BY443" i="73"/>
  <c r="BM443" i="73"/>
  <c r="BA443" i="73"/>
  <c r="AO443" i="73"/>
  <c r="AC443" i="73"/>
  <c r="Q443" i="73"/>
  <c r="BY442" i="73"/>
  <c r="BM442" i="73"/>
  <c r="BA442" i="73"/>
  <c r="AO442" i="73"/>
  <c r="AC442" i="73"/>
  <c r="Q442" i="73"/>
  <c r="BY441" i="73"/>
  <c r="BM441" i="73"/>
  <c r="BA441" i="73"/>
  <c r="AO441" i="73"/>
  <c r="AC441" i="73"/>
  <c r="Q441" i="73"/>
  <c r="AC455" i="73"/>
  <c r="BX455" i="73"/>
  <c r="BL455" i="73"/>
  <c r="AZ455" i="73"/>
  <c r="AN455" i="73"/>
  <c r="AB455" i="73"/>
  <c r="P455" i="73"/>
  <c r="BX454" i="73"/>
  <c r="BL454" i="73"/>
  <c r="AZ454" i="73"/>
  <c r="AN454" i="73"/>
  <c r="AB454" i="73"/>
  <c r="P454" i="73"/>
  <c r="BX453" i="73"/>
  <c r="BL453" i="73"/>
  <c r="AZ453" i="73"/>
  <c r="AN453" i="73"/>
  <c r="AB453" i="73"/>
  <c r="P453" i="73"/>
  <c r="BX452" i="73"/>
  <c r="BL452" i="73"/>
  <c r="AZ452" i="73"/>
  <c r="AN452" i="73"/>
  <c r="AB452" i="73"/>
  <c r="P452" i="73"/>
  <c r="BX451" i="73"/>
  <c r="BL451" i="73"/>
  <c r="AZ451" i="73"/>
  <c r="AN451" i="73"/>
  <c r="AB451" i="73"/>
  <c r="P451" i="73"/>
  <c r="BX450" i="73"/>
  <c r="BL450" i="73"/>
  <c r="AZ450" i="73"/>
  <c r="AN450" i="73"/>
  <c r="AB450" i="73"/>
  <c r="P450" i="73"/>
  <c r="BX449" i="73"/>
  <c r="BL449" i="73"/>
  <c r="AZ449" i="73"/>
  <c r="AN449" i="73"/>
  <c r="AB449" i="73"/>
  <c r="P449" i="73"/>
  <c r="BX448" i="73"/>
  <c r="BL448" i="73"/>
  <c r="AZ448" i="73"/>
  <c r="AN448" i="73"/>
  <c r="AB448" i="73"/>
  <c r="P448" i="73"/>
  <c r="BX447" i="73"/>
  <c r="BL447" i="73"/>
  <c r="AZ447" i="73"/>
  <c r="AN447" i="73"/>
  <c r="AB447" i="73"/>
  <c r="P447" i="73"/>
  <c r="BX446" i="73"/>
  <c r="BL446" i="73"/>
  <c r="AZ446" i="73"/>
  <c r="AN446" i="73"/>
  <c r="AB446" i="73"/>
  <c r="P446" i="73"/>
  <c r="BX445" i="73"/>
  <c r="BL445" i="73"/>
  <c r="AZ445" i="73"/>
  <c r="AN445" i="73"/>
  <c r="AB445" i="73"/>
  <c r="P445" i="73"/>
  <c r="BX444" i="73"/>
  <c r="BL444" i="73"/>
  <c r="AZ444" i="73"/>
  <c r="AN444" i="73"/>
  <c r="AB444" i="73"/>
  <c r="P444" i="73"/>
  <c r="BX443" i="73"/>
  <c r="BL443" i="73"/>
  <c r="AZ443" i="73"/>
  <c r="AN443" i="73"/>
  <c r="AB443" i="73"/>
  <c r="P443" i="73"/>
  <c r="BX442" i="73"/>
  <c r="BL442" i="73"/>
  <c r="BW455" i="73"/>
  <c r="BK455" i="73"/>
  <c r="AY455" i="73"/>
  <c r="AM455" i="73"/>
  <c r="AA455" i="73"/>
  <c r="O455" i="73"/>
  <c r="BW454" i="73"/>
  <c r="BK454" i="73"/>
  <c r="AY454" i="73"/>
  <c r="AM454" i="73"/>
  <c r="AA454" i="73"/>
  <c r="O454" i="73"/>
  <c r="BW453" i="73"/>
  <c r="BK453" i="73"/>
  <c r="AY453" i="73"/>
  <c r="AM453" i="73"/>
  <c r="AA453" i="73"/>
  <c r="O453" i="73"/>
  <c r="BW452" i="73"/>
  <c r="BK452" i="73"/>
  <c r="AY452" i="73"/>
  <c r="AM452" i="73"/>
  <c r="AA452" i="73"/>
  <c r="O452" i="73"/>
  <c r="BW451" i="73"/>
  <c r="BK451" i="73"/>
  <c r="AY451" i="73"/>
  <c r="AM451" i="73"/>
  <c r="AA451" i="73"/>
  <c r="O451" i="73"/>
  <c r="BW450" i="73"/>
  <c r="BK450" i="73"/>
  <c r="AY450" i="73"/>
  <c r="AM450" i="73"/>
  <c r="AA450" i="73"/>
  <c r="O450" i="73"/>
  <c r="BW449" i="73"/>
  <c r="BK449" i="73"/>
  <c r="AY449" i="73"/>
  <c r="AM449" i="73"/>
  <c r="AA449" i="73"/>
  <c r="O449" i="73"/>
  <c r="BW448" i="73"/>
  <c r="BK448" i="73"/>
  <c r="AY448" i="73"/>
  <c r="AM448" i="73"/>
  <c r="AA448" i="73"/>
  <c r="O448" i="73"/>
  <c r="BW447" i="73"/>
  <c r="BK447" i="73"/>
  <c r="AY447" i="73"/>
  <c r="AM447" i="73"/>
  <c r="AA447" i="73"/>
  <c r="O447" i="73"/>
  <c r="BW446" i="73"/>
  <c r="BK446" i="73"/>
  <c r="AY446" i="73"/>
  <c r="AM446" i="73"/>
  <c r="AA446" i="73"/>
  <c r="O446" i="73"/>
  <c r="BW445" i="73"/>
  <c r="BK445" i="73"/>
  <c r="AY445" i="73"/>
  <c r="AM445" i="73"/>
  <c r="AA445" i="73"/>
  <c r="O445" i="73"/>
  <c r="BW444" i="73"/>
  <c r="BK444" i="73"/>
  <c r="AY444" i="73"/>
  <c r="AM444" i="73"/>
  <c r="AA444" i="73"/>
  <c r="O444" i="73"/>
  <c r="BW443" i="73"/>
  <c r="BK443" i="73"/>
  <c r="AY443" i="73"/>
  <c r="AM443" i="73"/>
  <c r="AA443" i="73"/>
  <c r="O443" i="73"/>
  <c r="BV454" i="73"/>
  <c r="BJ454" i="73"/>
  <c r="AX454" i="73"/>
  <c r="AL454" i="73"/>
  <c r="Z454" i="73"/>
  <c r="BV453" i="73"/>
  <c r="BJ453" i="73"/>
  <c r="AX453" i="73"/>
  <c r="AL453" i="73"/>
  <c r="Z453" i="73"/>
  <c r="BV452" i="73"/>
  <c r="BJ452" i="73"/>
  <c r="AX452" i="73"/>
  <c r="AL452" i="73"/>
  <c r="Z452" i="73"/>
  <c r="BV451" i="73"/>
  <c r="BJ451" i="73"/>
  <c r="AX451" i="73"/>
  <c r="AL451" i="73"/>
  <c r="Z451" i="73"/>
  <c r="BV450" i="73"/>
  <c r="BJ450" i="73"/>
  <c r="AX450" i="73"/>
  <c r="AL450" i="73"/>
  <c r="Z450" i="73"/>
  <c r="BV449" i="73"/>
  <c r="BJ449" i="73"/>
  <c r="AX449" i="73"/>
  <c r="AL449" i="73"/>
  <c r="Z449" i="73"/>
  <c r="BV448" i="73"/>
  <c r="BJ448" i="73"/>
  <c r="AX448" i="73"/>
  <c r="AL448" i="73"/>
  <c r="Z448" i="73"/>
  <c r="BV447" i="73"/>
  <c r="BJ447" i="73"/>
  <c r="AX447" i="73"/>
  <c r="AL447" i="73"/>
  <c r="Z447" i="73"/>
  <c r="BV446" i="73"/>
  <c r="BJ446" i="73"/>
  <c r="AX446" i="73"/>
  <c r="AL446" i="73"/>
  <c r="Z446" i="73"/>
  <c r="BV445" i="73"/>
  <c r="BJ445" i="73"/>
  <c r="AX445" i="73"/>
  <c r="AL445" i="73"/>
  <c r="Z445" i="73"/>
  <c r="BV444" i="73"/>
  <c r="BJ444" i="73"/>
  <c r="AX444" i="73"/>
  <c r="AL444" i="73"/>
  <c r="Z444" i="73"/>
  <c r="BV443" i="73"/>
  <c r="BJ443" i="73"/>
  <c r="AX443" i="73"/>
  <c r="AL443" i="73"/>
  <c r="Z443" i="73"/>
  <c r="BV442" i="73"/>
  <c r="BJ442" i="73"/>
  <c r="AX442" i="73"/>
  <c r="AL442" i="73"/>
  <c r="Z442" i="73"/>
  <c r="BU453" i="73"/>
  <c r="BI453" i="73"/>
  <c r="AW453" i="73"/>
  <c r="AK453" i="73"/>
  <c r="Y453" i="73"/>
  <c r="BU452" i="73"/>
  <c r="BI452" i="73"/>
  <c r="AW452" i="73"/>
  <c r="AK452" i="73"/>
  <c r="Y452" i="73"/>
  <c r="BU451" i="73"/>
  <c r="BI451" i="73"/>
  <c r="AW451" i="73"/>
  <c r="AK451" i="73"/>
  <c r="Y451" i="73"/>
  <c r="BU450" i="73"/>
  <c r="BI450" i="73"/>
  <c r="AW450" i="73"/>
  <c r="AK450" i="73"/>
  <c r="Y450" i="73"/>
  <c r="BU449" i="73"/>
  <c r="BI449" i="73"/>
  <c r="AW449" i="73"/>
  <c r="AK449" i="73"/>
  <c r="Y449" i="73"/>
  <c r="BU448" i="73"/>
  <c r="BI448" i="73"/>
  <c r="AW448" i="73"/>
  <c r="AK448" i="73"/>
  <c r="Y448" i="73"/>
  <c r="BU447" i="73"/>
  <c r="BI447" i="73"/>
  <c r="AW447" i="73"/>
  <c r="AK447" i="73"/>
  <c r="Y447" i="73"/>
  <c r="BU446" i="73"/>
  <c r="BI446" i="73"/>
  <c r="AW446" i="73"/>
  <c r="AK446" i="73"/>
  <c r="Y446" i="73"/>
  <c r="BU445" i="73"/>
  <c r="BI445" i="73"/>
  <c r="AW445" i="73"/>
  <c r="AK445" i="73"/>
  <c r="Y445" i="73"/>
  <c r="BU444" i="73"/>
  <c r="BI444" i="73"/>
  <c r="AW444" i="73"/>
  <c r="AK444" i="73"/>
  <c r="Y444" i="73"/>
  <c r="BU443" i="73"/>
  <c r="BI443" i="73"/>
  <c r="AW443" i="73"/>
  <c r="AK443" i="73"/>
  <c r="Y443" i="73"/>
  <c r="BU442" i="73"/>
  <c r="BI442" i="73"/>
  <c r="AW442" i="73"/>
  <c r="AK442" i="73"/>
  <c r="Y442" i="73"/>
  <c r="BU441" i="73"/>
  <c r="BI441" i="73"/>
  <c r="AW441" i="73"/>
  <c r="AK441" i="73"/>
  <c r="Y441" i="73"/>
  <c r="BU440" i="73"/>
  <c r="BI440" i="73"/>
  <c r="AW440" i="73"/>
  <c r="AK440" i="73"/>
  <c r="Y440" i="73"/>
  <c r="BT451" i="73"/>
  <c r="BH451" i="73"/>
  <c r="AV451" i="73"/>
  <c r="AJ451" i="73"/>
  <c r="X451" i="73"/>
  <c r="BT450" i="73"/>
  <c r="BH450" i="73"/>
  <c r="AV450" i="73"/>
  <c r="AJ450" i="73"/>
  <c r="X450" i="73"/>
  <c r="BT449" i="73"/>
  <c r="BH449" i="73"/>
  <c r="AV449" i="73"/>
  <c r="AJ449" i="73"/>
  <c r="X449" i="73"/>
  <c r="BT448" i="73"/>
  <c r="BH448" i="73"/>
  <c r="AV448" i="73"/>
  <c r="AJ448" i="73"/>
  <c r="X448" i="73"/>
  <c r="BT447" i="73"/>
  <c r="BH447" i="73"/>
  <c r="AV447" i="73"/>
  <c r="AJ447" i="73"/>
  <c r="X447" i="73"/>
  <c r="BT446" i="73"/>
  <c r="BH446" i="73"/>
  <c r="AV446" i="73"/>
  <c r="AJ446" i="73"/>
  <c r="X446" i="73"/>
  <c r="BT445" i="73"/>
  <c r="BH445" i="73"/>
  <c r="AV445" i="73"/>
  <c r="AJ445" i="73"/>
  <c r="X445" i="73"/>
  <c r="BT444" i="73"/>
  <c r="BH444" i="73"/>
  <c r="AV444" i="73"/>
  <c r="AJ444" i="73"/>
  <c r="X444" i="73"/>
  <c r="BT443" i="73"/>
  <c r="BH443" i="73"/>
  <c r="AV443" i="73"/>
  <c r="AJ443" i="73"/>
  <c r="X443" i="73"/>
  <c r="BT442" i="73"/>
  <c r="BH442" i="73"/>
  <c r="AV442" i="73"/>
  <c r="AJ442" i="73"/>
  <c r="X442" i="73"/>
  <c r="BT441" i="73"/>
  <c r="BH441" i="73"/>
  <c r="AV441" i="73"/>
  <c r="AJ441" i="73"/>
  <c r="X441" i="73"/>
  <c r="BT440" i="73"/>
  <c r="BH440" i="73"/>
  <c r="AV440" i="73"/>
  <c r="AJ440" i="73"/>
  <c r="X440" i="73"/>
  <c r="BT439" i="73"/>
  <c r="BH439" i="73"/>
  <c r="AV439" i="73"/>
  <c r="AJ439" i="73"/>
  <c r="X439" i="73"/>
  <c r="BS455" i="73"/>
  <c r="BG455" i="73"/>
  <c r="AU455" i="73"/>
  <c r="AI455" i="73"/>
  <c r="W455" i="73"/>
  <c r="BS454" i="73"/>
  <c r="BG454" i="73"/>
  <c r="AU454" i="73"/>
  <c r="AI454" i="73"/>
  <c r="W454" i="73"/>
  <c r="BS453" i="73"/>
  <c r="BG453" i="73"/>
  <c r="AU453" i="73"/>
  <c r="AI453" i="73"/>
  <c r="W453" i="73"/>
  <c r="BS452" i="73"/>
  <c r="BG452" i="73"/>
  <c r="AU452" i="73"/>
  <c r="AI452" i="73"/>
  <c r="W452" i="73"/>
  <c r="BS451" i="73"/>
  <c r="BG451" i="73"/>
  <c r="AU451" i="73"/>
  <c r="AI451" i="73"/>
  <c r="W451" i="73"/>
  <c r="BS450" i="73"/>
  <c r="BG450" i="73"/>
  <c r="AU450" i="73"/>
  <c r="AI450" i="73"/>
  <c r="W450" i="73"/>
  <c r="BS449" i="73"/>
  <c r="BG449" i="73"/>
  <c r="AU449" i="73"/>
  <c r="AI449" i="73"/>
  <c r="W449" i="73"/>
  <c r="BS448" i="73"/>
  <c r="BG448" i="73"/>
  <c r="AU448" i="73"/>
  <c r="AI448" i="73"/>
  <c r="W448" i="73"/>
  <c r="BS447" i="73"/>
  <c r="BG447" i="73"/>
  <c r="AU447" i="73"/>
  <c r="AI447" i="73"/>
  <c r="W447" i="73"/>
  <c r="BS446" i="73"/>
  <c r="BG446" i="73"/>
  <c r="AU446" i="73"/>
  <c r="AI446" i="73"/>
  <c r="W446" i="73"/>
  <c r="BS445" i="73"/>
  <c r="BG445" i="73"/>
  <c r="AU445" i="73"/>
  <c r="AI445" i="73"/>
  <c r="W445" i="73"/>
  <c r="BS444" i="73"/>
  <c r="BG444" i="73"/>
  <c r="AU444" i="73"/>
  <c r="AI444" i="73"/>
  <c r="W444" i="73"/>
  <c r="BS443" i="73"/>
  <c r="BG443" i="73"/>
  <c r="AU443" i="73"/>
  <c r="AI443" i="73"/>
  <c r="W443" i="73"/>
  <c r="BS442" i="73"/>
  <c r="BG442" i="73"/>
  <c r="AU442" i="73"/>
  <c r="AI442" i="73"/>
  <c r="W442" i="73"/>
  <c r="BR454" i="73"/>
  <c r="BF454" i="73"/>
  <c r="AT454" i="73"/>
  <c r="AH454" i="73"/>
  <c r="V454" i="73"/>
  <c r="BR453" i="73"/>
  <c r="BF453" i="73"/>
  <c r="AT453" i="73"/>
  <c r="AH453" i="73"/>
  <c r="V453" i="73"/>
  <c r="BR452" i="73"/>
  <c r="BF452" i="73"/>
  <c r="AT452" i="73"/>
  <c r="AH452" i="73"/>
  <c r="V452" i="73"/>
  <c r="BR451" i="73"/>
  <c r="BF451" i="73"/>
  <c r="AT451" i="73"/>
  <c r="AH451" i="73"/>
  <c r="V451" i="73"/>
  <c r="BR450" i="73"/>
  <c r="BF450" i="73"/>
  <c r="AT450" i="73"/>
  <c r="AH450" i="73"/>
  <c r="V450" i="73"/>
  <c r="BR449" i="73"/>
  <c r="BF449" i="73"/>
  <c r="AT449" i="73"/>
  <c r="AH449" i="73"/>
  <c r="V449" i="73"/>
  <c r="BR448" i="73"/>
  <c r="BF448" i="73"/>
  <c r="AT448" i="73"/>
  <c r="AH448" i="73"/>
  <c r="V448" i="73"/>
  <c r="BR447" i="73"/>
  <c r="BF447" i="73"/>
  <c r="AT447" i="73"/>
  <c r="AH447" i="73"/>
  <c r="V447" i="73"/>
  <c r="BR446" i="73"/>
  <c r="BF446" i="73"/>
  <c r="AT446" i="73"/>
  <c r="AH446" i="73"/>
  <c r="V446" i="73"/>
  <c r="BR445" i="73"/>
  <c r="BF445" i="73"/>
  <c r="AT445" i="73"/>
  <c r="AH445" i="73"/>
  <c r="V445" i="73"/>
  <c r="BR444" i="73"/>
  <c r="BF444" i="73"/>
  <c r="AT444" i="73"/>
  <c r="AH444" i="73"/>
  <c r="V444" i="73"/>
  <c r="BR443" i="73"/>
  <c r="BF443" i="73"/>
  <c r="AT443" i="73"/>
  <c r="AH443" i="73"/>
  <c r="V443" i="73"/>
  <c r="BR442" i="73"/>
  <c r="BF442" i="73"/>
  <c r="AT442" i="73"/>
  <c r="AH442" i="73"/>
  <c r="V442" i="73"/>
  <c r="BR441" i="73"/>
  <c r="BF441" i="73"/>
  <c r="AT441" i="73"/>
  <c r="AH441" i="73"/>
  <c r="V441" i="73"/>
  <c r="BQ452" i="73"/>
  <c r="BE452" i="73"/>
  <c r="AS452" i="73"/>
  <c r="AG452" i="73"/>
  <c r="U452" i="73"/>
  <c r="BQ451" i="73"/>
  <c r="BE451" i="73"/>
  <c r="AS451" i="73"/>
  <c r="AG451" i="73"/>
  <c r="U451" i="73"/>
  <c r="BQ450" i="73"/>
  <c r="BE450" i="73"/>
  <c r="AS450" i="73"/>
  <c r="AG450" i="73"/>
  <c r="U450" i="73"/>
  <c r="BQ449" i="73"/>
  <c r="BE449" i="73"/>
  <c r="AS449" i="73"/>
  <c r="AG449" i="73"/>
  <c r="U449" i="73"/>
  <c r="BQ448" i="73"/>
  <c r="BE448" i="73"/>
  <c r="AS448" i="73"/>
  <c r="AG448" i="73"/>
  <c r="U448" i="73"/>
  <c r="BQ447" i="73"/>
  <c r="BE447" i="73"/>
  <c r="AS447" i="73"/>
  <c r="AG447" i="73"/>
  <c r="U447" i="73"/>
  <c r="BQ446" i="73"/>
  <c r="BE446" i="73"/>
  <c r="AS446" i="73"/>
  <c r="AG446" i="73"/>
  <c r="U446" i="73"/>
  <c r="BQ445" i="73"/>
  <c r="BE445" i="73"/>
  <c r="AS445" i="73"/>
  <c r="AG445" i="73"/>
  <c r="U445" i="73"/>
  <c r="BQ444" i="73"/>
  <c r="BE444" i="73"/>
  <c r="AS444" i="73"/>
  <c r="AG444" i="73"/>
  <c r="U444" i="73"/>
  <c r="BQ443" i="73"/>
  <c r="BE443" i="73"/>
  <c r="AS443" i="73"/>
  <c r="AG443" i="73"/>
  <c r="U443" i="73"/>
  <c r="BQ442" i="73"/>
  <c r="BE442" i="73"/>
  <c r="AS442" i="73"/>
  <c r="AG442" i="73"/>
  <c r="U442" i="73"/>
  <c r="BQ441" i="73"/>
  <c r="BE441" i="73"/>
  <c r="AS441" i="73"/>
  <c r="AG441" i="73"/>
  <c r="U441" i="73"/>
  <c r="BQ440" i="73"/>
  <c r="BE440" i="73"/>
  <c r="AS440" i="73"/>
  <c r="AG440" i="73"/>
  <c r="U440" i="73"/>
  <c r="BQ439" i="73"/>
  <c r="BE439" i="73"/>
  <c r="AS439" i="73"/>
  <c r="AG439" i="73"/>
  <c r="U439" i="73"/>
  <c r="CB454" i="73"/>
  <c r="BP454" i="73"/>
  <c r="BD454" i="73"/>
  <c r="AR454" i="73"/>
  <c r="AF454" i="73"/>
  <c r="T454" i="73"/>
  <c r="CB453" i="73"/>
  <c r="BP453" i="73"/>
  <c r="BD453" i="73"/>
  <c r="AR453" i="73"/>
  <c r="AF453" i="73"/>
  <c r="T453" i="73"/>
  <c r="CB452" i="73"/>
  <c r="BP452" i="73"/>
  <c r="BD452" i="73"/>
  <c r="AR452" i="73"/>
  <c r="AF452" i="73"/>
  <c r="T452" i="73"/>
  <c r="CB451" i="73"/>
  <c r="BP451" i="73"/>
  <c r="BD451" i="73"/>
  <c r="AR451" i="73"/>
  <c r="AF451" i="73"/>
  <c r="T451" i="73"/>
  <c r="CB450" i="73"/>
  <c r="BP450" i="73"/>
  <c r="BD450" i="73"/>
  <c r="AR450" i="73"/>
  <c r="AF450" i="73"/>
  <c r="T450" i="73"/>
  <c r="CB449" i="73"/>
  <c r="BP449" i="73"/>
  <c r="BD449" i="73"/>
  <c r="AR449" i="73"/>
  <c r="AF449" i="73"/>
  <c r="T449" i="73"/>
  <c r="CB448" i="73"/>
  <c r="BP448" i="73"/>
  <c r="BD448" i="73"/>
  <c r="AR448" i="73"/>
  <c r="AF448" i="73"/>
  <c r="T448" i="73"/>
  <c r="CB447" i="73"/>
  <c r="BP447" i="73"/>
  <c r="BD447" i="73"/>
  <c r="AR447" i="73"/>
  <c r="AF447" i="73"/>
  <c r="T447" i="73"/>
  <c r="CB446" i="73"/>
  <c r="BP446" i="73"/>
  <c r="BD446" i="73"/>
  <c r="AR446" i="73"/>
  <c r="AF446" i="73"/>
  <c r="T446" i="73"/>
  <c r="CB445" i="73"/>
  <c r="BP445" i="73"/>
  <c r="BD445" i="73"/>
  <c r="AR445" i="73"/>
  <c r="AF445" i="73"/>
  <c r="T445" i="73"/>
  <c r="CB444" i="73"/>
  <c r="BP444" i="73"/>
  <c r="BD444" i="73"/>
  <c r="AR444" i="73"/>
  <c r="AF444" i="73"/>
  <c r="T444" i="73"/>
  <c r="CB443" i="73"/>
  <c r="BP443" i="73"/>
  <c r="BD443" i="73"/>
  <c r="AR443" i="73"/>
  <c r="AF443" i="73"/>
  <c r="T443" i="73"/>
  <c r="CB442" i="73"/>
  <c r="BP442" i="73"/>
  <c r="BD442" i="73"/>
  <c r="AR442" i="73"/>
  <c r="AF442" i="73"/>
  <c r="T442" i="73"/>
  <c r="CB441" i="73"/>
  <c r="BP441" i="73"/>
  <c r="BD441" i="73"/>
  <c r="AR441" i="73"/>
  <c r="AF441" i="73"/>
  <c r="T441" i="73"/>
  <c r="BC452" i="73"/>
  <c r="AQ452" i="73"/>
  <c r="AE452" i="73"/>
  <c r="S452" i="73"/>
  <c r="CA451" i="73"/>
  <c r="BO451" i="73"/>
  <c r="BC451" i="73"/>
  <c r="AQ451" i="73"/>
  <c r="AE451" i="73"/>
  <c r="S451" i="73"/>
  <c r="CA450" i="73"/>
  <c r="BO450" i="73"/>
  <c r="BC450" i="73"/>
  <c r="AQ450" i="73"/>
  <c r="AE450" i="73"/>
  <c r="S450" i="73"/>
  <c r="CA449" i="73"/>
  <c r="BO449" i="73"/>
  <c r="BC449" i="73"/>
  <c r="AQ449" i="73"/>
  <c r="AE449" i="73"/>
  <c r="S449" i="73"/>
  <c r="CA448" i="73"/>
  <c r="BO448" i="73"/>
  <c r="BC448" i="73"/>
  <c r="AQ448" i="73"/>
  <c r="AE448" i="73"/>
  <c r="S448" i="73"/>
  <c r="CA447" i="73"/>
  <c r="BO447" i="73"/>
  <c r="BC447" i="73"/>
  <c r="AQ447" i="73"/>
  <c r="AE447" i="73"/>
  <c r="S447" i="73"/>
  <c r="CA446" i="73"/>
  <c r="BO446" i="73"/>
  <c r="BC446" i="73"/>
  <c r="AQ446" i="73"/>
  <c r="AE446" i="73"/>
  <c r="S446" i="73"/>
  <c r="CA445" i="73"/>
  <c r="BO445" i="73"/>
  <c r="BC445" i="73"/>
  <c r="AQ445" i="73"/>
  <c r="AE445" i="73"/>
  <c r="S445" i="73"/>
  <c r="CA444" i="73"/>
  <c r="BO444" i="73"/>
  <c r="BC444" i="73"/>
  <c r="AQ444" i="73"/>
  <c r="AE444" i="73"/>
  <c r="S444" i="73"/>
  <c r="CA443" i="73"/>
  <c r="BO443" i="73"/>
  <c r="BC443" i="73"/>
  <c r="AQ443" i="73"/>
  <c r="AE443" i="73"/>
  <c r="S443" i="73"/>
  <c r="CA442" i="73"/>
  <c r="BO442" i="73"/>
  <c r="BC442" i="73"/>
  <c r="AQ442" i="73"/>
  <c r="AE442" i="73"/>
  <c r="S442" i="73"/>
  <c r="CA441" i="73"/>
  <c r="BO441" i="73"/>
  <c r="BC441" i="73"/>
  <c r="AQ441" i="73"/>
  <c r="AE441" i="73"/>
  <c r="S441" i="73"/>
  <c r="CA440" i="73"/>
  <c r="BO440" i="73"/>
  <c r="BC440" i="73"/>
  <c r="AQ440" i="73"/>
  <c r="AE440" i="73"/>
  <c r="S440" i="73"/>
  <c r="BZ454" i="73"/>
  <c r="BN454" i="73"/>
  <c r="BB454" i="73"/>
  <c r="AP454" i="73"/>
  <c r="AD454" i="73"/>
  <c r="R454" i="73"/>
  <c r="BZ453" i="73"/>
  <c r="BN453" i="73"/>
  <c r="BB453" i="73"/>
  <c r="AP453" i="73"/>
  <c r="AD453" i="73"/>
  <c r="R453" i="73"/>
  <c r="BZ452" i="73"/>
  <c r="BN452" i="73"/>
  <c r="BB452" i="73"/>
  <c r="AP452" i="73"/>
  <c r="AD452" i="73"/>
  <c r="R452" i="73"/>
  <c r="BZ451" i="73"/>
  <c r="BN451" i="73"/>
  <c r="BB451" i="73"/>
  <c r="AP451" i="73"/>
  <c r="AD451" i="73"/>
  <c r="R451" i="73"/>
  <c r="BZ450" i="73"/>
  <c r="BN450" i="73"/>
  <c r="BB450" i="73"/>
  <c r="AP450" i="73"/>
  <c r="AD450" i="73"/>
  <c r="R450" i="73"/>
  <c r="BZ449" i="73"/>
  <c r="BN449" i="73"/>
  <c r="BB449" i="73"/>
  <c r="AP449" i="73"/>
  <c r="AD449" i="73"/>
  <c r="R449" i="73"/>
  <c r="BZ448" i="73"/>
  <c r="BN448" i="73"/>
  <c r="BB448" i="73"/>
  <c r="AP448" i="73"/>
  <c r="AD448" i="73"/>
  <c r="R448" i="73"/>
  <c r="BZ447" i="73"/>
  <c r="BN447" i="73"/>
  <c r="BB447" i="73"/>
  <c r="AP447" i="73"/>
  <c r="AD447" i="73"/>
  <c r="R447" i="73"/>
  <c r="BZ446" i="73"/>
  <c r="BN446" i="73"/>
  <c r="BB446" i="73"/>
  <c r="AP446" i="73"/>
  <c r="AD446" i="73"/>
  <c r="R446" i="73"/>
  <c r="BZ445" i="73"/>
  <c r="BN445" i="73"/>
  <c r="BB445" i="73"/>
  <c r="AP445" i="73"/>
  <c r="AD445" i="73"/>
  <c r="R445" i="73"/>
  <c r="BZ444" i="73"/>
  <c r="BN444" i="73"/>
  <c r="BB444" i="73"/>
  <c r="AP444" i="73"/>
  <c r="AD444" i="73"/>
  <c r="R444" i="73"/>
  <c r="BZ443" i="73"/>
  <c r="BN443" i="73"/>
  <c r="BB443" i="73"/>
  <c r="AP443" i="73"/>
  <c r="AD443" i="73"/>
  <c r="R443" i="73"/>
  <c r="BZ442" i="73"/>
  <c r="BN442" i="73"/>
  <c r="BB442" i="73"/>
  <c r="AP442" i="73"/>
  <c r="AD442" i="73"/>
  <c r="R442" i="73"/>
  <c r="BZ441" i="73"/>
  <c r="BN441" i="73"/>
  <c r="BB441" i="73"/>
  <c r="AP441" i="73"/>
  <c r="AD441" i="73"/>
  <c r="R441" i="73"/>
  <c r="BZ440" i="73"/>
  <c r="BN440" i="73"/>
  <c r="BB440" i="73"/>
  <c r="AP440" i="73"/>
  <c r="AD440" i="73"/>
  <c r="R440" i="73"/>
  <c r="BY440" i="73"/>
  <c r="BM440" i="73"/>
  <c r="BA440" i="73"/>
  <c r="AO440" i="73"/>
  <c r="AC440" i="73"/>
  <c r="Q440" i="73"/>
  <c r="BY439" i="73"/>
  <c r="BM439" i="73"/>
  <c r="BA439" i="73"/>
  <c r="AO439" i="73"/>
  <c r="AC439" i="73"/>
  <c r="Q439" i="73"/>
  <c r="BY438" i="73"/>
  <c r="BM438" i="73"/>
  <c r="BA438" i="73"/>
  <c r="AO438" i="73"/>
  <c r="AC438" i="73"/>
  <c r="Q438" i="73"/>
  <c r="BY437" i="73"/>
  <c r="BM437" i="73"/>
  <c r="BA437" i="73"/>
  <c r="AO437" i="73"/>
  <c r="AC437" i="73"/>
  <c r="Q437" i="73"/>
  <c r="BY436" i="73"/>
  <c r="BM436" i="73"/>
  <c r="BA436" i="73"/>
  <c r="AO436" i="73"/>
  <c r="AC436" i="73"/>
  <c r="Q436" i="73"/>
  <c r="BY435" i="73"/>
  <c r="BM435" i="73"/>
  <c r="BA435" i="73"/>
  <c r="AO435" i="73"/>
  <c r="AC435" i="73"/>
  <c r="Q435" i="73"/>
  <c r="BY434" i="73"/>
  <c r="BM434" i="73"/>
  <c r="BA434" i="73"/>
  <c r="AO434" i="73"/>
  <c r="AC434" i="73"/>
  <c r="Q434" i="73"/>
  <c r="BY433" i="73"/>
  <c r="BM433" i="73"/>
  <c r="BA433" i="73"/>
  <c r="AO433" i="73"/>
  <c r="AC433" i="73"/>
  <c r="Q433" i="73"/>
  <c r="BY432" i="73"/>
  <c r="BM432" i="73"/>
  <c r="BA432" i="73"/>
  <c r="AO432" i="73"/>
  <c r="AC432" i="73"/>
  <c r="Q432" i="73"/>
  <c r="BY431" i="73"/>
  <c r="BM431" i="73"/>
  <c r="BA431" i="73"/>
  <c r="AO431" i="73"/>
  <c r="AC431" i="73"/>
  <c r="Q431" i="73"/>
  <c r="BY430" i="73"/>
  <c r="BM430" i="73"/>
  <c r="BA430" i="73"/>
  <c r="AO430" i="73"/>
  <c r="AC430" i="73"/>
  <c r="Q430" i="73"/>
  <c r="BY429" i="73"/>
  <c r="BM429" i="73"/>
  <c r="BA429" i="73"/>
  <c r="AO429" i="73"/>
  <c r="AC429" i="73"/>
  <c r="Q429" i="73"/>
  <c r="BY428" i="73"/>
  <c r="BM428" i="73"/>
  <c r="BA428" i="73"/>
  <c r="AO428" i="73"/>
  <c r="AC428" i="73"/>
  <c r="AZ442" i="73"/>
  <c r="AN442" i="73"/>
  <c r="AB442" i="73"/>
  <c r="P442" i="73"/>
  <c r="BX441" i="73"/>
  <c r="BL441" i="73"/>
  <c r="AZ441" i="73"/>
  <c r="AN441" i="73"/>
  <c r="AB441" i="73"/>
  <c r="P441" i="73"/>
  <c r="BX440" i="73"/>
  <c r="BL440" i="73"/>
  <c r="AZ440" i="73"/>
  <c r="AN440" i="73"/>
  <c r="AB440" i="73"/>
  <c r="P440" i="73"/>
  <c r="BX439" i="73"/>
  <c r="BL439" i="73"/>
  <c r="AZ439" i="73"/>
  <c r="AN439" i="73"/>
  <c r="AB439" i="73"/>
  <c r="P439" i="73"/>
  <c r="BX438" i="73"/>
  <c r="BL438" i="73"/>
  <c r="AZ438" i="73"/>
  <c r="AN438" i="73"/>
  <c r="AB438" i="73"/>
  <c r="P438" i="73"/>
  <c r="BX437" i="73"/>
  <c r="BL437" i="73"/>
  <c r="AZ437" i="73"/>
  <c r="AN437" i="73"/>
  <c r="AB437" i="73"/>
  <c r="P437" i="73"/>
  <c r="BX436" i="73"/>
  <c r="BL436" i="73"/>
  <c r="AZ436" i="73"/>
  <c r="AN436" i="73"/>
  <c r="AB436" i="73"/>
  <c r="P436" i="73"/>
  <c r="BX435" i="73"/>
  <c r="BL435" i="73"/>
  <c r="AZ435" i="73"/>
  <c r="AN435" i="73"/>
  <c r="AB435" i="73"/>
  <c r="P435" i="73"/>
  <c r="BX434" i="73"/>
  <c r="BL434" i="73"/>
  <c r="AZ434" i="73"/>
  <c r="AN434" i="73"/>
  <c r="AB434" i="73"/>
  <c r="P434" i="73"/>
  <c r="BX433" i="73"/>
  <c r="BL433" i="73"/>
  <c r="AZ433" i="73"/>
  <c r="AN433" i="73"/>
  <c r="AB433" i="73"/>
  <c r="P433" i="73"/>
  <c r="BX432" i="73"/>
  <c r="BL432" i="73"/>
  <c r="AZ432" i="73"/>
  <c r="AN432" i="73"/>
  <c r="AB432" i="73"/>
  <c r="P432" i="73"/>
  <c r="BX431" i="73"/>
  <c r="BL431" i="73"/>
  <c r="AZ431" i="73"/>
  <c r="AN431" i="73"/>
  <c r="AB431" i="73"/>
  <c r="P431" i="73"/>
  <c r="BX430" i="73"/>
  <c r="BL430" i="73"/>
  <c r="AZ430" i="73"/>
  <c r="AN430" i="73"/>
  <c r="AB430" i="73"/>
  <c r="P430" i="73"/>
  <c r="BX429" i="73"/>
  <c r="BL429" i="73"/>
  <c r="AZ429" i="73"/>
  <c r="AN429" i="73"/>
  <c r="AB429" i="73"/>
  <c r="P429" i="73"/>
  <c r="BX428" i="73"/>
  <c r="BL428" i="73"/>
  <c r="P428" i="73"/>
  <c r="BW442" i="73"/>
  <c r="BK442" i="73"/>
  <c r="AY442" i="73"/>
  <c r="AM442" i="73"/>
  <c r="AA442" i="73"/>
  <c r="O442" i="73"/>
  <c r="BW441" i="73"/>
  <c r="BK441" i="73"/>
  <c r="AY441" i="73"/>
  <c r="AM441" i="73"/>
  <c r="AA441" i="73"/>
  <c r="O441" i="73"/>
  <c r="BW440" i="73"/>
  <c r="BK440" i="73"/>
  <c r="AY440" i="73"/>
  <c r="AM440" i="73"/>
  <c r="AA440" i="73"/>
  <c r="O440" i="73"/>
  <c r="BW439" i="73"/>
  <c r="BK439" i="73"/>
  <c r="AY439" i="73"/>
  <c r="AM439" i="73"/>
  <c r="AA439" i="73"/>
  <c r="O439" i="73"/>
  <c r="BW438" i="73"/>
  <c r="BK438" i="73"/>
  <c r="AY438" i="73"/>
  <c r="AM438" i="73"/>
  <c r="AA438" i="73"/>
  <c r="O438" i="73"/>
  <c r="BW437" i="73"/>
  <c r="BK437" i="73"/>
  <c r="AY437" i="73"/>
  <c r="AM437" i="73"/>
  <c r="AA437" i="73"/>
  <c r="O437" i="73"/>
  <c r="BW436" i="73"/>
  <c r="BK436" i="73"/>
  <c r="AY436" i="73"/>
  <c r="AM436" i="73"/>
  <c r="AA436" i="73"/>
  <c r="O436" i="73"/>
  <c r="BW435" i="73"/>
  <c r="BK435" i="73"/>
  <c r="AY435" i="73"/>
  <c r="AM435" i="73"/>
  <c r="AA435" i="73"/>
  <c r="O435" i="73"/>
  <c r="BW434" i="73"/>
  <c r="BK434" i="73"/>
  <c r="AY434" i="73"/>
  <c r="AM434" i="73"/>
  <c r="AA434" i="73"/>
  <c r="O434" i="73"/>
  <c r="BW433" i="73"/>
  <c r="BK433" i="73"/>
  <c r="AY433" i="73"/>
  <c r="AM433" i="73"/>
  <c r="AA433" i="73"/>
  <c r="O433" i="73"/>
  <c r="BW432" i="73"/>
  <c r="BK432" i="73"/>
  <c r="AY432" i="73"/>
  <c r="AM432" i="73"/>
  <c r="AA432" i="73"/>
  <c r="O432" i="73"/>
  <c r="BW431" i="73"/>
  <c r="BK431" i="73"/>
  <c r="AY431" i="73"/>
  <c r="AM431" i="73"/>
  <c r="AA431" i="73"/>
  <c r="O431" i="73"/>
  <c r="BW430" i="73"/>
  <c r="BK430" i="73"/>
  <c r="AY430" i="73"/>
  <c r="AM430" i="73"/>
  <c r="AA430" i="73"/>
  <c r="O430" i="73"/>
  <c r="BW426" i="73"/>
  <c r="AA426" i="73"/>
  <c r="BV441" i="73"/>
  <c r="BJ441" i="73"/>
  <c r="AX441" i="73"/>
  <c r="AL441" i="73"/>
  <c r="Z441" i="73"/>
  <c r="BV440" i="73"/>
  <c r="BJ440" i="73"/>
  <c r="AX440" i="73"/>
  <c r="AL440" i="73"/>
  <c r="Z440" i="73"/>
  <c r="BV439" i="73"/>
  <c r="BJ439" i="73"/>
  <c r="AX439" i="73"/>
  <c r="AL439" i="73"/>
  <c r="Z439" i="73"/>
  <c r="BV438" i="73"/>
  <c r="BJ438" i="73"/>
  <c r="AX438" i="73"/>
  <c r="AL438" i="73"/>
  <c r="Z438" i="73"/>
  <c r="BV437" i="73"/>
  <c r="BJ437" i="73"/>
  <c r="AX437" i="73"/>
  <c r="AL437" i="73"/>
  <c r="Z437" i="73"/>
  <c r="BV436" i="73"/>
  <c r="BJ436" i="73"/>
  <c r="AX436" i="73"/>
  <c r="AL436" i="73"/>
  <c r="Z436" i="73"/>
  <c r="BV435" i="73"/>
  <c r="BJ435" i="73"/>
  <c r="AX435" i="73"/>
  <c r="AL435" i="73"/>
  <c r="Z435" i="73"/>
  <c r="BV434" i="73"/>
  <c r="BJ434" i="73"/>
  <c r="AX434" i="73"/>
  <c r="AL434" i="73"/>
  <c r="Z434" i="73"/>
  <c r="BV433" i="73"/>
  <c r="BJ433" i="73"/>
  <c r="AX433" i="73"/>
  <c r="AL433" i="73"/>
  <c r="Z433" i="73"/>
  <c r="BV432" i="73"/>
  <c r="BJ432" i="73"/>
  <c r="AX432" i="73"/>
  <c r="AL432" i="73"/>
  <c r="Z432" i="73"/>
  <c r="BV431" i="73"/>
  <c r="BJ431" i="73"/>
  <c r="AX431" i="73"/>
  <c r="AL431" i="73"/>
  <c r="Z431" i="73"/>
  <c r="BV430" i="73"/>
  <c r="BJ430" i="73"/>
  <c r="AX430" i="73"/>
  <c r="AL430" i="73"/>
  <c r="Z430" i="73"/>
  <c r="BV429" i="73"/>
  <c r="BJ429" i="73"/>
  <c r="AX429" i="73"/>
  <c r="AL429" i="73"/>
  <c r="Z429" i="73"/>
  <c r="BV428" i="73"/>
  <c r="BJ428" i="73"/>
  <c r="AX428" i="73"/>
  <c r="AL428" i="73"/>
  <c r="Z428" i="73"/>
  <c r="AX427" i="73"/>
  <c r="BV426" i="73"/>
  <c r="BJ426" i="73"/>
  <c r="AX426" i="73"/>
  <c r="BU439" i="73"/>
  <c r="BI439" i="73"/>
  <c r="AW439" i="73"/>
  <c r="AK439" i="73"/>
  <c r="Y439" i="73"/>
  <c r="BU438" i="73"/>
  <c r="BI438" i="73"/>
  <c r="AW438" i="73"/>
  <c r="AK438" i="73"/>
  <c r="Y438" i="73"/>
  <c r="BU437" i="73"/>
  <c r="BI437" i="73"/>
  <c r="AW437" i="73"/>
  <c r="AK437" i="73"/>
  <c r="Y437" i="73"/>
  <c r="BU436" i="73"/>
  <c r="BI436" i="73"/>
  <c r="AW436" i="73"/>
  <c r="AK436" i="73"/>
  <c r="Y436" i="73"/>
  <c r="BU435" i="73"/>
  <c r="BI435" i="73"/>
  <c r="AW435" i="73"/>
  <c r="AK435" i="73"/>
  <c r="Y435" i="73"/>
  <c r="BU434" i="73"/>
  <c r="BI434" i="73"/>
  <c r="AW434" i="73"/>
  <c r="AK434" i="73"/>
  <c r="Y434" i="73"/>
  <c r="BU433" i="73"/>
  <c r="BI433" i="73"/>
  <c r="AW433" i="73"/>
  <c r="AK433" i="73"/>
  <c r="Y433" i="73"/>
  <c r="BU432" i="73"/>
  <c r="BI432" i="73"/>
  <c r="AW432" i="73"/>
  <c r="AK432" i="73"/>
  <c r="Y432" i="73"/>
  <c r="BU431" i="73"/>
  <c r="BI431" i="73"/>
  <c r="AW431" i="73"/>
  <c r="AK431" i="73"/>
  <c r="Y431" i="73"/>
  <c r="BU430" i="73"/>
  <c r="BI430" i="73"/>
  <c r="AW430" i="73"/>
  <c r="AK430" i="73"/>
  <c r="Y430" i="73"/>
  <c r="BU429" i="73"/>
  <c r="BI429" i="73"/>
  <c r="AW429" i="73"/>
  <c r="AK429" i="73"/>
  <c r="Y429" i="73"/>
  <c r="BU428" i="73"/>
  <c r="BI428" i="73"/>
  <c r="AW428" i="73"/>
  <c r="AK428" i="73"/>
  <c r="Y428" i="73"/>
  <c r="AW426" i="73"/>
  <c r="BT438" i="73"/>
  <c r="BH438" i="73"/>
  <c r="AV438" i="73"/>
  <c r="AJ438" i="73"/>
  <c r="X438" i="73"/>
  <c r="BT437" i="73"/>
  <c r="BH437" i="73"/>
  <c r="AV437" i="73"/>
  <c r="AJ437" i="73"/>
  <c r="X437" i="73"/>
  <c r="BT436" i="73"/>
  <c r="BH436" i="73"/>
  <c r="AV436" i="73"/>
  <c r="AJ436" i="73"/>
  <c r="X436" i="73"/>
  <c r="BT435" i="73"/>
  <c r="BH435" i="73"/>
  <c r="AV435" i="73"/>
  <c r="AJ435" i="73"/>
  <c r="X435" i="73"/>
  <c r="BT434" i="73"/>
  <c r="BH434" i="73"/>
  <c r="AV434" i="73"/>
  <c r="AJ434" i="73"/>
  <c r="X434" i="73"/>
  <c r="BT433" i="73"/>
  <c r="BH433" i="73"/>
  <c r="AV433" i="73"/>
  <c r="AJ433" i="73"/>
  <c r="X433" i="73"/>
  <c r="BT432" i="73"/>
  <c r="BH432" i="73"/>
  <c r="AV432" i="73"/>
  <c r="AJ432" i="73"/>
  <c r="X432" i="73"/>
  <c r="BT431" i="73"/>
  <c r="BH431" i="73"/>
  <c r="AV431" i="73"/>
  <c r="AJ431" i="73"/>
  <c r="X431" i="73"/>
  <c r="BT430" i="73"/>
  <c r="BH430" i="73"/>
  <c r="AV430" i="73"/>
  <c r="AJ430" i="73"/>
  <c r="X430" i="73"/>
  <c r="BT429" i="73"/>
  <c r="BH429" i="73"/>
  <c r="AV429" i="73"/>
  <c r="AJ429" i="73"/>
  <c r="X429" i="73"/>
  <c r="BT428" i="73"/>
  <c r="BH428" i="73"/>
  <c r="AV428" i="73"/>
  <c r="AJ428" i="73"/>
  <c r="X428" i="73"/>
  <c r="BT427" i="73"/>
  <c r="BH427" i="73"/>
  <c r="AV427" i="73"/>
  <c r="AJ427" i="73"/>
  <c r="X427" i="73"/>
  <c r="AJ426" i="73"/>
  <c r="BS441" i="73"/>
  <c r="BG441" i="73"/>
  <c r="AU441" i="73"/>
  <c r="AI441" i="73"/>
  <c r="W441" i="73"/>
  <c r="BS440" i="73"/>
  <c r="BG440" i="73"/>
  <c r="AU440" i="73"/>
  <c r="AI440" i="73"/>
  <c r="W440" i="73"/>
  <c r="BS439" i="73"/>
  <c r="BG439" i="73"/>
  <c r="AU439" i="73"/>
  <c r="AI439" i="73"/>
  <c r="W439" i="73"/>
  <c r="BS438" i="73"/>
  <c r="BG438" i="73"/>
  <c r="AU438" i="73"/>
  <c r="AI438" i="73"/>
  <c r="W438" i="73"/>
  <c r="BS437" i="73"/>
  <c r="BG437" i="73"/>
  <c r="AU437" i="73"/>
  <c r="AI437" i="73"/>
  <c r="W437" i="73"/>
  <c r="BS436" i="73"/>
  <c r="BG436" i="73"/>
  <c r="AU436" i="73"/>
  <c r="AI436" i="73"/>
  <c r="W436" i="73"/>
  <c r="BS435" i="73"/>
  <c r="BG435" i="73"/>
  <c r="AU435" i="73"/>
  <c r="AI435" i="73"/>
  <c r="W435" i="73"/>
  <c r="BS434" i="73"/>
  <c r="BG434" i="73"/>
  <c r="AU434" i="73"/>
  <c r="AI434" i="73"/>
  <c r="W434" i="73"/>
  <c r="BS433" i="73"/>
  <c r="BG433" i="73"/>
  <c r="AU433" i="73"/>
  <c r="AI433" i="73"/>
  <c r="W433" i="73"/>
  <c r="BS432" i="73"/>
  <c r="BG432" i="73"/>
  <c r="AU432" i="73"/>
  <c r="AI432" i="73"/>
  <c r="W432" i="73"/>
  <c r="BS431" i="73"/>
  <c r="BG431" i="73"/>
  <c r="AU431" i="73"/>
  <c r="AI431" i="73"/>
  <c r="W431" i="73"/>
  <c r="BS430" i="73"/>
  <c r="BG430" i="73"/>
  <c r="AU430" i="73"/>
  <c r="AI430" i="73"/>
  <c r="W430" i="73"/>
  <c r="BS429" i="73"/>
  <c r="BG429" i="73"/>
  <c r="AU429" i="73"/>
  <c r="AI429" i="73"/>
  <c r="W429" i="73"/>
  <c r="BS428" i="73"/>
  <c r="BG428" i="73"/>
  <c r="AU428" i="73"/>
  <c r="AI428" i="73"/>
  <c r="W428" i="73"/>
  <c r="BR440" i="73"/>
  <c r="BF440" i="73"/>
  <c r="AT440" i="73"/>
  <c r="AH440" i="73"/>
  <c r="V440" i="73"/>
  <c r="BR439" i="73"/>
  <c r="BF439" i="73"/>
  <c r="AT439" i="73"/>
  <c r="AH439" i="73"/>
  <c r="V439" i="73"/>
  <c r="BR438" i="73"/>
  <c r="BF438" i="73"/>
  <c r="AT438" i="73"/>
  <c r="AH438" i="73"/>
  <c r="V438" i="73"/>
  <c r="BR437" i="73"/>
  <c r="BF437" i="73"/>
  <c r="AT437" i="73"/>
  <c r="AH437" i="73"/>
  <c r="V437" i="73"/>
  <c r="BR436" i="73"/>
  <c r="BF436" i="73"/>
  <c r="AT436" i="73"/>
  <c r="AH436" i="73"/>
  <c r="V436" i="73"/>
  <c r="BR435" i="73"/>
  <c r="BF435" i="73"/>
  <c r="AT435" i="73"/>
  <c r="AH435" i="73"/>
  <c r="V435" i="73"/>
  <c r="BR434" i="73"/>
  <c r="BF434" i="73"/>
  <c r="AT434" i="73"/>
  <c r="AH434" i="73"/>
  <c r="V434" i="73"/>
  <c r="BR433" i="73"/>
  <c r="BF433" i="73"/>
  <c r="AT433" i="73"/>
  <c r="AH433" i="73"/>
  <c r="V433" i="73"/>
  <c r="BR432" i="73"/>
  <c r="BF432" i="73"/>
  <c r="AT432" i="73"/>
  <c r="AH432" i="73"/>
  <c r="V432" i="73"/>
  <c r="BR431" i="73"/>
  <c r="BF431" i="73"/>
  <c r="AT431" i="73"/>
  <c r="AH431" i="73"/>
  <c r="V431" i="73"/>
  <c r="BR430" i="73"/>
  <c r="BF430" i="73"/>
  <c r="AT430" i="73"/>
  <c r="AH430" i="73"/>
  <c r="V430" i="73"/>
  <c r="BR429" i="73"/>
  <c r="BF429" i="73"/>
  <c r="AT429" i="73"/>
  <c r="AH429" i="73"/>
  <c r="V429" i="73"/>
  <c r="BR428" i="73"/>
  <c r="BF428" i="73"/>
  <c r="AT428" i="73"/>
  <c r="AH428" i="73"/>
  <c r="V428" i="73"/>
  <c r="BR427" i="73"/>
  <c r="AT427" i="73"/>
  <c r="BQ438" i="73"/>
  <c r="BE438" i="73"/>
  <c r="AS438" i="73"/>
  <c r="AG438" i="73"/>
  <c r="U438" i="73"/>
  <c r="BQ437" i="73"/>
  <c r="BE437" i="73"/>
  <c r="AS437" i="73"/>
  <c r="AG437" i="73"/>
  <c r="U437" i="73"/>
  <c r="BQ436" i="73"/>
  <c r="BE436" i="73"/>
  <c r="AS436" i="73"/>
  <c r="AG436" i="73"/>
  <c r="U436" i="73"/>
  <c r="BQ435" i="73"/>
  <c r="BE435" i="73"/>
  <c r="AS435" i="73"/>
  <c r="AG435" i="73"/>
  <c r="U435" i="73"/>
  <c r="BQ434" i="73"/>
  <c r="BE434" i="73"/>
  <c r="AS434" i="73"/>
  <c r="AG434" i="73"/>
  <c r="U434" i="73"/>
  <c r="BQ433" i="73"/>
  <c r="BE433" i="73"/>
  <c r="AS433" i="73"/>
  <c r="AG433" i="73"/>
  <c r="U433" i="73"/>
  <c r="BQ432" i="73"/>
  <c r="BE432" i="73"/>
  <c r="AS432" i="73"/>
  <c r="AG432" i="73"/>
  <c r="U432" i="73"/>
  <c r="BQ431" i="73"/>
  <c r="BE431" i="73"/>
  <c r="AS431" i="73"/>
  <c r="AG431" i="73"/>
  <c r="U431" i="73"/>
  <c r="BQ430" i="73"/>
  <c r="BE430" i="73"/>
  <c r="AS430" i="73"/>
  <c r="AG430" i="73"/>
  <c r="U430" i="73"/>
  <c r="BQ429" i="73"/>
  <c r="BE429" i="73"/>
  <c r="AS429" i="73"/>
  <c r="AG429" i="73"/>
  <c r="U429" i="73"/>
  <c r="BQ428" i="73"/>
  <c r="BE428" i="73"/>
  <c r="AS428" i="73"/>
  <c r="AG428" i="73"/>
  <c r="U428" i="73"/>
  <c r="BQ427" i="73"/>
  <c r="BE427" i="73"/>
  <c r="AS427" i="73"/>
  <c r="AG427" i="73"/>
  <c r="U427" i="73"/>
  <c r="CB440" i="73"/>
  <c r="BP440" i="73"/>
  <c r="BD440" i="73"/>
  <c r="AR440" i="73"/>
  <c r="AF440" i="73"/>
  <c r="T440" i="73"/>
  <c r="CB439" i="73"/>
  <c r="BP439" i="73"/>
  <c r="BD439" i="73"/>
  <c r="AR439" i="73"/>
  <c r="AF439" i="73"/>
  <c r="T439" i="73"/>
  <c r="CB438" i="73"/>
  <c r="BP438" i="73"/>
  <c r="BD438" i="73"/>
  <c r="AR438" i="73"/>
  <c r="AF438" i="73"/>
  <c r="T438" i="73"/>
  <c r="CB437" i="73"/>
  <c r="BP437" i="73"/>
  <c r="BD437" i="73"/>
  <c r="AR437" i="73"/>
  <c r="AF437" i="73"/>
  <c r="T437" i="73"/>
  <c r="CB436" i="73"/>
  <c r="BP436" i="73"/>
  <c r="BD436" i="73"/>
  <c r="AR436" i="73"/>
  <c r="AF436" i="73"/>
  <c r="T436" i="73"/>
  <c r="CB435" i="73"/>
  <c r="BP435" i="73"/>
  <c r="BD435" i="73"/>
  <c r="AR435" i="73"/>
  <c r="AF435" i="73"/>
  <c r="T435" i="73"/>
  <c r="CB434" i="73"/>
  <c r="BP434" i="73"/>
  <c r="BD434" i="73"/>
  <c r="AR434" i="73"/>
  <c r="AF434" i="73"/>
  <c r="T434" i="73"/>
  <c r="CB433" i="73"/>
  <c r="BP433" i="73"/>
  <c r="BD433" i="73"/>
  <c r="AR433" i="73"/>
  <c r="AF433" i="73"/>
  <c r="T433" i="73"/>
  <c r="CB432" i="73"/>
  <c r="BP432" i="73"/>
  <c r="BD432" i="73"/>
  <c r="AR432" i="73"/>
  <c r="AF432" i="73"/>
  <c r="T432" i="73"/>
  <c r="CB431" i="73"/>
  <c r="BP431" i="73"/>
  <c r="BD431" i="73"/>
  <c r="AR431" i="73"/>
  <c r="AF431" i="73"/>
  <c r="T431" i="73"/>
  <c r="CB430" i="73"/>
  <c r="BP430" i="73"/>
  <c r="BD430" i="73"/>
  <c r="AR430" i="73"/>
  <c r="AF430" i="73"/>
  <c r="T430" i="73"/>
  <c r="CB429" i="73"/>
  <c r="BP429" i="73"/>
  <c r="BD429" i="73"/>
  <c r="AR429" i="73"/>
  <c r="AF429" i="73"/>
  <c r="T429" i="73"/>
  <c r="CB428" i="73"/>
  <c r="BP428" i="73"/>
  <c r="BD428" i="73"/>
  <c r="AR428" i="73"/>
  <c r="AF428" i="73"/>
  <c r="T428" i="73"/>
  <c r="CB427" i="73"/>
  <c r="BP427" i="73"/>
  <c r="BD427" i="73"/>
  <c r="AR427" i="73"/>
  <c r="AF427" i="73"/>
  <c r="T427" i="73"/>
  <c r="CA439" i="73"/>
  <c r="BO439" i="73"/>
  <c r="BC439" i="73"/>
  <c r="AQ439" i="73"/>
  <c r="AE439" i="73"/>
  <c r="S439" i="73"/>
  <c r="CA438" i="73"/>
  <c r="BO438" i="73"/>
  <c r="BC438" i="73"/>
  <c r="AQ438" i="73"/>
  <c r="AE438" i="73"/>
  <c r="S438" i="73"/>
  <c r="CA437" i="73"/>
  <c r="BO437" i="73"/>
  <c r="BC437" i="73"/>
  <c r="AQ437" i="73"/>
  <c r="AE437" i="73"/>
  <c r="S437" i="73"/>
  <c r="CA436" i="73"/>
  <c r="BO436" i="73"/>
  <c r="BC436" i="73"/>
  <c r="AQ436" i="73"/>
  <c r="AE436" i="73"/>
  <c r="S436" i="73"/>
  <c r="CA435" i="73"/>
  <c r="BO435" i="73"/>
  <c r="BC435" i="73"/>
  <c r="AQ435" i="73"/>
  <c r="AE435" i="73"/>
  <c r="S435" i="73"/>
  <c r="CA434" i="73"/>
  <c r="BO434" i="73"/>
  <c r="BC434" i="73"/>
  <c r="AQ434" i="73"/>
  <c r="AE434" i="73"/>
  <c r="S434" i="73"/>
  <c r="CA433" i="73"/>
  <c r="BO433" i="73"/>
  <c r="BC433" i="73"/>
  <c r="AQ433" i="73"/>
  <c r="AE433" i="73"/>
  <c r="S433" i="73"/>
  <c r="CA432" i="73"/>
  <c r="BO432" i="73"/>
  <c r="BC432" i="73"/>
  <c r="AQ432" i="73"/>
  <c r="AE432" i="73"/>
  <c r="S432" i="73"/>
  <c r="CA431" i="73"/>
  <c r="BO431" i="73"/>
  <c r="BC431" i="73"/>
  <c r="AQ431" i="73"/>
  <c r="AE431" i="73"/>
  <c r="S431" i="73"/>
  <c r="CA430" i="73"/>
  <c r="BO430" i="73"/>
  <c r="BC430" i="73"/>
  <c r="AQ430" i="73"/>
  <c r="AE430" i="73"/>
  <c r="S430" i="73"/>
  <c r="CA429" i="73"/>
  <c r="BO429" i="73"/>
  <c r="BC429" i="73"/>
  <c r="AQ429" i="73"/>
  <c r="AE429" i="73"/>
  <c r="S429" i="73"/>
  <c r="CA428" i="73"/>
  <c r="BO428" i="73"/>
  <c r="BC428" i="73"/>
  <c r="AQ428" i="73"/>
  <c r="AE428" i="73"/>
  <c r="S428" i="73"/>
  <c r="CA427" i="73"/>
  <c r="BO427" i="73"/>
  <c r="BC427" i="73"/>
  <c r="AQ427" i="73"/>
  <c r="AE427" i="73"/>
  <c r="S427" i="73"/>
  <c r="BZ439" i="73"/>
  <c r="BN439" i="73"/>
  <c r="BB439" i="73"/>
  <c r="AP439" i="73"/>
  <c r="AD439" i="73"/>
  <c r="R439" i="73"/>
  <c r="BZ438" i="73"/>
  <c r="BN438" i="73"/>
  <c r="BB438" i="73"/>
  <c r="AP438" i="73"/>
  <c r="AD438" i="73"/>
  <c r="R438" i="73"/>
  <c r="BZ437" i="73"/>
  <c r="BN437" i="73"/>
  <c r="BB437" i="73"/>
  <c r="AP437" i="73"/>
  <c r="AD437" i="73"/>
  <c r="R437" i="73"/>
  <c r="BZ436" i="73"/>
  <c r="BN436" i="73"/>
  <c r="BB436" i="73"/>
  <c r="AP436" i="73"/>
  <c r="AD436" i="73"/>
  <c r="R436" i="73"/>
  <c r="BZ435" i="73"/>
  <c r="BN435" i="73"/>
  <c r="BB435" i="73"/>
  <c r="AP435" i="73"/>
  <c r="AD435" i="73"/>
  <c r="R435" i="73"/>
  <c r="BZ434" i="73"/>
  <c r="BN434" i="73"/>
  <c r="BB434" i="73"/>
  <c r="AP434" i="73"/>
  <c r="AD434" i="73"/>
  <c r="R434" i="73"/>
  <c r="BZ433" i="73"/>
  <c r="BN433" i="73"/>
  <c r="BB433" i="73"/>
  <c r="AP433" i="73"/>
  <c r="AD433" i="73"/>
  <c r="R433" i="73"/>
  <c r="BZ432" i="73"/>
  <c r="BN432" i="73"/>
  <c r="BB432" i="73"/>
  <c r="AP432" i="73"/>
  <c r="AD432" i="73"/>
  <c r="R432" i="73"/>
  <c r="BZ431" i="73"/>
  <c r="BN431" i="73"/>
  <c r="BB431" i="73"/>
  <c r="AP431" i="73"/>
  <c r="AD431" i="73"/>
  <c r="R431" i="73"/>
  <c r="BZ430" i="73"/>
  <c r="BN430" i="73"/>
  <c r="BB430" i="73"/>
  <c r="AP430" i="73"/>
  <c r="AD430" i="73"/>
  <c r="R430" i="73"/>
  <c r="BZ429" i="73"/>
  <c r="BN429" i="73"/>
  <c r="BB429" i="73"/>
  <c r="AP429" i="73"/>
  <c r="AD429" i="73"/>
  <c r="R429" i="73"/>
  <c r="BZ428" i="73"/>
  <c r="BN428" i="73"/>
  <c r="BB428" i="73"/>
  <c r="AP428" i="73"/>
  <c r="AD428" i="73"/>
  <c r="AD427" i="73"/>
  <c r="R427" i="73"/>
  <c r="BF427" i="73"/>
  <c r="AH427" i="73"/>
  <c r="V427" i="73"/>
  <c r="BR426" i="73"/>
  <c r="BF426" i="73"/>
  <c r="AT426" i="73"/>
  <c r="AH426" i="73"/>
  <c r="V426" i="73"/>
  <c r="BF425" i="73"/>
  <c r="AT425" i="73"/>
  <c r="V425" i="73"/>
  <c r="BR424" i="73"/>
  <c r="BF424" i="73"/>
  <c r="AT424" i="73"/>
  <c r="AH424" i="73"/>
  <c r="V424" i="73"/>
  <c r="BR423" i="73"/>
  <c r="AT423" i="73"/>
  <c r="AH423" i="73"/>
  <c r="V423" i="73"/>
  <c r="CF4" i="73"/>
  <c r="BQ426" i="73"/>
  <c r="BE426" i="73"/>
  <c r="AS426" i="73"/>
  <c r="AG426" i="73"/>
  <c r="U426" i="73"/>
  <c r="BQ425" i="73"/>
  <c r="BE425" i="73"/>
  <c r="AS425" i="73"/>
  <c r="U425" i="73"/>
  <c r="BQ424" i="73"/>
  <c r="BE424" i="73"/>
  <c r="AS424" i="73"/>
  <c r="AG424" i="73"/>
  <c r="U424" i="73"/>
  <c r="CF23" i="73"/>
  <c r="CF21" i="73"/>
  <c r="CF15" i="73"/>
  <c r="BQ423" i="73"/>
  <c r="BE423" i="73"/>
  <c r="CF5" i="73"/>
  <c r="CF3" i="73"/>
  <c r="CB426" i="73"/>
  <c r="BP426" i="73"/>
  <c r="BD426" i="73"/>
  <c r="AR426" i="73"/>
  <c r="AF426" i="73"/>
  <c r="T426" i="73"/>
  <c r="CB425" i="73"/>
  <c r="BP425" i="73"/>
  <c r="AR425" i="73"/>
  <c r="T425" i="73"/>
  <c r="CB424" i="73"/>
  <c r="BP424" i="73"/>
  <c r="BD424" i="73"/>
  <c r="AR424" i="73"/>
  <c r="AF424" i="73"/>
  <c r="T424" i="73"/>
  <c r="CB423" i="73"/>
  <c r="BD423" i="73"/>
  <c r="AR423" i="73"/>
  <c r="AF423" i="73"/>
  <c r="T423" i="73"/>
  <c r="CA426" i="73"/>
  <c r="BO426" i="73"/>
  <c r="BC426" i="73"/>
  <c r="AQ426" i="73"/>
  <c r="AE426" i="73"/>
  <c r="S426" i="73"/>
  <c r="BC425" i="73"/>
  <c r="AQ425" i="73"/>
  <c r="AE425" i="73"/>
  <c r="CA424" i="73"/>
  <c r="BO424" i="73"/>
  <c r="BC424" i="73"/>
  <c r="AQ424" i="73"/>
  <c r="AE424" i="73"/>
  <c r="S424" i="73"/>
  <c r="CA423" i="73"/>
  <c r="BC423" i="73"/>
  <c r="AQ423" i="73"/>
  <c r="AE423" i="73"/>
  <c r="S423" i="73"/>
  <c r="R428" i="73"/>
  <c r="BZ427" i="73"/>
  <c r="BN427" i="73"/>
  <c r="BB427" i="73"/>
  <c r="AP427" i="73"/>
  <c r="BZ426" i="73"/>
  <c r="BN426" i="73"/>
  <c r="BB426" i="73"/>
  <c r="AP426" i="73"/>
  <c r="AD426" i="73"/>
  <c r="R426" i="73"/>
  <c r="BN425" i="73"/>
  <c r="BB425" i="73"/>
  <c r="AP425" i="73"/>
  <c r="AD425" i="73"/>
  <c r="R425" i="73"/>
  <c r="BZ424" i="73"/>
  <c r="BN424" i="73"/>
  <c r="BB424" i="73"/>
  <c r="AP424" i="73"/>
  <c r="AD424" i="73"/>
  <c r="R424" i="73"/>
  <c r="BZ423" i="73"/>
  <c r="BB423" i="73"/>
  <c r="AP423" i="73"/>
  <c r="AD423" i="73"/>
  <c r="R423" i="73"/>
  <c r="Q428" i="73"/>
  <c r="BY427" i="73"/>
  <c r="BM427" i="73"/>
  <c r="BA427" i="73"/>
  <c r="AO427" i="73"/>
  <c r="AC427" i="73"/>
  <c r="Q427" i="73"/>
  <c r="BY426" i="73"/>
  <c r="BM426" i="73"/>
  <c r="BA426" i="73"/>
  <c r="AO426" i="73"/>
  <c r="AC426" i="73"/>
  <c r="Q426" i="73"/>
  <c r="BY425" i="73"/>
  <c r="BM425" i="73"/>
  <c r="BA425" i="73"/>
  <c r="AO425" i="73"/>
  <c r="AC425" i="73"/>
  <c r="Q425" i="73"/>
  <c r="BY424" i="73"/>
  <c r="BM424" i="73"/>
  <c r="BA424" i="73"/>
  <c r="AO424" i="73"/>
  <c r="AC424" i="73"/>
  <c r="Q424" i="73"/>
  <c r="BY423" i="73"/>
  <c r="BM423" i="73"/>
  <c r="BA423" i="73"/>
  <c r="Q423" i="73"/>
  <c r="AZ428" i="73"/>
  <c r="AN428" i="73"/>
  <c r="AB428" i="73"/>
  <c r="BX427" i="73"/>
  <c r="BL427" i="73"/>
  <c r="AZ427" i="73"/>
  <c r="AN427" i="73"/>
  <c r="AB427" i="73"/>
  <c r="P427" i="73"/>
  <c r="BX426" i="73"/>
  <c r="BL426" i="73"/>
  <c r="AZ426" i="73"/>
  <c r="AN426" i="73"/>
  <c r="AB426" i="73"/>
  <c r="P426" i="73"/>
  <c r="BX425" i="73"/>
  <c r="BL425" i="73"/>
  <c r="AZ425" i="73"/>
  <c r="AN425" i="73"/>
  <c r="AB425" i="73"/>
  <c r="P425" i="73"/>
  <c r="BX424" i="73"/>
  <c r="BL424" i="73"/>
  <c r="AZ424" i="73"/>
  <c r="AN424" i="73"/>
  <c r="P424" i="73"/>
  <c r="BX423" i="73"/>
  <c r="BL423" i="73"/>
  <c r="AZ423" i="73"/>
  <c r="AN423" i="73"/>
  <c r="AB423" i="73"/>
  <c r="CF14" i="73"/>
  <c r="P423" i="73"/>
  <c r="BW429" i="73"/>
  <c r="BK429" i="73"/>
  <c r="AY429" i="73"/>
  <c r="AM429" i="73"/>
  <c r="AA429" i="73"/>
  <c r="O429" i="73"/>
  <c r="BW428" i="73"/>
  <c r="BK428" i="73"/>
  <c r="AY428" i="73"/>
  <c r="AM428" i="73"/>
  <c r="AA428" i="73"/>
  <c r="O428" i="73"/>
  <c r="BW427" i="73"/>
  <c r="BK427" i="73"/>
  <c r="AY427" i="73"/>
  <c r="AM427" i="73"/>
  <c r="AA427" i="73"/>
  <c r="O427" i="73"/>
  <c r="BK426" i="73"/>
  <c r="AY426" i="73"/>
  <c r="AM426" i="73"/>
  <c r="O426" i="73"/>
  <c r="BW425" i="73"/>
  <c r="BK425" i="73"/>
  <c r="AY425" i="73"/>
  <c r="AM425" i="73"/>
  <c r="AA425" i="73"/>
  <c r="O425" i="73"/>
  <c r="BW424" i="73"/>
  <c r="AY424" i="73"/>
  <c r="AA424" i="73"/>
  <c r="O424" i="73"/>
  <c r="CF22" i="73"/>
  <c r="CF20" i="73"/>
  <c r="CF18" i="73"/>
  <c r="BW423" i="73"/>
  <c r="BK423" i="73"/>
  <c r="AY423" i="73"/>
  <c r="AM423" i="73"/>
  <c r="AA423" i="73"/>
  <c r="CG14" i="73"/>
  <c r="O423" i="73"/>
  <c r="CF12" i="73"/>
  <c r="CG10" i="73"/>
  <c r="CF8" i="73"/>
  <c r="CG4" i="73"/>
  <c r="BV427" i="73"/>
  <c r="BJ427" i="73"/>
  <c r="AL427" i="73"/>
  <c r="Z427" i="73"/>
  <c r="AL426" i="73"/>
  <c r="Z426" i="73"/>
  <c r="BV425" i="73"/>
  <c r="BJ425" i="73"/>
  <c r="AX425" i="73"/>
  <c r="Z425" i="73"/>
  <c r="BV424" i="73"/>
  <c r="AX424" i="73"/>
  <c r="Z424" i="73"/>
  <c r="BV423" i="73"/>
  <c r="BJ423" i="73"/>
  <c r="AX423" i="73"/>
  <c r="AL423" i="73"/>
  <c r="Z423" i="73"/>
  <c r="BU427" i="73"/>
  <c r="BI427" i="73"/>
  <c r="AW427" i="73"/>
  <c r="AK427" i="73"/>
  <c r="Y427" i="73"/>
  <c r="BU426" i="73"/>
  <c r="BI426" i="73"/>
  <c r="AK426" i="73"/>
  <c r="Y426" i="73"/>
  <c r="BU425" i="73"/>
  <c r="BI425" i="73"/>
  <c r="AW425" i="73"/>
  <c r="AK425" i="73"/>
  <c r="Y425" i="73"/>
  <c r="BU424" i="73"/>
  <c r="BI424" i="73"/>
  <c r="AW424" i="73"/>
  <c r="Y424" i="73"/>
  <c r="BU423" i="73"/>
  <c r="BI423" i="73"/>
  <c r="AW423" i="73"/>
  <c r="AK423" i="73"/>
  <c r="Y423" i="73"/>
  <c r="BT426" i="73"/>
  <c r="BH426" i="73"/>
  <c r="AV426" i="73"/>
  <c r="X426" i="73"/>
  <c r="BT425" i="73"/>
  <c r="BH425" i="73"/>
  <c r="AV425" i="73"/>
  <c r="AJ425" i="73"/>
  <c r="X425" i="73"/>
  <c r="BH424" i="73"/>
  <c r="AV424" i="73"/>
  <c r="X424" i="73"/>
  <c r="BT423" i="73"/>
  <c r="BH423" i="73"/>
  <c r="AV423" i="73"/>
  <c r="AJ423" i="73"/>
  <c r="X423" i="73"/>
  <c r="BS427" i="73"/>
  <c r="BG427" i="73"/>
  <c r="AU427" i="73"/>
  <c r="AI427" i="73"/>
  <c r="W427" i="73"/>
  <c r="BS426" i="73"/>
  <c r="BG426" i="73"/>
  <c r="AU426" i="73"/>
  <c r="W426" i="73"/>
  <c r="BS425" i="73"/>
  <c r="BG425" i="73"/>
  <c r="AU425" i="73"/>
  <c r="AI425" i="73"/>
  <c r="W425" i="73"/>
  <c r="BS424" i="73"/>
  <c r="BG424" i="73"/>
  <c r="AU424" i="73"/>
  <c r="AI424" i="73"/>
  <c r="W424" i="73"/>
  <c r="BS423" i="73"/>
  <c r="BG423" i="73"/>
  <c r="AU423" i="73"/>
  <c r="AI423" i="73"/>
  <c r="W423" i="73"/>
  <c r="BD412" i="73"/>
  <c r="BD417" i="73"/>
  <c r="BD411" i="73"/>
  <c r="BD418" i="73"/>
  <c r="CA412" i="73"/>
  <c r="CA417" i="73"/>
  <c r="CA418" i="73"/>
  <c r="CA411" i="73"/>
  <c r="AO417" i="73"/>
  <c r="AO418" i="73"/>
  <c r="AO411" i="73"/>
  <c r="AO412" i="73"/>
  <c r="BX411" i="73"/>
  <c r="BX418" i="73"/>
  <c r="BX417" i="73"/>
  <c r="BX412" i="73"/>
  <c r="AB418" i="73"/>
  <c r="AB411" i="73"/>
  <c r="AB412" i="73"/>
  <c r="AB417" i="73"/>
  <c r="CG406" i="73"/>
  <c r="CF406" i="73"/>
  <c r="CG400" i="73"/>
  <c r="CF400" i="73"/>
  <c r="CF396" i="73"/>
  <c r="CG396" i="73"/>
  <c r="CF392" i="73"/>
  <c r="CG392" i="73"/>
  <c r="CG388" i="73"/>
  <c r="CF388" i="73"/>
  <c r="CF384" i="73"/>
  <c r="CG384" i="73"/>
  <c r="CF380" i="73"/>
  <c r="CG380" i="73"/>
  <c r="CF378" i="73"/>
  <c r="CG378" i="73"/>
  <c r="CF376" i="73"/>
  <c r="CG376" i="73"/>
  <c r="CF374" i="73"/>
  <c r="CG374" i="73"/>
  <c r="BW418" i="73"/>
  <c r="BW411" i="73"/>
  <c r="BW417" i="73"/>
  <c r="BW412" i="73"/>
  <c r="BK418" i="73"/>
  <c r="BK412" i="73"/>
  <c r="BK417" i="73"/>
  <c r="BK411" i="73"/>
  <c r="AY418" i="73"/>
  <c r="AY411" i="73"/>
  <c r="AY412" i="73"/>
  <c r="AY417" i="73"/>
  <c r="AM418" i="73"/>
  <c r="AM412" i="73"/>
  <c r="AM411" i="73"/>
  <c r="AM417" i="73"/>
  <c r="AA418" i="73"/>
  <c r="AA412" i="73"/>
  <c r="AA417" i="73"/>
  <c r="AA411" i="73"/>
  <c r="BV416" i="73"/>
  <c r="BV415" i="73"/>
  <c r="BJ415" i="73"/>
  <c r="BJ416" i="73"/>
  <c r="AX415" i="73"/>
  <c r="AX416" i="73"/>
  <c r="AL416" i="73"/>
  <c r="AL415" i="73"/>
  <c r="Z415" i="73"/>
  <c r="Z416" i="73"/>
  <c r="BV413" i="73"/>
  <c r="BV414" i="73"/>
  <c r="BJ413" i="73"/>
  <c r="BJ414" i="73"/>
  <c r="AX413" i="73"/>
  <c r="AX414" i="73"/>
  <c r="AL413" i="73"/>
  <c r="AL414" i="73"/>
  <c r="Z413" i="73"/>
  <c r="Z414" i="73"/>
  <c r="AG412" i="73"/>
  <c r="AG411" i="73"/>
  <c r="AG417" i="73"/>
  <c r="AG418" i="73"/>
  <c r="CB412" i="73"/>
  <c r="CB417" i="73"/>
  <c r="CB418" i="73"/>
  <c r="CB411" i="73"/>
  <c r="BM417" i="73"/>
  <c r="BM418" i="73"/>
  <c r="BM412" i="73"/>
  <c r="BM411" i="73"/>
  <c r="BL418" i="73"/>
  <c r="BL412" i="73"/>
  <c r="BL417" i="73"/>
  <c r="BL411" i="73"/>
  <c r="P417" i="73"/>
  <c r="P411" i="73"/>
  <c r="P412" i="73"/>
  <c r="P418" i="73"/>
  <c r="CF404" i="73"/>
  <c r="CG404" i="73"/>
  <c r="CF398" i="73"/>
  <c r="CG398" i="73"/>
  <c r="BV418" i="73"/>
  <c r="BV411" i="73"/>
  <c r="BV417" i="73"/>
  <c r="BV412" i="73"/>
  <c r="BJ418" i="73"/>
  <c r="BJ411" i="73"/>
  <c r="BJ417" i="73"/>
  <c r="BJ412" i="73"/>
  <c r="AX418" i="73"/>
  <c r="AX411" i="73"/>
  <c r="AX412" i="73"/>
  <c r="AX417" i="73"/>
  <c r="AL418" i="73"/>
  <c r="AL411" i="73"/>
  <c r="AL412" i="73"/>
  <c r="AL417" i="73"/>
  <c r="Z418" i="73"/>
  <c r="Z411" i="73"/>
  <c r="Z412" i="73"/>
  <c r="Z417" i="73"/>
  <c r="BU415" i="73"/>
  <c r="BU416" i="73"/>
  <c r="BI415" i="73"/>
  <c r="BI416" i="73"/>
  <c r="AW415" i="73"/>
  <c r="AW416" i="73"/>
  <c r="AK416" i="73"/>
  <c r="AK415" i="73"/>
  <c r="Y415" i="73"/>
  <c r="Y416" i="73"/>
  <c r="BU413" i="73"/>
  <c r="BU414" i="73"/>
  <c r="BI413" i="73"/>
  <c r="BI414" i="73"/>
  <c r="AW413" i="73"/>
  <c r="AW414" i="73"/>
  <c r="AK413" i="73"/>
  <c r="AK414" i="73"/>
  <c r="Y413" i="73"/>
  <c r="Y414" i="73"/>
  <c r="S412" i="73"/>
  <c r="S417" i="73"/>
  <c r="S411" i="73"/>
  <c r="S418" i="73"/>
  <c r="BA417" i="73"/>
  <c r="BA411" i="73"/>
  <c r="BA418" i="73"/>
  <c r="BA412" i="73"/>
  <c r="AZ417" i="73"/>
  <c r="AZ411" i="73"/>
  <c r="AZ418" i="73"/>
  <c r="AZ412" i="73"/>
  <c r="BI418" i="73"/>
  <c r="BI411" i="73"/>
  <c r="BI412" i="73"/>
  <c r="BI417" i="73"/>
  <c r="AK418" i="73"/>
  <c r="AK411" i="73"/>
  <c r="AK417" i="73"/>
  <c r="AK412" i="73"/>
  <c r="BT416" i="73"/>
  <c r="BT415" i="73"/>
  <c r="BH416" i="73"/>
  <c r="BH415" i="73"/>
  <c r="AV416" i="73"/>
  <c r="AV415" i="73"/>
  <c r="AJ416" i="73"/>
  <c r="AJ415" i="73"/>
  <c r="X416" i="73"/>
  <c r="X415" i="73"/>
  <c r="BT414" i="73"/>
  <c r="BT413" i="73"/>
  <c r="BH413" i="73"/>
  <c r="BH414" i="73"/>
  <c r="AV413" i="73"/>
  <c r="AV414" i="73"/>
  <c r="AJ413" i="73"/>
  <c r="AJ414" i="73"/>
  <c r="X414" i="73"/>
  <c r="X413" i="73"/>
  <c r="BE412" i="73"/>
  <c r="BE417" i="73"/>
  <c r="BE411" i="73"/>
  <c r="BE418" i="73"/>
  <c r="AE412" i="73"/>
  <c r="AE417" i="73"/>
  <c r="AE411" i="73"/>
  <c r="AE418" i="73"/>
  <c r="BY417" i="73"/>
  <c r="BY411" i="73"/>
  <c r="BY418" i="73"/>
  <c r="BY412" i="73"/>
  <c r="Q417" i="73"/>
  <c r="Q411" i="73"/>
  <c r="Q412" i="73"/>
  <c r="Q418" i="73"/>
  <c r="AN412" i="73"/>
  <c r="AN417" i="73"/>
  <c r="AN411" i="73"/>
  <c r="AN418" i="73"/>
  <c r="BU418" i="73"/>
  <c r="BU411" i="73"/>
  <c r="BU417" i="73"/>
  <c r="BU412" i="73"/>
  <c r="AW418" i="73"/>
  <c r="AW411" i="73"/>
  <c r="AW412" i="73"/>
  <c r="AW417" i="73"/>
  <c r="Y418" i="73"/>
  <c r="Y411" i="73"/>
  <c r="Y412" i="73"/>
  <c r="Y417" i="73"/>
  <c r="BT418" i="73"/>
  <c r="BT411" i="73"/>
  <c r="BT417" i="73"/>
  <c r="BT412" i="73"/>
  <c r="BH418" i="73"/>
  <c r="BH411" i="73"/>
  <c r="BH412" i="73"/>
  <c r="BH417" i="73"/>
  <c r="AV418" i="73"/>
  <c r="AV411" i="73"/>
  <c r="AV412" i="73"/>
  <c r="AV417" i="73"/>
  <c r="AJ418" i="73"/>
  <c r="AJ411" i="73"/>
  <c r="AJ417" i="73"/>
  <c r="AJ412" i="73"/>
  <c r="X418" i="73"/>
  <c r="X411" i="73"/>
  <c r="X412" i="73"/>
  <c r="X417" i="73"/>
  <c r="BS416" i="73"/>
  <c r="BS415" i="73"/>
  <c r="BG416" i="73"/>
  <c r="BG415" i="73"/>
  <c r="AU416" i="73"/>
  <c r="AU415" i="73"/>
  <c r="AI416" i="73"/>
  <c r="AI415" i="73"/>
  <c r="W416" i="73"/>
  <c r="W415" i="73"/>
  <c r="BS414" i="73"/>
  <c r="BS413" i="73"/>
  <c r="BG413" i="73"/>
  <c r="BG414" i="73"/>
  <c r="AU413" i="73"/>
  <c r="AU414" i="73"/>
  <c r="AI413" i="73"/>
  <c r="AI414" i="73"/>
  <c r="W414" i="73"/>
  <c r="W413" i="73"/>
  <c r="AF412" i="73"/>
  <c r="AF417" i="73"/>
  <c r="AF411" i="73"/>
  <c r="AF418" i="73"/>
  <c r="BC412" i="73"/>
  <c r="BC417" i="73"/>
  <c r="BC411" i="73"/>
  <c r="BC418" i="73"/>
  <c r="BG411" i="73"/>
  <c r="BG418" i="73"/>
  <c r="BG412" i="73"/>
  <c r="BG417" i="73"/>
  <c r="AI411" i="73"/>
  <c r="AI412" i="73"/>
  <c r="AI417" i="73"/>
  <c r="AI418" i="73"/>
  <c r="BR416" i="73"/>
  <c r="BR415" i="73"/>
  <c r="BF416" i="73"/>
  <c r="BF415" i="73"/>
  <c r="AT416" i="73"/>
  <c r="AT415" i="73"/>
  <c r="AH416" i="73"/>
  <c r="AH415" i="73"/>
  <c r="V416" i="73"/>
  <c r="V415" i="73"/>
  <c r="BR414" i="73"/>
  <c r="BR413" i="73"/>
  <c r="BF414" i="73"/>
  <c r="BF413" i="73"/>
  <c r="AT414" i="73"/>
  <c r="AT413" i="73"/>
  <c r="AH414" i="73"/>
  <c r="AH413" i="73"/>
  <c r="V414" i="73"/>
  <c r="V413" i="73"/>
  <c r="AR412" i="73"/>
  <c r="AR417" i="73"/>
  <c r="AR418" i="73"/>
  <c r="AR411" i="73"/>
  <c r="AQ412" i="73"/>
  <c r="AQ417" i="73"/>
  <c r="AQ418" i="73"/>
  <c r="AQ411" i="73"/>
  <c r="BS411" i="73"/>
  <c r="BS417" i="73"/>
  <c r="BS412" i="73"/>
  <c r="BS418" i="73"/>
  <c r="AU411" i="73"/>
  <c r="AU412" i="73"/>
  <c r="AU417" i="73"/>
  <c r="AU418" i="73"/>
  <c r="W411" i="73"/>
  <c r="W418" i="73"/>
  <c r="W417" i="73"/>
  <c r="W412" i="73"/>
  <c r="BR411" i="73"/>
  <c r="BR417" i="73"/>
  <c r="BR412" i="73"/>
  <c r="BR418" i="73"/>
  <c r="BF412" i="73"/>
  <c r="BF411" i="73"/>
  <c r="BF417" i="73"/>
  <c r="BF418" i="73"/>
  <c r="AT411" i="73"/>
  <c r="AT412" i="73"/>
  <c r="AT417" i="73"/>
  <c r="AT418" i="73"/>
  <c r="AH411" i="73"/>
  <c r="AH412" i="73"/>
  <c r="AH417" i="73"/>
  <c r="AH418" i="73"/>
  <c r="V417" i="73"/>
  <c r="V418" i="73"/>
  <c r="V411" i="73"/>
  <c r="V412" i="73"/>
  <c r="CF409" i="73"/>
  <c r="CG409" i="73"/>
  <c r="CF407" i="73"/>
  <c r="CG407" i="73"/>
  <c r="CF405" i="73"/>
  <c r="CG405" i="73"/>
  <c r="CF403" i="73"/>
  <c r="CG403" i="73"/>
  <c r="CF401" i="73"/>
  <c r="CG401" i="73"/>
  <c r="CF399" i="73"/>
  <c r="CG399" i="73"/>
  <c r="CF397" i="73"/>
  <c r="CG397" i="73"/>
  <c r="CF395" i="73"/>
  <c r="CG395" i="73"/>
  <c r="CF393" i="73"/>
  <c r="CG393" i="73"/>
  <c r="CF391" i="73"/>
  <c r="CG391" i="73"/>
  <c r="CF389" i="73"/>
  <c r="CG389" i="73"/>
  <c r="CF387" i="73"/>
  <c r="CG387" i="73"/>
  <c r="CF385" i="73"/>
  <c r="CG385" i="73"/>
  <c r="CF383" i="73"/>
  <c r="CG383" i="73"/>
  <c r="CF381" i="73"/>
  <c r="CG381" i="73"/>
  <c r="CF379" i="73"/>
  <c r="CG379" i="73"/>
  <c r="CF377" i="73"/>
  <c r="CG377" i="73"/>
  <c r="CG375" i="73"/>
  <c r="CF375" i="73"/>
  <c r="CF373" i="73"/>
  <c r="CG373" i="73"/>
  <c r="CF371" i="73"/>
  <c r="CG371" i="73"/>
  <c r="CG369" i="73"/>
  <c r="CF369" i="73"/>
  <c r="CF367" i="73"/>
  <c r="CG367" i="73"/>
  <c r="CF365" i="73"/>
  <c r="CG365" i="73"/>
  <c r="CG363" i="73"/>
  <c r="CF363" i="73"/>
  <c r="CG361" i="73"/>
  <c r="CF361" i="73"/>
  <c r="CF359" i="73"/>
  <c r="CG359" i="73"/>
  <c r="CG357" i="73"/>
  <c r="CF357" i="73"/>
  <c r="CF355" i="73"/>
  <c r="CG355" i="73"/>
  <c r="CF353" i="73"/>
  <c r="CG353" i="73"/>
  <c r="CG351" i="73"/>
  <c r="CF351" i="73"/>
  <c r="CF349" i="73"/>
  <c r="CG349" i="73"/>
  <c r="CG347" i="73"/>
  <c r="CF347" i="73"/>
  <c r="CG345" i="73"/>
  <c r="CF345" i="73"/>
  <c r="CF343" i="73"/>
  <c r="CG343" i="73"/>
  <c r="CF341" i="73"/>
  <c r="CG341" i="73"/>
  <c r="CG339" i="73"/>
  <c r="CF339" i="73"/>
  <c r="CF337" i="73"/>
  <c r="CG337" i="73"/>
  <c r="CF335" i="73"/>
  <c r="CG335" i="73"/>
  <c r="CG333" i="73"/>
  <c r="CF333" i="73"/>
  <c r="CF331" i="73"/>
  <c r="CG331" i="73"/>
  <c r="CF329" i="73"/>
  <c r="CG329" i="73"/>
  <c r="CG327" i="73"/>
  <c r="CF327" i="73"/>
  <c r="CG325" i="73"/>
  <c r="CF325" i="73"/>
  <c r="CF323" i="73"/>
  <c r="CG323" i="73"/>
  <c r="CG321" i="73"/>
  <c r="CF321" i="73"/>
  <c r="CF319" i="73"/>
  <c r="CG319" i="73"/>
  <c r="CF317" i="73"/>
  <c r="CG317" i="73"/>
  <c r="CG315" i="73"/>
  <c r="CF315" i="73"/>
  <c r="CF313" i="73"/>
  <c r="CG313" i="73"/>
  <c r="CG311" i="73"/>
  <c r="CF311" i="73"/>
  <c r="CG309" i="73"/>
  <c r="CF309" i="73"/>
  <c r="CF307" i="73"/>
  <c r="CG307" i="73"/>
  <c r="CF305" i="73"/>
  <c r="CG305" i="73"/>
  <c r="CG303" i="73"/>
  <c r="CF303" i="73"/>
  <c r="CF301" i="73"/>
  <c r="CG301" i="73"/>
  <c r="CF299" i="73"/>
  <c r="CG299" i="73"/>
  <c r="CG297" i="73"/>
  <c r="CF297" i="73"/>
  <c r="CF295" i="73"/>
  <c r="CG295" i="73"/>
  <c r="CF293" i="73"/>
  <c r="CG293" i="73"/>
  <c r="CG291" i="73"/>
  <c r="CF291" i="73"/>
  <c r="CG289" i="73"/>
  <c r="CF289" i="73"/>
  <c r="CF287" i="73"/>
  <c r="CG287" i="73"/>
  <c r="CG285" i="73"/>
  <c r="CF285" i="73"/>
  <c r="CF283" i="73"/>
  <c r="CG283" i="73"/>
  <c r="CF281" i="73"/>
  <c r="CG281" i="73"/>
  <c r="CG279" i="73"/>
  <c r="CF279" i="73"/>
  <c r="CF277" i="73"/>
  <c r="CG277" i="73"/>
  <c r="CG275" i="73"/>
  <c r="CF275" i="73"/>
  <c r="CG273" i="73"/>
  <c r="CF273" i="73"/>
  <c r="CF271" i="73"/>
  <c r="CG271" i="73"/>
  <c r="CF269" i="73"/>
  <c r="CG269" i="73"/>
  <c r="CG267" i="73"/>
  <c r="CF267" i="73"/>
  <c r="CF265" i="73"/>
  <c r="CG265" i="73"/>
  <c r="CF263" i="73"/>
  <c r="CG263" i="73"/>
  <c r="CG261" i="73"/>
  <c r="CF261" i="73"/>
  <c r="CF259" i="73"/>
  <c r="CG259" i="73"/>
  <c r="CF257" i="73"/>
  <c r="CG257" i="73"/>
  <c r="CG255" i="73"/>
  <c r="CF255" i="73"/>
  <c r="BQ415" i="73"/>
  <c r="BQ416" i="73"/>
  <c r="BE416" i="73"/>
  <c r="BE415" i="73"/>
  <c r="AS415" i="73"/>
  <c r="AS416" i="73"/>
  <c r="AG416" i="73"/>
  <c r="AG415" i="73"/>
  <c r="U415" i="73"/>
  <c r="U416" i="73"/>
  <c r="CG253" i="73"/>
  <c r="CF253" i="73"/>
  <c r="CF251" i="73"/>
  <c r="CG251" i="73"/>
  <c r="CG249" i="73"/>
  <c r="CF249" i="73"/>
  <c r="CF247" i="73"/>
  <c r="CG247" i="73"/>
  <c r="CF245" i="73"/>
  <c r="CG245" i="73"/>
  <c r="CF243" i="73"/>
  <c r="CG243" i="73"/>
  <c r="CF241" i="73"/>
  <c r="CG241" i="73"/>
  <c r="CF239" i="73"/>
  <c r="CG239" i="73"/>
  <c r="CF237" i="73"/>
  <c r="CG237" i="73"/>
  <c r="CF235" i="73"/>
  <c r="CG235" i="73"/>
  <c r="CF233" i="73"/>
  <c r="CG233" i="73"/>
  <c r="CF231" i="73"/>
  <c r="CG231" i="73"/>
  <c r="CF229" i="73"/>
  <c r="CG229" i="73"/>
  <c r="CF227" i="73"/>
  <c r="CG227" i="73"/>
  <c r="CG225" i="73"/>
  <c r="CF225" i="73"/>
  <c r="CF223" i="73"/>
  <c r="CG223" i="73"/>
  <c r="CF221" i="73"/>
  <c r="CG221" i="73"/>
  <c r="CF219" i="73"/>
  <c r="CG219" i="73"/>
  <c r="CF217" i="73"/>
  <c r="CG217" i="73"/>
  <c r="CG215" i="73"/>
  <c r="CF215" i="73"/>
  <c r="CF213" i="73"/>
  <c r="CG213" i="73"/>
  <c r="CF211" i="73"/>
  <c r="CG211" i="73"/>
  <c r="CF209" i="73"/>
  <c r="CG209" i="73"/>
  <c r="CF207" i="73"/>
  <c r="CG207" i="73"/>
  <c r="CF205" i="73"/>
  <c r="CG205" i="73"/>
  <c r="CF203" i="73"/>
  <c r="CG203" i="73"/>
  <c r="CG201" i="73"/>
  <c r="CF201" i="73"/>
  <c r="CF199" i="73"/>
  <c r="CG199" i="73"/>
  <c r="CF197" i="73"/>
  <c r="CG197" i="73"/>
  <c r="CF195" i="73"/>
  <c r="CG195" i="73"/>
  <c r="CF193" i="73"/>
  <c r="CG193" i="73"/>
  <c r="CF191" i="73"/>
  <c r="CG191" i="73"/>
  <c r="CF189" i="73"/>
  <c r="CG189" i="73"/>
  <c r="CF187" i="73"/>
  <c r="CG187" i="73"/>
  <c r="CF185" i="73"/>
  <c r="CG185" i="73"/>
  <c r="CF183" i="73"/>
  <c r="CG183" i="73"/>
  <c r="CF181" i="73"/>
  <c r="CG181" i="73"/>
  <c r="CF179" i="73"/>
  <c r="CG179" i="73"/>
  <c r="CG177" i="73"/>
  <c r="CF177" i="73"/>
  <c r="CF175" i="73"/>
  <c r="CG175" i="73"/>
  <c r="CF173" i="73"/>
  <c r="CG173" i="73"/>
  <c r="CF171" i="73"/>
  <c r="CG171" i="73"/>
  <c r="CF169" i="73"/>
  <c r="CG169" i="73"/>
  <c r="CG167" i="73"/>
  <c r="CF167" i="73"/>
  <c r="CF165" i="73"/>
  <c r="CG165" i="73"/>
  <c r="CF163" i="73"/>
  <c r="CG163" i="73"/>
  <c r="CF161" i="73"/>
  <c r="CG161" i="73"/>
  <c r="CF159" i="73"/>
  <c r="CG159" i="73"/>
  <c r="CF157" i="73"/>
  <c r="CG157" i="73"/>
  <c r="CF155" i="73"/>
  <c r="CG155" i="73"/>
  <c r="CG153" i="73"/>
  <c r="CF153" i="73"/>
  <c r="CF151" i="73"/>
  <c r="CG151" i="73"/>
  <c r="CF149" i="73"/>
  <c r="CG149" i="73"/>
  <c r="CF147" i="73"/>
  <c r="CG147" i="73"/>
  <c r="CF145" i="73"/>
  <c r="CG145" i="73"/>
  <c r="CF143" i="73"/>
  <c r="CG143" i="73"/>
  <c r="CF141" i="73"/>
  <c r="CG141" i="73"/>
  <c r="CF139" i="73"/>
  <c r="CG139" i="73"/>
  <c r="CF137" i="73"/>
  <c r="CG137" i="73"/>
  <c r="CF135" i="73"/>
  <c r="CG135" i="73"/>
  <c r="CF133" i="73"/>
  <c r="CG133" i="73"/>
  <c r="CF131" i="73"/>
  <c r="CG131" i="73"/>
  <c r="CG129" i="73"/>
  <c r="CF129" i="73"/>
  <c r="CF127" i="73"/>
  <c r="CG127" i="73"/>
  <c r="CF125" i="73"/>
  <c r="CG125" i="73"/>
  <c r="CF123" i="73"/>
  <c r="CG123" i="73"/>
  <c r="BQ414" i="73"/>
  <c r="BQ413" i="73"/>
  <c r="BE414" i="73"/>
  <c r="BE413" i="73"/>
  <c r="AS414" i="73"/>
  <c r="AS413" i="73"/>
  <c r="AG414" i="73"/>
  <c r="AG413" i="73"/>
  <c r="U414" i="73"/>
  <c r="U413" i="73"/>
  <c r="CF121" i="73"/>
  <c r="CG121" i="73"/>
  <c r="CG119" i="73"/>
  <c r="CF119" i="73"/>
  <c r="CF117" i="73"/>
  <c r="CG117" i="73"/>
  <c r="CF115" i="73"/>
  <c r="CG115" i="73"/>
  <c r="CF113" i="73"/>
  <c r="CG113" i="73"/>
  <c r="CF111" i="73"/>
  <c r="CG111" i="73"/>
  <c r="CF109" i="73"/>
  <c r="CG109" i="73"/>
  <c r="CF107" i="73"/>
  <c r="CG107" i="73"/>
  <c r="CG105" i="73"/>
  <c r="CF105" i="73"/>
  <c r="CF103" i="73"/>
  <c r="CG103" i="73"/>
  <c r="CF101" i="73"/>
  <c r="CG101" i="73"/>
  <c r="CF99" i="73"/>
  <c r="CG99" i="73"/>
  <c r="CF97" i="73"/>
  <c r="CG97" i="73"/>
  <c r="CF95" i="73"/>
  <c r="CG95" i="73"/>
  <c r="CF93" i="73"/>
  <c r="CG93" i="73"/>
  <c r="CF91" i="73"/>
  <c r="CG91" i="73"/>
  <c r="CF89" i="73"/>
  <c r="CG89" i="73"/>
  <c r="CF87" i="73"/>
  <c r="CG87" i="73"/>
  <c r="CF85" i="73"/>
  <c r="CG85" i="73"/>
  <c r="CF83" i="73"/>
  <c r="CG83" i="73"/>
  <c r="CG81" i="73"/>
  <c r="CF81" i="73"/>
  <c r="CF79" i="73"/>
  <c r="CG79" i="73"/>
  <c r="CF77" i="73"/>
  <c r="CG77" i="73"/>
  <c r="CF75" i="73"/>
  <c r="CG75" i="73"/>
  <c r="CF73" i="73"/>
  <c r="CG73" i="73"/>
  <c r="CG71" i="73"/>
  <c r="CF71" i="73"/>
  <c r="CF69" i="73"/>
  <c r="CG69" i="73"/>
  <c r="CF67" i="73"/>
  <c r="CG67" i="73"/>
  <c r="CF65" i="73"/>
  <c r="CG65" i="73"/>
  <c r="CF63" i="73"/>
  <c r="CG63" i="73"/>
  <c r="CF61" i="73"/>
  <c r="CG61" i="73"/>
  <c r="CF59" i="73"/>
  <c r="CG59" i="73"/>
  <c r="CF53" i="73"/>
  <c r="CF51" i="73"/>
  <c r="CF47" i="73"/>
  <c r="CF45" i="73"/>
  <c r="CF39" i="73"/>
  <c r="CF33" i="73"/>
  <c r="CF29" i="73"/>
  <c r="CF27" i="73"/>
  <c r="BQ411" i="73"/>
  <c r="BQ417" i="73"/>
  <c r="BQ412" i="73"/>
  <c r="BQ418" i="73"/>
  <c r="CB415" i="73"/>
  <c r="CB416" i="73"/>
  <c r="BP416" i="73"/>
  <c r="BP415" i="73"/>
  <c r="BD416" i="73"/>
  <c r="BD415" i="73"/>
  <c r="AR415" i="73"/>
  <c r="AR416" i="73"/>
  <c r="AF416" i="73"/>
  <c r="AF415" i="73"/>
  <c r="T416" i="73"/>
  <c r="T415" i="73"/>
  <c r="CB414" i="73"/>
  <c r="CB413" i="73"/>
  <c r="BP414" i="73"/>
  <c r="BP413" i="73"/>
  <c r="BD414" i="73"/>
  <c r="BD413" i="73"/>
  <c r="AR414" i="73"/>
  <c r="AR413" i="73"/>
  <c r="AF414" i="73"/>
  <c r="AF413" i="73"/>
  <c r="T414" i="73"/>
  <c r="T413" i="73"/>
  <c r="T412" i="73"/>
  <c r="T417" i="73"/>
  <c r="T418" i="73"/>
  <c r="T411" i="73"/>
  <c r="CA416" i="73"/>
  <c r="CA415" i="73"/>
  <c r="BO416" i="73"/>
  <c r="BO415" i="73"/>
  <c r="BC415" i="73"/>
  <c r="BC416" i="73"/>
  <c r="AQ415" i="73"/>
  <c r="AQ416" i="73"/>
  <c r="AE415" i="73"/>
  <c r="AE416" i="73"/>
  <c r="S416" i="73"/>
  <c r="S415" i="73"/>
  <c r="CA413" i="73"/>
  <c r="CA414" i="73"/>
  <c r="BO414" i="73"/>
  <c r="BO413" i="73"/>
  <c r="BC413" i="73"/>
  <c r="BC414" i="73"/>
  <c r="AQ413" i="73"/>
  <c r="AQ414" i="73"/>
  <c r="AE414" i="73"/>
  <c r="AE413" i="73"/>
  <c r="S413" i="73"/>
  <c r="S414" i="73"/>
  <c r="U417" i="73"/>
  <c r="U418" i="73"/>
  <c r="U411" i="73"/>
  <c r="U412" i="73"/>
  <c r="BP412" i="73"/>
  <c r="BP417" i="73"/>
  <c r="BP411" i="73"/>
  <c r="BP418" i="73"/>
  <c r="BZ416" i="73"/>
  <c r="BZ415" i="73"/>
  <c r="BN415" i="73"/>
  <c r="BN416" i="73"/>
  <c r="BB415" i="73"/>
  <c r="BB416" i="73"/>
  <c r="AP416" i="73"/>
  <c r="AP415" i="73"/>
  <c r="AD415" i="73"/>
  <c r="AD416" i="73"/>
  <c r="R416" i="73"/>
  <c r="R415" i="73"/>
  <c r="BZ413" i="73"/>
  <c r="BZ414" i="73"/>
  <c r="BN414" i="73"/>
  <c r="BN413" i="73"/>
  <c r="BB414" i="73"/>
  <c r="BB413" i="73"/>
  <c r="AP413" i="73"/>
  <c r="AP414" i="73"/>
  <c r="AD414" i="73"/>
  <c r="AD413" i="73"/>
  <c r="R413" i="73"/>
  <c r="R414" i="73"/>
  <c r="AS417" i="73"/>
  <c r="AS418" i="73"/>
  <c r="AS411" i="73"/>
  <c r="AS412" i="73"/>
  <c r="BO412" i="73"/>
  <c r="BO417" i="73"/>
  <c r="BO418" i="73"/>
  <c r="BO411" i="73"/>
  <c r="BZ412" i="73"/>
  <c r="BZ417" i="73"/>
  <c r="BZ411" i="73"/>
  <c r="BZ418" i="73"/>
  <c r="BN412" i="73"/>
  <c r="BN417" i="73"/>
  <c r="BN418" i="73"/>
  <c r="BN411" i="73"/>
  <c r="BB412" i="73"/>
  <c r="BB417" i="73"/>
  <c r="BB411" i="73"/>
  <c r="BB418" i="73"/>
  <c r="AP412" i="73"/>
  <c r="AP417" i="73"/>
  <c r="AP418" i="73"/>
  <c r="AP411" i="73"/>
  <c r="AD412" i="73"/>
  <c r="AD417" i="73"/>
  <c r="AD411" i="73"/>
  <c r="AD418" i="73"/>
  <c r="R412" i="73"/>
  <c r="R417" i="73"/>
  <c r="R411" i="73"/>
  <c r="R418" i="73"/>
  <c r="BY415" i="73"/>
  <c r="BY416" i="73"/>
  <c r="BM415" i="73"/>
  <c r="BM416" i="73"/>
  <c r="BA415" i="73"/>
  <c r="BA416" i="73"/>
  <c r="AO415" i="73"/>
  <c r="AO416" i="73"/>
  <c r="AC415" i="73"/>
  <c r="AC416" i="73"/>
  <c r="Q415" i="73"/>
  <c r="Q416" i="73"/>
  <c r="BY413" i="73"/>
  <c r="BY414" i="73"/>
  <c r="BM413" i="73"/>
  <c r="BM414" i="73"/>
  <c r="BA414" i="73"/>
  <c r="BA413" i="73"/>
  <c r="AO413" i="73"/>
  <c r="AO414" i="73"/>
  <c r="AC414" i="73"/>
  <c r="AC413" i="73"/>
  <c r="Q414" i="73"/>
  <c r="Q413" i="73"/>
  <c r="BX415" i="73"/>
  <c r="BX416" i="73"/>
  <c r="BL415" i="73"/>
  <c r="BL416" i="73"/>
  <c r="AZ415" i="73"/>
  <c r="AZ416" i="73"/>
  <c r="AN415" i="73"/>
  <c r="AN416" i="73"/>
  <c r="AB415" i="73"/>
  <c r="AB416" i="73"/>
  <c r="P415" i="73"/>
  <c r="P416" i="73"/>
  <c r="BX414" i="73"/>
  <c r="BX413" i="73"/>
  <c r="BL413" i="73"/>
  <c r="BL414" i="73"/>
  <c r="AZ414" i="73"/>
  <c r="AZ413" i="73"/>
  <c r="AN413" i="73"/>
  <c r="AN414" i="73"/>
  <c r="AB413" i="73"/>
  <c r="AB414" i="73"/>
  <c r="P414" i="73"/>
  <c r="P413" i="73"/>
  <c r="O412" i="73"/>
  <c r="O411" i="73"/>
  <c r="CG2" i="73"/>
  <c r="CF2" i="73"/>
  <c r="O418" i="73"/>
  <c r="O417" i="73"/>
  <c r="AC417" i="73"/>
  <c r="AC411" i="73"/>
  <c r="AC412" i="73"/>
  <c r="AC418" i="73"/>
  <c r="CF408" i="73"/>
  <c r="CG408" i="73"/>
  <c r="CF402" i="73"/>
  <c r="CG402" i="73"/>
  <c r="CG394" i="73"/>
  <c r="CF394" i="73"/>
  <c r="CF390" i="73"/>
  <c r="CG390" i="73"/>
  <c r="CF386" i="73"/>
  <c r="CG386" i="73"/>
  <c r="CG382" i="73"/>
  <c r="CF382" i="73"/>
  <c r="CF372" i="73"/>
  <c r="CG372" i="73"/>
  <c r="CF370" i="73"/>
  <c r="CG370" i="73"/>
  <c r="CG368" i="73"/>
  <c r="CF368" i="73"/>
  <c r="CF366" i="73"/>
  <c r="CG366" i="73"/>
  <c r="CF364" i="73"/>
  <c r="CG364" i="73"/>
  <c r="CF362" i="73"/>
  <c r="CG362" i="73"/>
  <c r="CF360" i="73"/>
  <c r="CG360" i="73"/>
  <c r="CF358" i="73"/>
  <c r="CG358" i="73"/>
  <c r="CF356" i="73"/>
  <c r="CG356" i="73"/>
  <c r="CG354" i="73"/>
  <c r="CF354" i="73"/>
  <c r="CF352" i="73"/>
  <c r="CG352" i="73"/>
  <c r="CF350" i="73"/>
  <c r="CG350" i="73"/>
  <c r="CF348" i="73"/>
  <c r="CG348" i="73"/>
  <c r="CF346" i="73"/>
  <c r="CG346" i="73"/>
  <c r="CF344" i="73"/>
  <c r="CG344" i="73"/>
  <c r="CF342" i="73"/>
  <c r="CG342" i="73"/>
  <c r="CF340" i="73"/>
  <c r="CG340" i="73"/>
  <c r="CF338" i="73"/>
  <c r="CG338" i="73"/>
  <c r="CF336" i="73"/>
  <c r="CG336" i="73"/>
  <c r="CF334" i="73"/>
  <c r="CG334" i="73"/>
  <c r="CG332" i="73"/>
  <c r="CF332" i="73"/>
  <c r="CF330" i="73"/>
  <c r="CG330" i="73"/>
  <c r="CF328" i="73"/>
  <c r="CG328" i="73"/>
  <c r="CF326" i="73"/>
  <c r="CG326" i="73"/>
  <c r="CF324" i="73"/>
  <c r="CG324" i="73"/>
  <c r="CF322" i="73"/>
  <c r="CG322" i="73"/>
  <c r="CF320" i="73"/>
  <c r="CG320" i="73"/>
  <c r="CG318" i="73"/>
  <c r="CF318" i="73"/>
  <c r="CF316" i="73"/>
  <c r="CG316" i="73"/>
  <c r="CF314" i="73"/>
  <c r="CG314" i="73"/>
  <c r="CF312" i="73"/>
  <c r="CG312" i="73"/>
  <c r="CF310" i="73"/>
  <c r="CG310" i="73"/>
  <c r="CF308" i="73"/>
  <c r="CG308" i="73"/>
  <c r="CF306" i="73"/>
  <c r="CG306" i="73"/>
  <c r="CF304" i="73"/>
  <c r="CG304" i="73"/>
  <c r="CF302" i="73"/>
  <c r="CG302" i="73"/>
  <c r="CF300" i="73"/>
  <c r="CG300" i="73"/>
  <c r="CF298" i="73"/>
  <c r="CG298" i="73"/>
  <c r="CG296" i="73"/>
  <c r="CF296" i="73"/>
  <c r="CF294" i="73"/>
  <c r="CG294" i="73"/>
  <c r="CF292" i="73"/>
  <c r="CG292" i="73"/>
  <c r="CF290" i="73"/>
  <c r="CG290" i="73"/>
  <c r="CF288" i="73"/>
  <c r="CG288" i="73"/>
  <c r="CF286" i="73"/>
  <c r="CG286" i="73"/>
  <c r="CF284" i="73"/>
  <c r="CG284" i="73"/>
  <c r="CG282" i="73"/>
  <c r="CF282" i="73"/>
  <c r="CF280" i="73"/>
  <c r="CG280" i="73"/>
  <c r="CF278" i="73"/>
  <c r="CG278" i="73"/>
  <c r="CF276" i="73"/>
  <c r="CG276" i="73"/>
  <c r="CF274" i="73"/>
  <c r="CG274" i="73"/>
  <c r="CF272" i="73"/>
  <c r="CG272" i="73"/>
  <c r="CF270" i="73"/>
  <c r="CG270" i="73"/>
  <c r="CF268" i="73"/>
  <c r="CG268" i="73"/>
  <c r="CF266" i="73"/>
  <c r="CG266" i="73"/>
  <c r="CF264" i="73"/>
  <c r="CG264" i="73"/>
  <c r="CF262" i="73"/>
  <c r="CG262" i="73"/>
  <c r="CG260" i="73"/>
  <c r="CF260" i="73"/>
  <c r="CF258" i="73"/>
  <c r="CG258" i="73"/>
  <c r="CF256" i="73"/>
  <c r="CG256" i="73"/>
  <c r="BW415" i="73"/>
  <c r="BW416" i="73"/>
  <c r="BK415" i="73"/>
  <c r="BK416" i="73"/>
  <c r="AY415" i="73"/>
  <c r="AY416" i="73"/>
  <c r="AM415" i="73"/>
  <c r="AM416" i="73"/>
  <c r="AA415" i="73"/>
  <c r="AA416" i="73"/>
  <c r="O415" i="73"/>
  <c r="CF254" i="73"/>
  <c r="CG254" i="73"/>
  <c r="O416" i="73"/>
  <c r="CF252" i="73"/>
  <c r="CG252" i="73"/>
  <c r="CF250" i="73"/>
  <c r="CG250" i="73"/>
  <c r="CF248" i="73"/>
  <c r="CG248" i="73"/>
  <c r="CG246" i="73"/>
  <c r="CF246" i="73"/>
  <c r="CF244" i="73"/>
  <c r="CG244" i="73"/>
  <c r="CF242" i="73"/>
  <c r="CG242" i="73"/>
  <c r="CG240" i="73"/>
  <c r="CF240" i="73"/>
  <c r="CF238" i="73"/>
  <c r="CG238" i="73"/>
  <c r="CG236" i="73"/>
  <c r="CF236" i="73"/>
  <c r="CG234" i="73"/>
  <c r="CF234" i="73"/>
  <c r="CF232" i="73"/>
  <c r="CG232" i="73"/>
  <c r="CF230" i="73"/>
  <c r="CG230" i="73"/>
  <c r="CG228" i="73"/>
  <c r="CF228" i="73"/>
  <c r="CF226" i="73"/>
  <c r="CG226" i="73"/>
  <c r="CF224" i="73"/>
  <c r="CG224" i="73"/>
  <c r="CG222" i="73"/>
  <c r="CF222" i="73"/>
  <c r="CF220" i="73"/>
  <c r="CG220" i="73"/>
  <c r="CF218" i="73"/>
  <c r="CG218" i="73"/>
  <c r="CG216" i="73"/>
  <c r="CF216" i="73"/>
  <c r="CF214" i="73"/>
  <c r="CG214" i="73"/>
  <c r="CF212" i="73"/>
  <c r="CG212" i="73"/>
  <c r="CG210" i="73"/>
  <c r="CF210" i="73"/>
  <c r="CF208" i="73"/>
  <c r="CG208" i="73"/>
  <c r="CF206" i="73"/>
  <c r="CG206" i="73"/>
  <c r="CG204" i="73"/>
  <c r="CF204" i="73"/>
  <c r="CF202" i="73"/>
  <c r="CG202" i="73"/>
  <c r="CF200" i="73"/>
  <c r="CG200" i="73"/>
  <c r="CG198" i="73"/>
  <c r="CF198" i="73"/>
  <c r="CF196" i="73"/>
  <c r="CG196" i="73"/>
  <c r="CF194" i="73"/>
  <c r="CG194" i="73"/>
  <c r="CG192" i="73"/>
  <c r="CF192" i="73"/>
  <c r="CF190" i="73"/>
  <c r="CG190" i="73"/>
  <c r="CG188" i="73"/>
  <c r="CF188" i="73"/>
  <c r="CG186" i="73"/>
  <c r="CF186" i="73"/>
  <c r="CF184" i="73"/>
  <c r="CG184" i="73"/>
  <c r="CF182" i="73"/>
  <c r="CG182" i="73"/>
  <c r="CG180" i="73"/>
  <c r="CF180" i="73"/>
  <c r="CF178" i="73"/>
  <c r="CG178" i="73"/>
  <c r="CF176" i="73"/>
  <c r="CG176" i="73"/>
  <c r="CG174" i="73"/>
  <c r="CF174" i="73"/>
  <c r="CF172" i="73"/>
  <c r="CG172" i="73"/>
  <c r="CF170" i="73"/>
  <c r="CG170" i="73"/>
  <c r="CG168" i="73"/>
  <c r="CF168" i="73"/>
  <c r="CF166" i="73"/>
  <c r="CG166" i="73"/>
  <c r="CF164" i="73"/>
  <c r="CG164" i="73"/>
  <c r="CG162" i="73"/>
  <c r="CF162" i="73"/>
  <c r="CF160" i="73"/>
  <c r="CG160" i="73"/>
  <c r="CF158" i="73"/>
  <c r="CG158" i="73"/>
  <c r="CG156" i="73"/>
  <c r="CF156" i="73"/>
  <c r="CF154" i="73"/>
  <c r="CG154" i="73"/>
  <c r="CF152" i="73"/>
  <c r="CG152" i="73"/>
  <c r="CG150" i="73"/>
  <c r="CF150" i="73"/>
  <c r="CF148" i="73"/>
  <c r="CG148" i="73"/>
  <c r="CF146" i="73"/>
  <c r="CG146" i="73"/>
  <c r="CG144" i="73"/>
  <c r="CF144" i="73"/>
  <c r="CF142" i="73"/>
  <c r="CG142" i="73"/>
  <c r="CG140" i="73"/>
  <c r="CF140" i="73"/>
  <c r="CG138" i="73"/>
  <c r="CF138" i="73"/>
  <c r="CF136" i="73"/>
  <c r="CG136" i="73"/>
  <c r="CF134" i="73"/>
  <c r="CG134" i="73"/>
  <c r="CG132" i="73"/>
  <c r="CF132" i="73"/>
  <c r="CF130" i="73"/>
  <c r="CG130" i="73"/>
  <c r="CF128" i="73"/>
  <c r="CG128" i="73"/>
  <c r="CG126" i="73"/>
  <c r="CF126" i="73"/>
  <c r="CF124" i="73"/>
  <c r="CG124" i="73"/>
  <c r="BW413" i="73"/>
  <c r="BW414" i="73"/>
  <c r="BK413" i="73"/>
  <c r="BK414" i="73"/>
  <c r="AY413" i="73"/>
  <c r="AY414" i="73"/>
  <c r="AM413" i="73"/>
  <c r="AM414" i="73"/>
  <c r="AA413" i="73"/>
  <c r="AA414" i="73"/>
  <c r="O414" i="73"/>
  <c r="O413" i="73"/>
  <c r="CF122" i="73"/>
  <c r="CG122" i="73"/>
  <c r="CG120" i="73"/>
  <c r="CF120" i="73"/>
  <c r="CF118" i="73"/>
  <c r="CG118" i="73"/>
  <c r="CF116" i="73"/>
  <c r="CG116" i="73"/>
  <c r="CG114" i="73"/>
  <c r="CF114" i="73"/>
  <c r="CF112" i="73"/>
  <c r="CG112" i="73"/>
  <c r="CF110" i="73"/>
  <c r="CG110" i="73"/>
  <c r="CG108" i="73"/>
  <c r="CF108" i="73"/>
  <c r="CF106" i="73"/>
  <c r="CG106" i="73"/>
  <c r="CF104" i="73"/>
  <c r="CG104" i="73"/>
  <c r="CG102" i="73"/>
  <c r="CF102" i="73"/>
  <c r="CF100" i="73"/>
  <c r="CG100" i="73"/>
  <c r="CF98" i="73"/>
  <c r="CG98" i="73"/>
  <c r="CG96" i="73"/>
  <c r="CF96" i="73"/>
  <c r="CF94" i="73"/>
  <c r="CG94" i="73"/>
  <c r="CG92" i="73"/>
  <c r="CF92" i="73"/>
  <c r="CG90" i="73"/>
  <c r="CF90" i="73"/>
  <c r="CF88" i="73"/>
  <c r="CG88" i="73"/>
  <c r="CF86" i="73"/>
  <c r="CG86" i="73"/>
  <c r="CG84" i="73"/>
  <c r="CF84" i="73"/>
  <c r="CF82" i="73"/>
  <c r="CG82" i="73"/>
  <c r="CF80" i="73"/>
  <c r="CG80" i="73"/>
  <c r="CG78" i="73"/>
  <c r="CF78" i="73"/>
  <c r="CF76" i="73"/>
  <c r="CG76" i="73"/>
  <c r="CF74" i="73"/>
  <c r="CG74" i="73"/>
  <c r="CG72" i="73"/>
  <c r="CF72" i="73"/>
  <c r="CF70" i="73"/>
  <c r="CG70" i="73"/>
  <c r="CF68" i="73"/>
  <c r="CG68" i="73"/>
  <c r="CG66" i="73"/>
  <c r="CF66" i="73"/>
  <c r="CF64" i="73"/>
  <c r="CG64" i="73"/>
  <c r="CF62" i="73"/>
  <c r="CG62" i="73"/>
  <c r="CG60" i="73"/>
  <c r="CF60" i="73"/>
  <c r="CF58" i="73"/>
  <c r="CG58" i="73"/>
  <c r="CF56" i="73"/>
  <c r="CG56" i="73"/>
  <c r="CG54" i="73"/>
  <c r="CF54" i="73"/>
  <c r="CF52" i="73"/>
  <c r="CG52" i="73"/>
  <c r="CF50" i="73"/>
  <c r="CG50" i="73"/>
  <c r="CG48" i="73"/>
  <c r="CF48" i="73"/>
  <c r="CF46" i="73"/>
  <c r="CG46" i="73"/>
  <c r="CG44" i="73"/>
  <c r="CF44" i="73"/>
  <c r="CG42" i="73"/>
  <c r="CF42" i="73"/>
  <c r="CE40" i="73"/>
  <c r="CF40" i="73"/>
  <c r="CG40" i="73"/>
  <c r="CF38" i="73"/>
  <c r="CG38" i="73"/>
  <c r="CD36" i="73"/>
  <c r="CG36" i="73"/>
  <c r="CF36" i="73"/>
  <c r="CC34" i="73"/>
  <c r="CF34" i="73"/>
  <c r="CG34" i="73"/>
  <c r="CF32" i="73"/>
  <c r="CG32" i="73"/>
  <c r="CD30" i="73"/>
  <c r="CG30" i="73"/>
  <c r="CF30" i="73"/>
  <c r="CE28" i="73"/>
  <c r="CF28" i="73"/>
  <c r="CG28" i="73"/>
  <c r="CG22" i="73"/>
  <c r="CG57" i="73"/>
  <c r="CF55" i="73"/>
  <c r="CG55" i="73"/>
  <c r="CF49" i="73"/>
  <c r="CG49" i="73"/>
  <c r="CF43" i="73"/>
  <c r="CG43" i="73"/>
  <c r="CF41" i="73"/>
  <c r="CG41" i="73"/>
  <c r="CF37" i="73"/>
  <c r="CG37" i="73"/>
  <c r="CD35" i="73"/>
  <c r="CG33" i="73"/>
  <c r="CD31" i="73"/>
  <c r="CF31" i="73"/>
  <c r="CG31" i="73"/>
  <c r="CF25" i="73"/>
  <c r="CG25" i="73"/>
  <c r="CC23" i="73"/>
  <c r="CD19" i="73"/>
  <c r="CF19" i="73"/>
  <c r="CG19" i="73"/>
  <c r="CF17" i="73"/>
  <c r="CG17" i="73"/>
  <c r="CF13" i="73"/>
  <c r="CG13" i="73"/>
  <c r="CD11" i="73"/>
  <c r="CG9" i="73"/>
  <c r="CF7" i="73"/>
  <c r="CG7" i="73"/>
  <c r="CG51" i="73"/>
  <c r="CG3" i="73"/>
  <c r="CG21" i="73"/>
  <c r="CG11" i="73"/>
  <c r="CG39" i="73"/>
  <c r="CG29" i="73"/>
  <c r="CF11" i="73"/>
  <c r="CG47" i="73"/>
  <c r="CG20" i="73"/>
  <c r="CF57" i="73"/>
  <c r="CF9" i="73"/>
  <c r="CG8" i="73"/>
  <c r="CF26" i="73"/>
  <c r="CG26" i="73"/>
  <c r="CC24" i="73"/>
  <c r="CG24" i="73"/>
  <c r="CC20" i="73"/>
  <c r="CC18" i="73"/>
  <c r="CG18" i="73"/>
  <c r="CE16" i="73"/>
  <c r="CD12" i="73"/>
  <c r="CG12" i="73"/>
  <c r="CF10" i="73"/>
  <c r="CD6" i="73"/>
  <c r="CG6" i="73"/>
  <c r="CE4" i="73"/>
  <c r="CG27" i="73"/>
  <c r="CG16" i="73"/>
  <c r="CG45" i="73"/>
  <c r="CG35" i="73"/>
  <c r="CF16" i="73"/>
  <c r="CF6" i="73"/>
  <c r="CG53" i="73"/>
  <c r="CF35" i="73"/>
  <c r="CF24" i="73"/>
  <c r="CG15" i="73"/>
  <c r="CG5" i="73"/>
  <c r="CG23" i="73"/>
  <c r="CD406" i="73"/>
  <c r="CE406" i="73"/>
  <c r="CC406" i="73"/>
  <c r="CD402" i="73"/>
  <c r="CE402" i="73"/>
  <c r="CC402" i="73"/>
  <c r="CD398" i="73"/>
  <c r="CE398" i="73"/>
  <c r="CC398" i="73"/>
  <c r="CD396" i="73"/>
  <c r="CE396" i="73"/>
  <c r="CC396" i="73"/>
  <c r="CK48" i="73" s="1"/>
  <c r="CD394" i="73"/>
  <c r="CE394" i="73"/>
  <c r="CC394" i="73"/>
  <c r="CK46" i="73" s="1"/>
  <c r="CD392" i="73"/>
  <c r="CE392" i="73"/>
  <c r="CC392" i="73"/>
  <c r="CK44" i="73" s="1"/>
  <c r="CD390" i="73"/>
  <c r="CE390" i="73"/>
  <c r="CC390" i="73"/>
  <c r="CK42" i="73" s="1"/>
  <c r="CD388" i="73"/>
  <c r="CC388" i="73"/>
  <c r="CK40" i="73" s="1"/>
  <c r="CE388" i="73"/>
  <c r="CD386" i="73"/>
  <c r="CE386" i="73"/>
  <c r="CC386" i="73"/>
  <c r="CK38" i="73" s="1"/>
  <c r="CD384" i="73"/>
  <c r="CE384" i="73"/>
  <c r="CC384" i="73"/>
  <c r="CK36" i="73" s="1"/>
  <c r="CD382" i="73"/>
  <c r="CE382" i="73"/>
  <c r="CC382" i="73"/>
  <c r="CK34" i="73" s="1"/>
  <c r="CD380" i="73"/>
  <c r="CE380" i="73"/>
  <c r="CC380" i="73"/>
  <c r="CK32" i="73" s="1"/>
  <c r="CC378" i="73"/>
  <c r="CK30" i="73" s="1"/>
  <c r="CD378" i="73"/>
  <c r="CE378" i="73"/>
  <c r="CD376" i="73"/>
  <c r="CC376" i="73"/>
  <c r="CK28" i="73" s="1"/>
  <c r="CE376" i="73"/>
  <c r="CD374" i="73"/>
  <c r="CE374" i="73"/>
  <c r="CC374" i="73"/>
  <c r="CK26" i="73" s="1"/>
  <c r="CD372" i="73"/>
  <c r="CE372" i="73"/>
  <c r="CC372" i="73"/>
  <c r="CK24" i="73" s="1"/>
  <c r="CD370" i="73"/>
  <c r="CE370" i="73"/>
  <c r="CC370" i="73"/>
  <c r="CK22" i="73" s="1"/>
  <c r="CD368" i="73"/>
  <c r="CE368" i="73"/>
  <c r="CC368" i="73"/>
  <c r="CK20" i="73" s="1"/>
  <c r="CC366" i="73"/>
  <c r="CK18" i="73" s="1"/>
  <c r="CD366" i="73"/>
  <c r="CE366" i="73"/>
  <c r="CD364" i="73"/>
  <c r="CC364" i="73"/>
  <c r="CK16" i="73" s="1"/>
  <c r="CE364" i="73"/>
  <c r="CD362" i="73"/>
  <c r="CE362" i="73"/>
  <c r="CC362" i="73"/>
  <c r="CK14" i="73" s="1"/>
  <c r="CD360" i="73"/>
  <c r="CE360" i="73"/>
  <c r="CC360" i="73"/>
  <c r="CK12" i="73" s="1"/>
  <c r="CD358" i="73"/>
  <c r="CC358" i="73"/>
  <c r="CK10" i="73" s="1"/>
  <c r="CE358" i="73"/>
  <c r="CD356" i="73"/>
  <c r="CE356" i="73"/>
  <c r="CC356" i="73"/>
  <c r="CK8" i="73" s="1"/>
  <c r="CC354" i="73"/>
  <c r="CK6" i="73" s="1"/>
  <c r="CD354" i="73"/>
  <c r="CE354" i="73"/>
  <c r="CD352" i="73"/>
  <c r="CC352" i="73"/>
  <c r="CK4" i="73" s="1"/>
  <c r="CE352" i="73"/>
  <c r="CD350" i="73"/>
  <c r="CE350" i="73"/>
  <c r="CC350" i="73"/>
  <c r="CK2" i="73" s="1"/>
  <c r="CE348" i="73"/>
  <c r="CC348" i="73"/>
  <c r="CD348" i="73"/>
  <c r="CD346" i="73"/>
  <c r="CC346" i="73"/>
  <c r="CE346" i="73"/>
  <c r="CD344" i="73"/>
  <c r="CE344" i="73"/>
  <c r="CC344" i="73"/>
  <c r="CC342" i="73"/>
  <c r="CD342" i="73"/>
  <c r="CE342" i="73"/>
  <c r="CD340" i="73"/>
  <c r="CE340" i="73"/>
  <c r="CC340" i="73"/>
  <c r="CD338" i="73"/>
  <c r="CE338" i="73"/>
  <c r="CC338" i="73"/>
  <c r="CD336" i="73"/>
  <c r="CC336" i="73"/>
  <c r="CE336" i="73"/>
  <c r="CD334" i="73"/>
  <c r="CE334" i="73"/>
  <c r="CC334" i="73"/>
  <c r="CD332" i="73"/>
  <c r="CE332" i="73"/>
  <c r="CC332" i="73"/>
  <c r="CD330" i="73"/>
  <c r="CE330" i="73"/>
  <c r="CC330" i="73"/>
  <c r="CD328" i="73"/>
  <c r="CC328" i="73"/>
  <c r="CE328" i="73"/>
  <c r="CD326" i="73"/>
  <c r="CE326" i="73"/>
  <c r="CC326" i="73"/>
  <c r="CD324" i="73"/>
  <c r="CE324" i="73"/>
  <c r="CC324" i="73"/>
  <c r="CD322" i="73"/>
  <c r="CE322" i="73"/>
  <c r="CC322" i="73"/>
  <c r="CD320" i="73"/>
  <c r="CE320" i="73"/>
  <c r="CC320" i="73"/>
  <c r="CD318" i="73"/>
  <c r="CE318" i="73"/>
  <c r="CC318" i="73"/>
  <c r="CD316" i="73"/>
  <c r="CC316" i="73"/>
  <c r="CE316" i="73"/>
  <c r="CD314" i="73"/>
  <c r="CE314" i="73"/>
  <c r="CC314" i="73"/>
  <c r="CD312" i="73"/>
  <c r="CE312" i="73"/>
  <c r="CC312" i="73"/>
  <c r="CD310" i="73"/>
  <c r="CE310" i="73"/>
  <c r="CC310" i="73"/>
  <c r="CD308" i="73"/>
  <c r="CE308" i="73"/>
  <c r="CC308" i="73"/>
  <c r="CC306" i="73"/>
  <c r="CD306" i="73"/>
  <c r="CE306" i="73"/>
  <c r="CD304" i="73"/>
  <c r="CC304" i="73"/>
  <c r="CE304" i="73"/>
  <c r="CD302" i="73"/>
  <c r="CE302" i="73"/>
  <c r="CC302" i="73"/>
  <c r="CD300" i="73"/>
  <c r="CE300" i="73"/>
  <c r="CC300" i="73"/>
  <c r="CD298" i="73"/>
  <c r="CE298" i="73"/>
  <c r="CC298" i="73"/>
  <c r="CD296" i="73"/>
  <c r="CE296" i="73"/>
  <c r="CC296" i="73"/>
  <c r="CC294" i="73"/>
  <c r="CD294" i="73"/>
  <c r="CE294" i="73"/>
  <c r="CD292" i="73"/>
  <c r="CC292" i="73"/>
  <c r="CE292" i="73"/>
  <c r="CD290" i="73"/>
  <c r="CE290" i="73"/>
  <c r="CC290" i="73"/>
  <c r="CD288" i="73"/>
  <c r="CE288" i="73"/>
  <c r="CC288" i="73"/>
  <c r="CD286" i="73"/>
  <c r="CC286" i="73"/>
  <c r="CE286" i="73"/>
  <c r="CD284" i="73"/>
  <c r="CE284" i="73"/>
  <c r="CC284" i="73"/>
  <c r="CC282" i="73"/>
  <c r="CD282" i="73"/>
  <c r="CE282" i="73"/>
  <c r="CD280" i="73"/>
  <c r="CC280" i="73"/>
  <c r="CE280" i="73"/>
  <c r="CD278" i="73"/>
  <c r="CE278" i="73"/>
  <c r="CC278" i="73"/>
  <c r="CE276" i="73"/>
  <c r="CC276" i="73"/>
  <c r="CD276" i="73"/>
  <c r="CD274" i="73"/>
  <c r="CC274" i="73"/>
  <c r="CE274" i="73"/>
  <c r="CD272" i="73"/>
  <c r="CE272" i="73"/>
  <c r="CC272" i="73"/>
  <c r="CC270" i="73"/>
  <c r="CD270" i="73"/>
  <c r="CE270" i="73"/>
  <c r="CD268" i="73"/>
  <c r="CE268" i="73"/>
  <c r="CC268" i="73"/>
  <c r="CD266" i="73"/>
  <c r="CE266" i="73"/>
  <c r="CC266" i="73"/>
  <c r="CD264" i="73"/>
  <c r="CC264" i="73"/>
  <c r="CE264" i="73"/>
  <c r="CD262" i="73"/>
  <c r="CE262" i="73"/>
  <c r="CC262" i="73"/>
  <c r="CD260" i="73"/>
  <c r="CE260" i="73"/>
  <c r="CC260" i="73"/>
  <c r="CD258" i="73"/>
  <c r="CE258" i="73"/>
  <c r="CC258" i="73"/>
  <c r="CD256" i="73"/>
  <c r="CC256" i="73"/>
  <c r="CE256" i="73"/>
  <c r="CD254" i="73"/>
  <c r="CE254" i="73"/>
  <c r="CC254" i="73"/>
  <c r="CD252" i="73"/>
  <c r="CE252" i="73"/>
  <c r="CC252" i="73"/>
  <c r="CS48" i="73" s="1"/>
  <c r="CD250" i="73"/>
  <c r="CE250" i="73"/>
  <c r="CC250" i="73"/>
  <c r="CS46" i="73" s="1"/>
  <c r="CD248" i="73"/>
  <c r="CE248" i="73"/>
  <c r="CC248" i="73"/>
  <c r="CS44" i="73" s="1"/>
  <c r="CD246" i="73"/>
  <c r="CE246" i="73"/>
  <c r="CC246" i="73"/>
  <c r="CS42" i="73" s="1"/>
  <c r="CD244" i="73"/>
  <c r="CC244" i="73"/>
  <c r="CS40" i="73" s="1"/>
  <c r="CE244" i="73"/>
  <c r="CD242" i="73"/>
  <c r="CE242" i="73"/>
  <c r="CC242" i="73"/>
  <c r="CS38" i="73" s="1"/>
  <c r="CD240" i="73"/>
  <c r="CE240" i="73"/>
  <c r="CC240" i="73"/>
  <c r="CS36" i="73" s="1"/>
  <c r="CD238" i="73"/>
  <c r="CE238" i="73"/>
  <c r="CC238" i="73"/>
  <c r="CS34" i="73" s="1"/>
  <c r="CD236" i="73"/>
  <c r="CE236" i="73"/>
  <c r="CC236" i="73"/>
  <c r="CS32" i="73" s="1"/>
  <c r="CC234" i="73"/>
  <c r="CS30" i="73" s="1"/>
  <c r="CD234" i="73"/>
  <c r="CE234" i="73"/>
  <c r="CD232" i="73"/>
  <c r="CC232" i="73"/>
  <c r="CS28" i="73" s="1"/>
  <c r="CE232" i="73"/>
  <c r="CD230" i="73"/>
  <c r="CE230" i="73"/>
  <c r="CC230" i="73"/>
  <c r="CS26" i="73" s="1"/>
  <c r="CD228" i="73"/>
  <c r="CE228" i="73"/>
  <c r="CC228" i="73"/>
  <c r="CS24" i="73" s="1"/>
  <c r="CD226" i="73"/>
  <c r="CE226" i="73"/>
  <c r="CC226" i="73"/>
  <c r="CS22" i="73" s="1"/>
  <c r="CD224" i="73"/>
  <c r="CE224" i="73"/>
  <c r="CC224" i="73"/>
  <c r="CS20" i="73" s="1"/>
  <c r="CC222" i="73"/>
  <c r="CS18" i="73" s="1"/>
  <c r="CD222" i="73"/>
  <c r="CE222" i="73"/>
  <c r="CD220" i="73"/>
  <c r="CC220" i="73"/>
  <c r="CS16" i="73" s="1"/>
  <c r="CE220" i="73"/>
  <c r="CD218" i="73"/>
  <c r="CE218" i="73"/>
  <c r="CC218" i="73"/>
  <c r="CS14" i="73" s="1"/>
  <c r="CD216" i="73"/>
  <c r="CE216" i="73"/>
  <c r="CC216" i="73"/>
  <c r="CS12" i="73" s="1"/>
  <c r="CD214" i="73"/>
  <c r="CC214" i="73"/>
  <c r="CS10" i="73" s="1"/>
  <c r="CE214" i="73"/>
  <c r="CD212" i="73"/>
  <c r="CE212" i="73"/>
  <c r="CC212" i="73"/>
  <c r="CS8" i="73" s="1"/>
  <c r="CC210" i="73"/>
  <c r="CS6" i="73" s="1"/>
  <c r="CD210" i="73"/>
  <c r="CE210" i="73"/>
  <c r="CD208" i="73"/>
  <c r="CC208" i="73"/>
  <c r="CS4" i="73" s="1"/>
  <c r="CE208" i="73"/>
  <c r="CD206" i="73"/>
  <c r="CE206" i="73"/>
  <c r="CC206" i="73"/>
  <c r="CS2" i="73" s="1"/>
  <c r="CE204" i="73"/>
  <c r="CC204" i="73"/>
  <c r="CD204" i="73"/>
  <c r="CD202" i="73"/>
  <c r="CC202" i="73"/>
  <c r="CE202" i="73"/>
  <c r="CD200" i="73"/>
  <c r="CE200" i="73"/>
  <c r="CC200" i="73"/>
  <c r="CC198" i="73"/>
  <c r="CD198" i="73"/>
  <c r="CE198" i="73"/>
  <c r="CD196" i="73"/>
  <c r="CE196" i="73"/>
  <c r="CC196" i="73"/>
  <c r="CD194" i="73"/>
  <c r="CE194" i="73"/>
  <c r="CC194" i="73"/>
  <c r="CD192" i="73"/>
  <c r="CC192" i="73"/>
  <c r="CE192" i="73"/>
  <c r="CD190" i="73"/>
  <c r="CE190" i="73"/>
  <c r="CC190" i="73"/>
  <c r="CD188" i="73"/>
  <c r="CE188" i="73"/>
  <c r="CC188" i="73"/>
  <c r="CD186" i="73"/>
  <c r="CE186" i="73"/>
  <c r="CC186" i="73"/>
  <c r="CD184" i="73"/>
  <c r="CC184" i="73"/>
  <c r="CE184" i="73"/>
  <c r="CD182" i="73"/>
  <c r="CE182" i="73"/>
  <c r="CC182" i="73"/>
  <c r="CD180" i="73"/>
  <c r="CE180" i="73"/>
  <c r="CC180" i="73"/>
  <c r="CD178" i="73"/>
  <c r="CE178" i="73"/>
  <c r="CC178" i="73"/>
  <c r="CD176" i="73"/>
  <c r="CE176" i="73"/>
  <c r="CC176" i="73"/>
  <c r="CD174" i="73"/>
  <c r="CE174" i="73"/>
  <c r="CC174" i="73"/>
  <c r="CD172" i="73"/>
  <c r="CC172" i="73"/>
  <c r="CE172" i="73"/>
  <c r="CD170" i="73"/>
  <c r="CE170" i="73"/>
  <c r="CC170" i="73"/>
  <c r="CD168" i="73"/>
  <c r="CE168" i="73"/>
  <c r="CC168" i="73"/>
  <c r="CD166" i="73"/>
  <c r="CE166" i="73"/>
  <c r="CC166" i="73"/>
  <c r="CD164" i="73"/>
  <c r="CE164" i="73"/>
  <c r="CC164" i="73"/>
  <c r="CC162" i="73"/>
  <c r="CD162" i="73"/>
  <c r="CE162" i="73"/>
  <c r="CD160" i="73"/>
  <c r="CC160" i="73"/>
  <c r="CE160" i="73"/>
  <c r="CD158" i="73"/>
  <c r="CE158" i="73"/>
  <c r="CC158" i="73"/>
  <c r="CD156" i="73"/>
  <c r="CE156" i="73"/>
  <c r="CC156" i="73"/>
  <c r="CO48" i="73" s="1"/>
  <c r="CD154" i="73"/>
  <c r="CE154" i="73"/>
  <c r="CC154" i="73"/>
  <c r="CO46" i="73" s="1"/>
  <c r="CD152" i="73"/>
  <c r="CE152" i="73"/>
  <c r="CC152" i="73"/>
  <c r="CO44" i="73" s="1"/>
  <c r="CC150" i="73"/>
  <c r="CO42" i="73" s="1"/>
  <c r="CD150" i="73"/>
  <c r="CE150" i="73"/>
  <c r="CD148" i="73"/>
  <c r="CC148" i="73"/>
  <c r="CO40" i="73" s="1"/>
  <c r="CE148" i="73"/>
  <c r="CD146" i="73"/>
  <c r="CE146" i="73"/>
  <c r="CC146" i="73"/>
  <c r="CO38" i="73" s="1"/>
  <c r="CD144" i="73"/>
  <c r="CE144" i="73"/>
  <c r="CC144" i="73"/>
  <c r="CO36" i="73" s="1"/>
  <c r="CD142" i="73"/>
  <c r="CC142" i="73"/>
  <c r="CO34" i="73" s="1"/>
  <c r="CE142" i="73"/>
  <c r="CD140" i="73"/>
  <c r="CE140" i="73"/>
  <c r="CC140" i="73"/>
  <c r="CO32" i="73" s="1"/>
  <c r="CC138" i="73"/>
  <c r="CO30" i="73" s="1"/>
  <c r="CD138" i="73"/>
  <c r="CE138" i="73"/>
  <c r="CD136" i="73"/>
  <c r="CC136" i="73"/>
  <c r="CO28" i="73" s="1"/>
  <c r="CE136" i="73"/>
  <c r="CD134" i="73"/>
  <c r="CE134" i="73"/>
  <c r="CC134" i="73"/>
  <c r="CO26" i="73" s="1"/>
  <c r="CE132" i="73"/>
  <c r="CC132" i="73"/>
  <c r="CO24" i="73" s="1"/>
  <c r="CD132" i="73"/>
  <c r="CD130" i="73"/>
  <c r="CC130" i="73"/>
  <c r="CO22" i="73" s="1"/>
  <c r="CE130" i="73"/>
  <c r="CD128" i="73"/>
  <c r="CE128" i="73"/>
  <c r="CC128" i="73"/>
  <c r="CO20" i="73" s="1"/>
  <c r="CC126" i="73"/>
  <c r="CO18" i="73" s="1"/>
  <c r="CD126" i="73"/>
  <c r="CE126" i="73"/>
  <c r="CD124" i="73"/>
  <c r="CE124" i="73"/>
  <c r="CC124" i="73"/>
  <c r="CO16" i="73" s="1"/>
  <c r="CD122" i="73"/>
  <c r="CE122" i="73"/>
  <c r="CC122" i="73"/>
  <c r="CO14" i="73" s="1"/>
  <c r="CD120" i="73"/>
  <c r="CC120" i="73"/>
  <c r="CO12" i="73" s="1"/>
  <c r="CE120" i="73"/>
  <c r="CD118" i="73"/>
  <c r="CE118" i="73"/>
  <c r="CC118" i="73"/>
  <c r="CO10" i="73" s="1"/>
  <c r="CD116" i="73"/>
  <c r="CE116" i="73"/>
  <c r="CC116" i="73"/>
  <c r="CO8" i="73" s="1"/>
  <c r="CD114" i="73"/>
  <c r="CE114" i="73"/>
  <c r="CC114" i="73"/>
  <c r="CO6" i="73" s="1"/>
  <c r="CD112" i="73"/>
  <c r="CC112" i="73"/>
  <c r="CO4" i="73" s="1"/>
  <c r="CE112" i="73"/>
  <c r="CD110" i="73"/>
  <c r="CE110" i="73"/>
  <c r="CC110" i="73"/>
  <c r="CO2" i="73" s="1"/>
  <c r="CD108" i="73"/>
  <c r="CE108" i="73"/>
  <c r="CC108" i="73"/>
  <c r="CD106" i="73"/>
  <c r="CE106" i="73"/>
  <c r="CC106" i="73"/>
  <c r="CD104" i="73"/>
  <c r="CE104" i="73"/>
  <c r="CC104" i="73"/>
  <c r="CD102" i="73"/>
  <c r="CE102" i="73"/>
  <c r="CC102" i="73"/>
  <c r="CD100" i="73"/>
  <c r="CC100" i="73"/>
  <c r="CE100" i="73"/>
  <c r="CD98" i="73"/>
  <c r="CE98" i="73"/>
  <c r="CC98" i="73"/>
  <c r="CD96" i="73"/>
  <c r="CE96" i="73"/>
  <c r="CC96" i="73"/>
  <c r="CD94" i="73"/>
  <c r="CE94" i="73"/>
  <c r="CC94" i="73"/>
  <c r="CD92" i="73"/>
  <c r="CE92" i="73"/>
  <c r="CC92" i="73"/>
  <c r="CC90" i="73"/>
  <c r="CD90" i="73"/>
  <c r="CE90" i="73"/>
  <c r="CD88" i="73"/>
  <c r="CC88" i="73"/>
  <c r="CE88" i="73"/>
  <c r="CD86" i="73"/>
  <c r="CE86" i="73"/>
  <c r="CC86" i="73"/>
  <c r="CD84" i="73"/>
  <c r="CE84" i="73"/>
  <c r="CC84" i="73"/>
  <c r="CD82" i="73"/>
  <c r="CE82" i="73"/>
  <c r="CC82" i="73"/>
  <c r="CD80" i="73"/>
  <c r="CE80" i="73"/>
  <c r="CC80" i="73"/>
  <c r="CC78" i="73"/>
  <c r="CD78" i="73"/>
  <c r="CE78" i="73"/>
  <c r="CD76" i="73"/>
  <c r="CC76" i="73"/>
  <c r="CE76" i="73"/>
  <c r="CD74" i="73"/>
  <c r="CE74" i="73"/>
  <c r="CC74" i="73"/>
  <c r="CD72" i="73"/>
  <c r="CE72" i="73"/>
  <c r="CC72" i="73"/>
  <c r="CD70" i="73"/>
  <c r="CC70" i="73"/>
  <c r="CE70" i="73"/>
  <c r="CD68" i="73"/>
  <c r="CE68" i="73"/>
  <c r="CC68" i="73"/>
  <c r="CC66" i="73"/>
  <c r="CD66" i="73"/>
  <c r="CE66" i="73"/>
  <c r="CD64" i="73"/>
  <c r="CC64" i="73"/>
  <c r="CE64" i="73"/>
  <c r="CD62" i="73"/>
  <c r="CE62" i="73"/>
  <c r="CC62" i="73"/>
  <c r="CE60" i="73"/>
  <c r="CD60" i="73"/>
  <c r="CC60" i="73"/>
  <c r="CD58" i="73"/>
  <c r="CE58" i="73"/>
  <c r="CC58" i="73"/>
  <c r="CC56" i="73"/>
  <c r="CD54" i="73"/>
  <c r="CC48" i="73"/>
  <c r="CE46" i="73"/>
  <c r="CD42" i="73"/>
  <c r="CD408" i="73"/>
  <c r="CC408" i="73"/>
  <c r="CE408" i="73"/>
  <c r="CD404" i="73"/>
  <c r="CE404" i="73"/>
  <c r="CC404" i="73"/>
  <c r="CD400" i="73"/>
  <c r="CC400" i="73"/>
  <c r="CE400" i="73"/>
  <c r="CE2" i="73"/>
  <c r="CD2" i="73"/>
  <c r="CE409" i="73"/>
  <c r="CC409" i="73"/>
  <c r="CD409" i="73"/>
  <c r="CD407" i="73"/>
  <c r="CE407" i="73"/>
  <c r="CC407" i="73"/>
  <c r="CD405" i="73"/>
  <c r="CE405" i="73"/>
  <c r="CC405" i="73"/>
  <c r="CD403" i="73"/>
  <c r="CC403" i="73"/>
  <c r="CE403" i="73"/>
  <c r="CD401" i="73"/>
  <c r="CE401" i="73"/>
  <c r="CC401" i="73"/>
  <c r="CD399" i="73"/>
  <c r="CE399" i="73"/>
  <c r="CC399" i="73"/>
  <c r="CD397" i="73"/>
  <c r="CE397" i="73"/>
  <c r="CC397" i="73"/>
  <c r="CK49" i="73" s="1"/>
  <c r="CD395" i="73"/>
  <c r="CE395" i="73"/>
  <c r="CC395" i="73"/>
  <c r="CK47" i="73" s="1"/>
  <c r="CD393" i="73"/>
  <c r="CE393" i="73"/>
  <c r="CC393" i="73"/>
  <c r="CK45" i="73" s="1"/>
  <c r="CD391" i="73"/>
  <c r="CE391" i="73"/>
  <c r="CC391" i="73"/>
  <c r="CK43" i="73" s="1"/>
  <c r="CC389" i="73"/>
  <c r="CK41" i="73" s="1"/>
  <c r="CD389" i="73"/>
  <c r="CE389" i="73"/>
  <c r="CD387" i="73"/>
  <c r="CE387" i="73"/>
  <c r="CC387" i="73"/>
  <c r="CK39" i="73" s="1"/>
  <c r="CD385" i="73"/>
  <c r="CE385" i="73"/>
  <c r="CC385" i="73"/>
  <c r="CK37" i="73" s="1"/>
  <c r="CD383" i="73"/>
  <c r="CE383" i="73"/>
  <c r="CC383" i="73"/>
  <c r="CK35" i="73" s="1"/>
  <c r="CD381" i="73"/>
  <c r="CE381" i="73"/>
  <c r="CC381" i="73"/>
  <c r="CK33" i="73" s="1"/>
  <c r="CD379" i="73"/>
  <c r="CE379" i="73"/>
  <c r="CC379" i="73"/>
  <c r="CK31" i="73" s="1"/>
  <c r="CC377" i="73"/>
  <c r="CK29" i="73" s="1"/>
  <c r="CD377" i="73"/>
  <c r="CE377" i="73"/>
  <c r="CD375" i="73"/>
  <c r="CE375" i="73"/>
  <c r="CC375" i="73"/>
  <c r="CK27" i="73" s="1"/>
  <c r="CD373" i="73"/>
  <c r="CE373" i="73"/>
  <c r="CC373" i="73"/>
  <c r="CK25" i="73" s="1"/>
  <c r="CD371" i="73"/>
  <c r="CE371" i="73"/>
  <c r="CC371" i="73"/>
  <c r="CK23" i="73" s="1"/>
  <c r="CD369" i="73"/>
  <c r="CE369" i="73"/>
  <c r="CC369" i="73"/>
  <c r="CK21" i="73" s="1"/>
  <c r="CC367" i="73"/>
  <c r="CK19" i="73" s="1"/>
  <c r="CD367" i="73"/>
  <c r="CE367" i="73"/>
  <c r="CC365" i="73"/>
  <c r="CK17" i="73" s="1"/>
  <c r="CD365" i="73"/>
  <c r="CE365" i="73"/>
  <c r="CD363" i="73"/>
  <c r="CE363" i="73"/>
  <c r="CC363" i="73"/>
  <c r="CK15" i="73" s="1"/>
  <c r="CD361" i="73"/>
  <c r="CE361" i="73"/>
  <c r="CC361" i="73"/>
  <c r="CK13" i="73" s="1"/>
  <c r="CE359" i="73"/>
  <c r="CC359" i="73"/>
  <c r="CK11" i="73" s="1"/>
  <c r="CD359" i="73"/>
  <c r="CD357" i="73"/>
  <c r="CE357" i="73"/>
  <c r="CC357" i="73"/>
  <c r="CK9" i="73" s="1"/>
  <c r="CC355" i="73"/>
  <c r="CK7" i="73" s="1"/>
  <c r="CD355" i="73"/>
  <c r="CE355" i="73"/>
  <c r="CC353" i="73"/>
  <c r="CK5" i="73" s="1"/>
  <c r="CD353" i="73"/>
  <c r="CE353" i="73"/>
  <c r="CD351" i="73"/>
  <c r="CE351" i="73"/>
  <c r="CC351" i="73"/>
  <c r="CK3" i="73" s="1"/>
  <c r="CD349" i="73"/>
  <c r="CE349" i="73"/>
  <c r="CC349" i="73"/>
  <c r="CC347" i="73"/>
  <c r="CD347" i="73"/>
  <c r="CE347" i="73"/>
  <c r="CD345" i="73"/>
  <c r="CE345" i="73"/>
  <c r="CC345" i="73"/>
  <c r="CC343" i="73"/>
  <c r="CD343" i="73"/>
  <c r="CE343" i="73"/>
  <c r="CD341" i="73"/>
  <c r="CC341" i="73"/>
  <c r="CE341" i="73"/>
  <c r="CD339" i="73"/>
  <c r="CE339" i="73"/>
  <c r="CC339" i="73"/>
  <c r="CE337" i="73"/>
  <c r="CC337" i="73"/>
  <c r="CD337" i="73"/>
  <c r="CD335" i="73"/>
  <c r="CE335" i="73"/>
  <c r="CC335" i="73"/>
  <c r="CD333" i="73"/>
  <c r="CE333" i="73"/>
  <c r="CC333" i="73"/>
  <c r="CD331" i="73"/>
  <c r="CC331" i="73"/>
  <c r="CE331" i="73"/>
  <c r="CD329" i="73"/>
  <c r="CE329" i="73"/>
  <c r="CC329" i="73"/>
  <c r="CD327" i="73"/>
  <c r="CE327" i="73"/>
  <c r="CC327" i="73"/>
  <c r="CD325" i="73"/>
  <c r="CE325" i="73"/>
  <c r="CC325" i="73"/>
  <c r="CD323" i="73"/>
  <c r="CE323" i="73"/>
  <c r="CC323" i="73"/>
  <c r="CD321" i="73"/>
  <c r="CE321" i="73"/>
  <c r="CC321" i="73"/>
  <c r="CD319" i="73"/>
  <c r="CE319" i="73"/>
  <c r="CC319" i="73"/>
  <c r="CC317" i="73"/>
  <c r="CD317" i="73"/>
  <c r="CE317" i="73"/>
  <c r="CD315" i="73"/>
  <c r="CE315" i="73"/>
  <c r="CC315" i="73"/>
  <c r="CD313" i="73"/>
  <c r="CE313" i="73"/>
  <c r="CC313" i="73"/>
  <c r="CD311" i="73"/>
  <c r="CE311" i="73"/>
  <c r="CC311" i="73"/>
  <c r="CD309" i="73"/>
  <c r="CE309" i="73"/>
  <c r="CC309" i="73"/>
  <c r="CD307" i="73"/>
  <c r="CE307" i="73"/>
  <c r="CC307" i="73"/>
  <c r="CC305" i="73"/>
  <c r="CD305" i="73"/>
  <c r="CE305" i="73"/>
  <c r="CD303" i="73"/>
  <c r="CE303" i="73"/>
  <c r="CC303" i="73"/>
  <c r="CD301" i="73"/>
  <c r="CE301" i="73"/>
  <c r="CC301" i="73"/>
  <c r="CD299" i="73"/>
  <c r="CE299" i="73"/>
  <c r="CC299" i="73"/>
  <c r="CD297" i="73"/>
  <c r="CE297" i="73"/>
  <c r="CC297" i="73"/>
  <c r="CC295" i="73"/>
  <c r="CD295" i="73"/>
  <c r="CE295" i="73"/>
  <c r="CC293" i="73"/>
  <c r="CD293" i="73"/>
  <c r="CE293" i="73"/>
  <c r="CD291" i="73"/>
  <c r="CE291" i="73"/>
  <c r="CC291" i="73"/>
  <c r="CD289" i="73"/>
  <c r="CE289" i="73"/>
  <c r="CC289" i="73"/>
  <c r="CE287" i="73"/>
  <c r="CC287" i="73"/>
  <c r="CD287" i="73"/>
  <c r="CD285" i="73"/>
  <c r="CE285" i="73"/>
  <c r="CC285" i="73"/>
  <c r="CC283" i="73"/>
  <c r="CD283" i="73"/>
  <c r="CE283" i="73"/>
  <c r="CC281" i="73"/>
  <c r="CD281" i="73"/>
  <c r="CE281" i="73"/>
  <c r="CD279" i="73"/>
  <c r="CE279" i="73"/>
  <c r="CC279" i="73"/>
  <c r="CD277" i="73"/>
  <c r="CE277" i="73"/>
  <c r="CC277" i="73"/>
  <c r="CC275" i="73"/>
  <c r="CD275" i="73"/>
  <c r="CE275" i="73"/>
  <c r="CD273" i="73"/>
  <c r="CE273" i="73"/>
  <c r="CC273" i="73"/>
  <c r="CC271" i="73"/>
  <c r="CD271" i="73"/>
  <c r="CE271" i="73"/>
  <c r="CD269" i="73"/>
  <c r="CC269" i="73"/>
  <c r="CE269" i="73"/>
  <c r="CD267" i="73"/>
  <c r="CE267" i="73"/>
  <c r="CC267" i="73"/>
  <c r="CE265" i="73"/>
  <c r="CC265" i="73"/>
  <c r="CD265" i="73"/>
  <c r="CD263" i="73"/>
  <c r="CE263" i="73"/>
  <c r="CC263" i="73"/>
  <c r="CD261" i="73"/>
  <c r="CE261" i="73"/>
  <c r="CC261" i="73"/>
  <c r="CD259" i="73"/>
  <c r="CC259" i="73"/>
  <c r="CE259" i="73"/>
  <c r="CD257" i="73"/>
  <c r="CE257" i="73"/>
  <c r="CC257" i="73"/>
  <c r="CD255" i="73"/>
  <c r="CE255" i="73"/>
  <c r="CC255" i="73"/>
  <c r="CD253" i="73"/>
  <c r="CE253" i="73"/>
  <c r="CC253" i="73"/>
  <c r="CS49" i="73" s="1"/>
  <c r="CD251" i="73"/>
  <c r="CE251" i="73"/>
  <c r="CC251" i="73"/>
  <c r="CS47" i="73" s="1"/>
  <c r="CD249" i="73"/>
  <c r="CE249" i="73"/>
  <c r="CC249" i="73"/>
  <c r="CS45" i="73" s="1"/>
  <c r="CD247" i="73"/>
  <c r="CE247" i="73"/>
  <c r="CC247" i="73"/>
  <c r="CS43" i="73" s="1"/>
  <c r="CC245" i="73"/>
  <c r="CS41" i="73" s="1"/>
  <c r="CD245" i="73"/>
  <c r="CE245" i="73"/>
  <c r="CD243" i="73"/>
  <c r="CE243" i="73"/>
  <c r="CC243" i="73"/>
  <c r="CS39" i="73" s="1"/>
  <c r="CD241" i="73"/>
  <c r="CE241" i="73"/>
  <c r="CC241" i="73"/>
  <c r="CS37" i="73" s="1"/>
  <c r="CD239" i="73"/>
  <c r="CE239" i="73"/>
  <c r="CC239" i="73"/>
  <c r="CS35" i="73" s="1"/>
  <c r="CD237" i="73"/>
  <c r="CE237" i="73"/>
  <c r="CC237" i="73"/>
  <c r="CS33" i="73" s="1"/>
  <c r="CD235" i="73"/>
  <c r="CE235" i="73"/>
  <c r="CC235" i="73"/>
  <c r="CS31" i="73" s="1"/>
  <c r="CC233" i="73"/>
  <c r="CS29" i="73" s="1"/>
  <c r="CD233" i="73"/>
  <c r="CE233" i="73"/>
  <c r="CD231" i="73"/>
  <c r="CE231" i="73"/>
  <c r="CC231" i="73"/>
  <c r="CS27" i="73" s="1"/>
  <c r="CD229" i="73"/>
  <c r="CE229" i="73"/>
  <c r="CC229" i="73"/>
  <c r="CS25" i="73" s="1"/>
  <c r="CD227" i="73"/>
  <c r="CE227" i="73"/>
  <c r="CC227" i="73"/>
  <c r="CS23" i="73" s="1"/>
  <c r="CD225" i="73"/>
  <c r="CE225" i="73"/>
  <c r="CC225" i="73"/>
  <c r="CS21" i="73" s="1"/>
  <c r="CC223" i="73"/>
  <c r="CS19" i="73" s="1"/>
  <c r="CD223" i="73"/>
  <c r="CE223" i="73"/>
  <c r="CC221" i="73"/>
  <c r="CS17" i="73" s="1"/>
  <c r="CD221" i="73"/>
  <c r="CE221" i="73"/>
  <c r="CD219" i="73"/>
  <c r="CE219" i="73"/>
  <c r="CC219" i="73"/>
  <c r="CS15" i="73" s="1"/>
  <c r="CD217" i="73"/>
  <c r="CE217" i="73"/>
  <c r="CC217" i="73"/>
  <c r="CS13" i="73" s="1"/>
  <c r="CE215" i="73"/>
  <c r="CC215" i="73"/>
  <c r="CS11" i="73" s="1"/>
  <c r="CD215" i="73"/>
  <c r="CD213" i="73"/>
  <c r="CE213" i="73"/>
  <c r="CC213" i="73"/>
  <c r="CS9" i="73" s="1"/>
  <c r="CC211" i="73"/>
  <c r="CS7" i="73" s="1"/>
  <c r="CD211" i="73"/>
  <c r="CE211" i="73"/>
  <c r="CC209" i="73"/>
  <c r="CS5" i="73" s="1"/>
  <c r="CD209" i="73"/>
  <c r="CE209" i="73"/>
  <c r="CD207" i="73"/>
  <c r="CE207" i="73"/>
  <c r="CC207" i="73"/>
  <c r="CS3" i="73" s="1"/>
  <c r="CD205" i="73"/>
  <c r="CE205" i="73"/>
  <c r="CC205" i="73"/>
  <c r="CC203" i="73"/>
  <c r="CD203" i="73"/>
  <c r="CE203" i="73"/>
  <c r="CD201" i="73"/>
  <c r="CE201" i="73"/>
  <c r="CC201" i="73"/>
  <c r="CC199" i="73"/>
  <c r="CD199" i="73"/>
  <c r="CE199" i="73"/>
  <c r="CD197" i="73"/>
  <c r="CC197" i="73"/>
  <c r="CE197" i="73"/>
  <c r="CD195" i="73"/>
  <c r="CE195" i="73"/>
  <c r="CC195" i="73"/>
  <c r="CE193" i="73"/>
  <c r="CC193" i="73"/>
  <c r="CD193" i="73"/>
  <c r="CD191" i="73"/>
  <c r="CE191" i="73"/>
  <c r="CC191" i="73"/>
  <c r="CD189" i="73"/>
  <c r="CE189" i="73"/>
  <c r="CC189" i="73"/>
  <c r="CD187" i="73"/>
  <c r="CC187" i="73"/>
  <c r="CE187" i="73"/>
  <c r="CD185" i="73"/>
  <c r="CE185" i="73"/>
  <c r="CC185" i="73"/>
  <c r="CD183" i="73"/>
  <c r="CE183" i="73"/>
  <c r="CC183" i="73"/>
  <c r="CD181" i="73"/>
  <c r="CE181" i="73"/>
  <c r="CC181" i="73"/>
  <c r="CD179" i="73"/>
  <c r="CE179" i="73"/>
  <c r="CC179" i="73"/>
  <c r="CD177" i="73"/>
  <c r="CE177" i="73"/>
  <c r="CC177" i="73"/>
  <c r="CD175" i="73"/>
  <c r="CE175" i="73"/>
  <c r="CC175" i="73"/>
  <c r="CC173" i="73"/>
  <c r="CD173" i="73"/>
  <c r="CE173" i="73"/>
  <c r="CD171" i="73"/>
  <c r="CE171" i="73"/>
  <c r="CC171" i="73"/>
  <c r="CD169" i="73"/>
  <c r="CE169" i="73"/>
  <c r="CC169" i="73"/>
  <c r="CD167" i="73"/>
  <c r="CE167" i="73"/>
  <c r="CC167" i="73"/>
  <c r="CD165" i="73"/>
  <c r="CE165" i="73"/>
  <c r="CC165" i="73"/>
  <c r="CD163" i="73"/>
  <c r="CE163" i="73"/>
  <c r="CC163" i="73"/>
  <c r="CC161" i="73"/>
  <c r="CD161" i="73"/>
  <c r="CE161" i="73"/>
  <c r="CD159" i="73"/>
  <c r="CE159" i="73"/>
  <c r="CC159" i="73"/>
  <c r="CD157" i="73"/>
  <c r="CE157" i="73"/>
  <c r="CC157" i="73"/>
  <c r="CO49" i="73" s="1"/>
  <c r="CD155" i="73"/>
  <c r="CE155" i="73"/>
  <c r="CC155" i="73"/>
  <c r="CO47" i="73" s="1"/>
  <c r="CD153" i="73"/>
  <c r="CE153" i="73"/>
  <c r="CC153" i="73"/>
  <c r="CO45" i="73" s="1"/>
  <c r="CC151" i="73"/>
  <c r="CO43" i="73" s="1"/>
  <c r="CD151" i="73"/>
  <c r="CE151" i="73"/>
  <c r="CC149" i="73"/>
  <c r="CO41" i="73" s="1"/>
  <c r="CD149" i="73"/>
  <c r="CE149" i="73"/>
  <c r="CD147" i="73"/>
  <c r="CE147" i="73"/>
  <c r="CC147" i="73"/>
  <c r="CO39" i="73" s="1"/>
  <c r="CD145" i="73"/>
  <c r="CE145" i="73"/>
  <c r="CC145" i="73"/>
  <c r="CO37" i="73" s="1"/>
  <c r="CE143" i="73"/>
  <c r="CC143" i="73"/>
  <c r="CO35" i="73" s="1"/>
  <c r="CD143" i="73"/>
  <c r="CD141" i="73"/>
  <c r="CE141" i="73"/>
  <c r="CC141" i="73"/>
  <c r="CO33" i="73" s="1"/>
  <c r="CC139" i="73"/>
  <c r="CO31" i="73" s="1"/>
  <c r="CD139" i="73"/>
  <c r="CE139" i="73"/>
  <c r="CC137" i="73"/>
  <c r="CO29" i="73" s="1"/>
  <c r="CD137" i="73"/>
  <c r="CE137" i="73"/>
  <c r="CD135" i="73"/>
  <c r="CE135" i="73"/>
  <c r="CC135" i="73"/>
  <c r="CO27" i="73" s="1"/>
  <c r="CD133" i="73"/>
  <c r="CE133" i="73"/>
  <c r="CC133" i="73"/>
  <c r="CO25" i="73" s="1"/>
  <c r="CC131" i="73"/>
  <c r="CO23" i="73" s="1"/>
  <c r="CD131" i="73"/>
  <c r="CE131" i="73"/>
  <c r="CD129" i="73"/>
  <c r="CE129" i="73"/>
  <c r="CC129" i="73"/>
  <c r="CO21" i="73" s="1"/>
  <c r="CC127" i="73"/>
  <c r="CO19" i="73" s="1"/>
  <c r="CD127" i="73"/>
  <c r="CE127" i="73"/>
  <c r="CD125" i="73"/>
  <c r="CC125" i="73"/>
  <c r="CO17" i="73" s="1"/>
  <c r="CE125" i="73"/>
  <c r="CD123" i="73"/>
  <c r="CE123" i="73"/>
  <c r="CC123" i="73"/>
  <c r="CO15" i="73" s="1"/>
  <c r="CE121" i="73"/>
  <c r="CC121" i="73"/>
  <c r="CO13" i="73" s="1"/>
  <c r="CD121" i="73"/>
  <c r="CD119" i="73"/>
  <c r="CE119" i="73"/>
  <c r="CC119" i="73"/>
  <c r="CO11" i="73" s="1"/>
  <c r="CD117" i="73"/>
  <c r="CE117" i="73"/>
  <c r="CC117" i="73"/>
  <c r="CO9" i="73" s="1"/>
  <c r="CD115" i="73"/>
  <c r="CC115" i="73"/>
  <c r="CO7" i="73" s="1"/>
  <c r="CE115" i="73"/>
  <c r="CD113" i="73"/>
  <c r="CE113" i="73"/>
  <c r="CC113" i="73"/>
  <c r="CO5" i="73" s="1"/>
  <c r="CD111" i="73"/>
  <c r="CE111" i="73"/>
  <c r="CC111" i="73"/>
  <c r="CO3" i="73" s="1"/>
  <c r="CD109" i="73"/>
  <c r="CE109" i="73"/>
  <c r="CC109" i="73"/>
  <c r="CD107" i="73"/>
  <c r="CE107" i="73"/>
  <c r="CC107" i="73"/>
  <c r="CD105" i="73"/>
  <c r="CE105" i="73"/>
  <c r="CC105" i="73"/>
  <c r="CD103" i="73"/>
  <c r="CE103" i="73"/>
  <c r="CC103" i="73"/>
  <c r="CC101" i="73"/>
  <c r="CD101" i="73"/>
  <c r="CE101" i="73"/>
  <c r="CD99" i="73"/>
  <c r="CE99" i="73"/>
  <c r="CC99" i="73"/>
  <c r="CD97" i="73"/>
  <c r="CE97" i="73"/>
  <c r="CC97" i="73"/>
  <c r="CD95" i="73"/>
  <c r="CE95" i="73"/>
  <c r="CC95" i="73"/>
  <c r="CD93" i="73"/>
  <c r="CE93" i="73"/>
  <c r="CC93" i="73"/>
  <c r="CD91" i="73"/>
  <c r="CE91" i="73"/>
  <c r="CC91" i="73"/>
  <c r="CC89" i="73"/>
  <c r="CD89" i="73"/>
  <c r="CE89" i="73"/>
  <c r="CD87" i="73"/>
  <c r="CE87" i="73"/>
  <c r="CC87" i="73"/>
  <c r="CD85" i="73"/>
  <c r="CE85" i="73"/>
  <c r="CC85" i="73"/>
  <c r="CD83" i="73"/>
  <c r="CE83" i="73"/>
  <c r="CC83" i="73"/>
  <c r="CD81" i="73"/>
  <c r="CE81" i="73"/>
  <c r="CC81" i="73"/>
  <c r="CC79" i="73"/>
  <c r="CD79" i="73"/>
  <c r="CE79" i="73"/>
  <c r="CC77" i="73"/>
  <c r="CD77" i="73"/>
  <c r="CE77" i="73"/>
  <c r="CD75" i="73"/>
  <c r="CE75" i="73"/>
  <c r="CC75" i="73"/>
  <c r="CD73" i="73"/>
  <c r="CE73" i="73"/>
  <c r="CC73" i="73"/>
  <c r="CE71" i="73"/>
  <c r="CC71" i="73"/>
  <c r="CD71" i="73"/>
  <c r="CD69" i="73"/>
  <c r="CE69" i="73"/>
  <c r="CC69" i="73"/>
  <c r="CC67" i="73"/>
  <c r="CD67" i="73"/>
  <c r="CE67" i="73"/>
  <c r="CC65" i="73"/>
  <c r="CD65" i="73"/>
  <c r="CE65" i="73"/>
  <c r="CD63" i="73"/>
  <c r="CE63" i="73"/>
  <c r="CC63" i="73"/>
  <c r="CC61" i="73"/>
  <c r="CD61" i="73"/>
  <c r="CE61" i="73"/>
  <c r="CD59" i="73"/>
  <c r="CE59" i="73"/>
  <c r="CC59" i="73"/>
  <c r="CD57" i="73"/>
  <c r="CE57" i="73"/>
  <c r="CC57" i="73"/>
  <c r="CD55" i="73"/>
  <c r="CC55" i="73"/>
  <c r="CE55" i="73"/>
  <c r="CC53" i="73"/>
  <c r="CD53" i="73"/>
  <c r="CE53" i="73"/>
  <c r="CD51" i="73"/>
  <c r="CC51" i="73"/>
  <c r="CE51" i="73"/>
  <c r="CC47" i="73"/>
  <c r="CD43" i="73"/>
  <c r="CC49" i="73"/>
  <c r="CD45" i="73"/>
  <c r="CE45" i="73"/>
  <c r="CC41" i="73"/>
  <c r="CD39" i="73"/>
  <c r="CC39" i="73"/>
  <c r="CE39" i="73"/>
  <c r="CC37" i="73"/>
  <c r="CD33" i="73"/>
  <c r="CE33" i="73"/>
  <c r="CC29" i="73"/>
  <c r="CD27" i="73"/>
  <c r="CC27" i="73"/>
  <c r="CE27" i="73"/>
  <c r="CC25" i="73"/>
  <c r="CD21" i="73"/>
  <c r="CE21" i="73"/>
  <c r="CC17" i="73"/>
  <c r="CD15" i="73"/>
  <c r="CC15" i="73"/>
  <c r="CE15" i="73"/>
  <c r="CC13" i="73"/>
  <c r="CD9" i="73"/>
  <c r="CE9" i="73"/>
  <c r="CD7" i="73"/>
  <c r="CE7" i="73"/>
  <c r="CC5" i="73"/>
  <c r="CD3" i="73"/>
  <c r="CC3" i="73"/>
  <c r="CE3" i="73"/>
  <c r="CC43" i="73"/>
  <c r="CC21" i="73"/>
  <c r="CD49" i="73"/>
  <c r="CE29" i="73"/>
  <c r="CE18" i="73"/>
  <c r="CC42" i="73"/>
  <c r="CE48" i="73"/>
  <c r="CE37" i="73"/>
  <c r="CD29" i="73"/>
  <c r="CD18" i="73"/>
  <c r="CE5" i="73"/>
  <c r="CC36" i="73"/>
  <c r="CC19" i="73"/>
  <c r="CD48" i="73"/>
  <c r="CD37" i="73"/>
  <c r="CE17" i="73"/>
  <c r="CD5" i="73"/>
  <c r="CC35" i="73"/>
  <c r="CE47" i="73"/>
  <c r="CE36" i="73"/>
  <c r="CE25" i="73"/>
  <c r="CD17" i="73"/>
  <c r="CC12" i="73"/>
  <c r="CD47" i="73"/>
  <c r="CD25" i="73"/>
  <c r="CC33" i="73"/>
  <c r="CC11" i="73"/>
  <c r="CE35" i="73"/>
  <c r="CE24" i="73"/>
  <c r="CE13" i="73"/>
  <c r="CD56" i="73"/>
  <c r="CE56" i="73"/>
  <c r="CC52" i="73"/>
  <c r="CD52" i="73"/>
  <c r="CD50" i="73"/>
  <c r="CE50" i="73"/>
  <c r="CC50" i="73"/>
  <c r="CD46" i="73"/>
  <c r="CD44" i="73"/>
  <c r="CE44" i="73"/>
  <c r="CC40" i="73"/>
  <c r="CD40" i="73"/>
  <c r="CD38" i="73"/>
  <c r="CE38" i="73"/>
  <c r="CC38" i="73"/>
  <c r="CD34" i="73"/>
  <c r="CD32" i="73"/>
  <c r="CE32" i="73"/>
  <c r="CC28" i="73"/>
  <c r="CD28" i="73"/>
  <c r="CD26" i="73"/>
  <c r="CE26" i="73"/>
  <c r="CC26" i="73"/>
  <c r="CD22" i="73"/>
  <c r="CD20" i="73"/>
  <c r="CE20" i="73"/>
  <c r="CC16" i="73"/>
  <c r="CD16" i="73"/>
  <c r="CD14" i="73"/>
  <c r="CE14" i="73"/>
  <c r="CC14" i="73"/>
  <c r="CD10" i="73"/>
  <c r="CD8" i="73"/>
  <c r="CE8" i="73"/>
  <c r="CE6" i="73"/>
  <c r="CC4" i="73"/>
  <c r="CD4" i="73"/>
  <c r="CC54" i="73"/>
  <c r="CC32" i="73"/>
  <c r="CC10" i="73"/>
  <c r="CE54" i="73"/>
  <c r="CE43" i="73"/>
  <c r="CD24" i="73"/>
  <c r="CD13" i="73"/>
  <c r="CC31" i="73"/>
  <c r="CC9" i="73"/>
  <c r="CE34" i="73"/>
  <c r="CE23" i="73"/>
  <c r="CE12" i="73"/>
  <c r="CC30" i="73"/>
  <c r="CC8" i="73"/>
  <c r="CE42" i="73"/>
  <c r="CE31" i="73"/>
  <c r="CD23" i="73"/>
  <c r="CC46" i="73"/>
  <c r="CC7" i="73"/>
  <c r="CE22" i="73"/>
  <c r="CE11" i="73"/>
  <c r="CC45" i="73"/>
  <c r="CC6" i="73"/>
  <c r="CE52" i="73"/>
  <c r="CE41" i="73"/>
  <c r="CE30" i="73"/>
  <c r="CE19" i="73"/>
  <c r="CC44" i="73"/>
  <c r="CC22" i="73"/>
  <c r="CE49" i="73"/>
  <c r="CD41" i="73"/>
  <c r="CE10" i="73"/>
  <c r="CC2" i="73"/>
  <c r="KN41" i="35"/>
  <c r="MG67" i="35"/>
  <c r="MG71" i="35" s="1"/>
  <c r="LU67" i="35"/>
  <c r="LU71" i="35" s="1"/>
  <c r="LI67" i="35"/>
  <c r="LI71" i="35" s="1"/>
  <c r="KW67" i="35"/>
  <c r="KW71" i="35" s="1"/>
  <c r="KK67" i="35"/>
  <c r="KK71" i="35" s="1"/>
  <c r="JY67" i="35"/>
  <c r="JY71" i="35" s="1"/>
  <c r="JM67" i="35"/>
  <c r="JM71" i="35" s="1"/>
  <c r="JA67" i="35"/>
  <c r="JA71" i="35" s="1"/>
  <c r="IO67" i="35"/>
  <c r="IO71" i="35" s="1"/>
  <c r="IC67" i="35"/>
  <c r="IC71" i="35" s="1"/>
  <c r="HQ67" i="35"/>
  <c r="HQ71" i="35" s="1"/>
  <c r="MJ66" i="35"/>
  <c r="LX66" i="35"/>
  <c r="LL66" i="35"/>
  <c r="KZ66" i="35"/>
  <c r="KN66" i="35"/>
  <c r="KB66" i="35"/>
  <c r="JP66" i="35"/>
  <c r="JD66" i="35"/>
  <c r="IR66" i="35"/>
  <c r="IF66" i="35"/>
  <c r="HT66" i="35"/>
  <c r="MM65" i="35"/>
  <c r="MA65" i="35"/>
  <c r="LO65" i="35"/>
  <c r="LC65" i="35"/>
  <c r="KQ65" i="35"/>
  <c r="KE65" i="35"/>
  <c r="JS65" i="35"/>
  <c r="JG65" i="35"/>
  <c r="IU65" i="35"/>
  <c r="II65" i="35"/>
  <c r="HW65" i="35"/>
  <c r="HK65" i="35"/>
  <c r="MD64" i="35"/>
  <c r="LR64" i="35"/>
  <c r="LF64" i="35"/>
  <c r="KT64" i="35"/>
  <c r="KH64" i="35"/>
  <c r="JV64" i="35"/>
  <c r="JJ64" i="35"/>
  <c r="IX64" i="35"/>
  <c r="IL64" i="35"/>
  <c r="HZ64" i="35"/>
  <c r="HN64" i="35"/>
  <c r="MG63" i="35"/>
  <c r="LU63" i="35"/>
  <c r="LI63" i="35"/>
  <c r="KW63" i="35"/>
  <c r="KK63" i="35"/>
  <c r="JY63" i="35"/>
  <c r="JM63" i="35"/>
  <c r="JA63" i="35"/>
  <c r="IO63" i="35"/>
  <c r="IC63" i="35"/>
  <c r="HQ63" i="35"/>
  <c r="MJ62" i="35"/>
  <c r="LX62" i="35"/>
  <c r="LL62" i="35"/>
  <c r="KZ62" i="35"/>
  <c r="KN62" i="35"/>
  <c r="KB62" i="35"/>
  <c r="JP62" i="35"/>
  <c r="JD62" i="35"/>
  <c r="IR62" i="35"/>
  <c r="IF62" i="35"/>
  <c r="HT62" i="35"/>
  <c r="MM61" i="35"/>
  <c r="MA61" i="35"/>
  <c r="LO61" i="35"/>
  <c r="LC61" i="35"/>
  <c r="KQ61" i="35"/>
  <c r="KE61" i="35"/>
  <c r="JS61" i="35"/>
  <c r="JG61" i="35"/>
  <c r="IU61" i="35"/>
  <c r="II61" i="35"/>
  <c r="HW61" i="35"/>
  <c r="HK61" i="35"/>
  <c r="MD60" i="35"/>
  <c r="LR60" i="35"/>
  <c r="LF60" i="35"/>
  <c r="KT60" i="35"/>
  <c r="KH60" i="35"/>
  <c r="JV60" i="35"/>
  <c r="JJ60" i="35"/>
  <c r="IX60" i="35"/>
  <c r="IL60" i="35"/>
  <c r="HZ60" i="35"/>
  <c r="HN60" i="35"/>
  <c r="MG59" i="35"/>
  <c r="LU59" i="35"/>
  <c r="LI59" i="35"/>
  <c r="KW59" i="35"/>
  <c r="MF67" i="35"/>
  <c r="MF71" i="35" s="1"/>
  <c r="IB67" i="35"/>
  <c r="IB71" i="35" s="1"/>
  <c r="LK66" i="35"/>
  <c r="KY66" i="35"/>
  <c r="KM66" i="35"/>
  <c r="KA66" i="35"/>
  <c r="JO66" i="35"/>
  <c r="JC66" i="35"/>
  <c r="IQ66" i="35"/>
  <c r="IE66" i="35"/>
  <c r="HS66" i="35"/>
  <c r="ML65" i="35"/>
  <c r="LZ65" i="35"/>
  <c r="LN65" i="35"/>
  <c r="LB65" i="35"/>
  <c r="KP65" i="35"/>
  <c r="KD65" i="35"/>
  <c r="JR65" i="35"/>
  <c r="JF65" i="35"/>
  <c r="IT65" i="35"/>
  <c r="IH65" i="35"/>
  <c r="HV65" i="35"/>
  <c r="HJ65" i="35"/>
  <c r="MC64" i="35"/>
  <c r="LQ64" i="35"/>
  <c r="LE64" i="35"/>
  <c r="KS64" i="35"/>
  <c r="KG64" i="35"/>
  <c r="JU64" i="35"/>
  <c r="JI64" i="35"/>
  <c r="IW64" i="35"/>
  <c r="IK64" i="35"/>
  <c r="HY64" i="35"/>
  <c r="HM64" i="35"/>
  <c r="MF63" i="35"/>
  <c r="LT63" i="35"/>
  <c r="LH63" i="35"/>
  <c r="KV63" i="35"/>
  <c r="KJ63" i="35"/>
  <c r="JX63" i="35"/>
  <c r="JL63" i="35"/>
  <c r="IZ63" i="35"/>
  <c r="IN63" i="35"/>
  <c r="IB63" i="35"/>
  <c r="HP63" i="35"/>
  <c r="MI62" i="35"/>
  <c r="LW62" i="35"/>
  <c r="LK62" i="35"/>
  <c r="KY62" i="35"/>
  <c r="KM62" i="35"/>
  <c r="KA62" i="35"/>
  <c r="JO62" i="35"/>
  <c r="JC62" i="35"/>
  <c r="IQ62" i="35"/>
  <c r="IE62" i="35"/>
  <c r="HS62" i="35"/>
  <c r="ML61" i="35"/>
  <c r="LZ61" i="35"/>
  <c r="LN61" i="35"/>
  <c r="LB61" i="35"/>
  <c r="KP61" i="35"/>
  <c r="KD61" i="35"/>
  <c r="JR61" i="35"/>
  <c r="JF61" i="35"/>
  <c r="IT61" i="35"/>
  <c r="IH61" i="35"/>
  <c r="HV61" i="35"/>
  <c r="HJ61" i="35"/>
  <c r="MC60" i="35"/>
  <c r="LQ60" i="35"/>
  <c r="LE60" i="35"/>
  <c r="KS60" i="35"/>
  <c r="KG60" i="35"/>
  <c r="JU60" i="35"/>
  <c r="JI60" i="35"/>
  <c r="IW60" i="35"/>
  <c r="IK60" i="35"/>
  <c r="HY60" i="35"/>
  <c r="HM60" i="35"/>
  <c r="MF59" i="35"/>
  <c r="LT59" i="35"/>
  <c r="LH59" i="35"/>
  <c r="KV59" i="35"/>
  <c r="KJ59" i="35"/>
  <c r="JX59" i="35"/>
  <c r="JL59" i="35"/>
  <c r="IZ59" i="35"/>
  <c r="IN59" i="35"/>
  <c r="IB59" i="35"/>
  <c r="HP59" i="35"/>
  <c r="MI58" i="35"/>
  <c r="LW58" i="35"/>
  <c r="LK58" i="35"/>
  <c r="KY58" i="35"/>
  <c r="KM58" i="35"/>
  <c r="KA58" i="35"/>
  <c r="JO58" i="35"/>
  <c r="JC58" i="35"/>
  <c r="IQ58" i="35"/>
  <c r="IE58" i="35"/>
  <c r="HS58" i="35"/>
  <c r="ML57" i="35"/>
  <c r="LZ57" i="35"/>
  <c r="LN57" i="35"/>
  <c r="LB57" i="35"/>
  <c r="KP57" i="35"/>
  <c r="KD57" i="35"/>
  <c r="JR57" i="35"/>
  <c r="JF57" i="35"/>
  <c r="IT57" i="35"/>
  <c r="IH57" i="35"/>
  <c r="HV57" i="35"/>
  <c r="HJ57" i="35"/>
  <c r="MC56" i="35"/>
  <c r="LQ56" i="35"/>
  <c r="LE56" i="35"/>
  <c r="KS56" i="35"/>
  <c r="KG56" i="35"/>
  <c r="JU56" i="35"/>
  <c r="JI56" i="35"/>
  <c r="IW56" i="35"/>
  <c r="IK56" i="35"/>
  <c r="HY56" i="35"/>
  <c r="HM56" i="35"/>
  <c r="MF55" i="35"/>
  <c r="LT55" i="35"/>
  <c r="LH55" i="35"/>
  <c r="KV55" i="35"/>
  <c r="KJ55" i="35"/>
  <c r="JX55" i="35"/>
  <c r="JL55" i="35"/>
  <c r="IZ55" i="35"/>
  <c r="IN55" i="35"/>
  <c r="IB55" i="35"/>
  <c r="HP55" i="35"/>
  <c r="MI54" i="35"/>
  <c r="HP67" i="35"/>
  <c r="HP71" i="35" s="1"/>
  <c r="ME67" i="35"/>
  <c r="ME71" i="35" s="1"/>
  <c r="LS67" i="35"/>
  <c r="LS71" i="35" s="1"/>
  <c r="LG67" i="35"/>
  <c r="LG71" i="35" s="1"/>
  <c r="KU67" i="35"/>
  <c r="KU71" i="35" s="1"/>
  <c r="KI67" i="35"/>
  <c r="KI71" i="35" s="1"/>
  <c r="JW67" i="35"/>
  <c r="JW71" i="35" s="1"/>
  <c r="JK67" i="35"/>
  <c r="JK71" i="35" s="1"/>
  <c r="IY67" i="35"/>
  <c r="IY71" i="35" s="1"/>
  <c r="IM67" i="35"/>
  <c r="IM71" i="35" s="1"/>
  <c r="IA67" i="35"/>
  <c r="IA71" i="35" s="1"/>
  <c r="HO67" i="35"/>
  <c r="HO71" i="35" s="1"/>
  <c r="MH66" i="35"/>
  <c r="LV66" i="35"/>
  <c r="LJ66" i="35"/>
  <c r="KX66" i="35"/>
  <c r="KL66" i="35"/>
  <c r="JZ66" i="35"/>
  <c r="JN66" i="35"/>
  <c r="JB66" i="35"/>
  <c r="IP66" i="35"/>
  <c r="ID66" i="35"/>
  <c r="HR66" i="35"/>
  <c r="MK65" i="35"/>
  <c r="LY65" i="35"/>
  <c r="LM65" i="35"/>
  <c r="LA65" i="35"/>
  <c r="KO65" i="35"/>
  <c r="KC65" i="35"/>
  <c r="JQ65" i="35"/>
  <c r="JE65" i="35"/>
  <c r="IS65" i="35"/>
  <c r="IG65" i="35"/>
  <c r="HU65" i="35"/>
  <c r="HI65" i="35"/>
  <c r="MB64" i="35"/>
  <c r="LP64" i="35"/>
  <c r="LD64" i="35"/>
  <c r="KR64" i="35"/>
  <c r="KF64" i="35"/>
  <c r="JT64" i="35"/>
  <c r="JH64" i="35"/>
  <c r="IV64" i="35"/>
  <c r="IJ64" i="35"/>
  <c r="HX64" i="35"/>
  <c r="HL64" i="35"/>
  <c r="ME63" i="35"/>
  <c r="LS63" i="35"/>
  <c r="LG63" i="35"/>
  <c r="KU63" i="35"/>
  <c r="KI63" i="35"/>
  <c r="JW63" i="35"/>
  <c r="JK63" i="35"/>
  <c r="IY63" i="35"/>
  <c r="IM63" i="35"/>
  <c r="IA63" i="35"/>
  <c r="HO63" i="35"/>
  <c r="MH62" i="35"/>
  <c r="LV62" i="35"/>
  <c r="LJ62" i="35"/>
  <c r="KX62" i="35"/>
  <c r="KL62" i="35"/>
  <c r="JZ62" i="35"/>
  <c r="JN62" i="35"/>
  <c r="JB62" i="35"/>
  <c r="IP62" i="35"/>
  <c r="ID62" i="35"/>
  <c r="HR62" i="35"/>
  <c r="MK61" i="35"/>
  <c r="LY61" i="35"/>
  <c r="LM61" i="35"/>
  <c r="LA61" i="35"/>
  <c r="KO61" i="35"/>
  <c r="KC61" i="35"/>
  <c r="JQ61" i="35"/>
  <c r="JE61" i="35"/>
  <c r="IS61" i="35"/>
  <c r="KV67" i="35"/>
  <c r="KV71" i="35" s="1"/>
  <c r="MD67" i="35"/>
  <c r="MD71" i="35" s="1"/>
  <c r="LR67" i="35"/>
  <c r="LR71" i="35" s="1"/>
  <c r="LF67" i="35"/>
  <c r="LF71" i="35" s="1"/>
  <c r="KT67" i="35"/>
  <c r="KT71" i="35" s="1"/>
  <c r="KH67" i="35"/>
  <c r="KH71" i="35" s="1"/>
  <c r="JV67" i="35"/>
  <c r="JV71" i="35" s="1"/>
  <c r="JJ67" i="35"/>
  <c r="JJ71" i="35" s="1"/>
  <c r="IX67" i="35"/>
  <c r="IX71" i="35" s="1"/>
  <c r="IL67" i="35"/>
  <c r="IL71" i="35" s="1"/>
  <c r="HZ67" i="35"/>
  <c r="HZ71" i="35" s="1"/>
  <c r="HN67" i="35"/>
  <c r="HN71" i="35" s="1"/>
  <c r="MG66" i="35"/>
  <c r="LU66" i="35"/>
  <c r="LI66" i="35"/>
  <c r="KW66" i="35"/>
  <c r="KK66" i="35"/>
  <c r="JY66" i="35"/>
  <c r="JM66" i="35"/>
  <c r="JA66" i="35"/>
  <c r="IO66" i="35"/>
  <c r="IC66" i="35"/>
  <c r="HQ66" i="35"/>
  <c r="MJ65" i="35"/>
  <c r="LX65" i="35"/>
  <c r="LL65" i="35"/>
  <c r="KZ65" i="35"/>
  <c r="KN65" i="35"/>
  <c r="KB65" i="35"/>
  <c r="JP65" i="35"/>
  <c r="JD65" i="35"/>
  <c r="IR65" i="35"/>
  <c r="IF65" i="35"/>
  <c r="HT65" i="35"/>
  <c r="MM64" i="35"/>
  <c r="MA64" i="35"/>
  <c r="LO64" i="35"/>
  <c r="LC64" i="35"/>
  <c r="KQ64" i="35"/>
  <c r="KE64" i="35"/>
  <c r="JS64" i="35"/>
  <c r="JG64" i="35"/>
  <c r="IU64" i="35"/>
  <c r="II64" i="35"/>
  <c r="HW64" i="35"/>
  <c r="HK64" i="35"/>
  <c r="MD63" i="35"/>
  <c r="LR63" i="35"/>
  <c r="LF63" i="35"/>
  <c r="KT63" i="35"/>
  <c r="KH63" i="35"/>
  <c r="JV63" i="35"/>
  <c r="JJ63" i="35"/>
  <c r="IX63" i="35"/>
  <c r="IL63" i="35"/>
  <c r="HZ63" i="35"/>
  <c r="HN63" i="35"/>
  <c r="MG62" i="35"/>
  <c r="LU62" i="35"/>
  <c r="LI62" i="35"/>
  <c r="KW62" i="35"/>
  <c r="KK62" i="35"/>
  <c r="JY62" i="35"/>
  <c r="JM62" i="35"/>
  <c r="JA62" i="35"/>
  <c r="IO62" i="35"/>
  <c r="IC62" i="35"/>
  <c r="HQ62" i="35"/>
  <c r="MJ61" i="35"/>
  <c r="LX61" i="35"/>
  <c r="LL61" i="35"/>
  <c r="KZ61" i="35"/>
  <c r="JL67" i="35"/>
  <c r="JL71" i="35" s="1"/>
  <c r="MC67" i="35"/>
  <c r="MC71" i="35" s="1"/>
  <c r="LQ67" i="35"/>
  <c r="LQ71" i="35" s="1"/>
  <c r="LE67" i="35"/>
  <c r="LE71" i="35" s="1"/>
  <c r="KS67" i="35"/>
  <c r="KS71" i="35" s="1"/>
  <c r="KG67" i="35"/>
  <c r="KG71" i="35" s="1"/>
  <c r="JU67" i="35"/>
  <c r="JU71" i="35" s="1"/>
  <c r="JI67" i="35"/>
  <c r="JI71" i="35" s="1"/>
  <c r="IW67" i="35"/>
  <c r="IW71" i="35" s="1"/>
  <c r="IK67" i="35"/>
  <c r="IK71" i="35" s="1"/>
  <c r="HY67" i="35"/>
  <c r="HY71" i="35" s="1"/>
  <c r="HM67" i="35"/>
  <c r="HM71" i="35" s="1"/>
  <c r="MF66" i="35"/>
  <c r="LT66" i="35"/>
  <c r="LH66" i="35"/>
  <c r="KV66" i="35"/>
  <c r="KJ66" i="35"/>
  <c r="JX66" i="35"/>
  <c r="JL66" i="35"/>
  <c r="IZ66" i="35"/>
  <c r="IN66" i="35"/>
  <c r="IB66" i="35"/>
  <c r="HP66" i="35"/>
  <c r="MI65" i="35"/>
  <c r="LW65" i="35"/>
  <c r="LK65" i="35"/>
  <c r="KY65" i="35"/>
  <c r="KM65" i="35"/>
  <c r="KA65" i="35"/>
  <c r="JO65" i="35"/>
  <c r="JC65" i="35"/>
  <c r="IQ65" i="35"/>
  <c r="IE65" i="35"/>
  <c r="HS65" i="35"/>
  <c r="ML64" i="35"/>
  <c r="LZ64" i="35"/>
  <c r="LN64" i="35"/>
  <c r="LB64" i="35"/>
  <c r="KP64" i="35"/>
  <c r="KD64" i="35"/>
  <c r="JR64" i="35"/>
  <c r="JF64" i="35"/>
  <c r="IT64" i="35"/>
  <c r="IH64" i="35"/>
  <c r="HV64" i="35"/>
  <c r="HJ64" i="35"/>
  <c r="MC63" i="35"/>
  <c r="LQ63" i="35"/>
  <c r="LE63" i="35"/>
  <c r="KS63" i="35"/>
  <c r="IZ67" i="35"/>
  <c r="IZ71" i="35" s="1"/>
  <c r="MB67" i="35"/>
  <c r="MB71" i="35" s="1"/>
  <c r="LP67" i="35"/>
  <c r="LP71" i="35" s="1"/>
  <c r="LD67" i="35"/>
  <c r="LD71" i="35" s="1"/>
  <c r="KR67" i="35"/>
  <c r="KR71" i="35" s="1"/>
  <c r="KF67" i="35"/>
  <c r="KF71" i="35" s="1"/>
  <c r="JT67" i="35"/>
  <c r="JT71" i="35" s="1"/>
  <c r="JH67" i="35"/>
  <c r="JH71" i="35" s="1"/>
  <c r="IV67" i="35"/>
  <c r="IV71" i="35" s="1"/>
  <c r="IJ67" i="35"/>
  <c r="IJ71" i="35" s="1"/>
  <c r="HX67" i="35"/>
  <c r="HX71" i="35" s="1"/>
  <c r="HL67" i="35"/>
  <c r="HL71" i="35" s="1"/>
  <c r="ME66" i="35"/>
  <c r="LS66" i="35"/>
  <c r="LG66" i="35"/>
  <c r="KU66" i="35"/>
  <c r="KI66" i="35"/>
  <c r="JW66" i="35"/>
  <c r="JK66" i="35"/>
  <c r="IY66" i="35"/>
  <c r="IM66" i="35"/>
  <c r="IA66" i="35"/>
  <c r="HO66" i="35"/>
  <c r="MH65" i="35"/>
  <c r="LV65" i="35"/>
  <c r="LJ65" i="35"/>
  <c r="KX65" i="35"/>
  <c r="KL65" i="35"/>
  <c r="JZ65" i="35"/>
  <c r="JN65" i="35"/>
  <c r="JB65" i="35"/>
  <c r="IP65" i="35"/>
  <c r="ID65" i="35"/>
  <c r="HR65" i="35"/>
  <c r="MK64" i="35"/>
  <c r="LY64" i="35"/>
  <c r="LM64" i="35"/>
  <c r="LA64" i="35"/>
  <c r="KO64" i="35"/>
  <c r="KC64" i="35"/>
  <c r="JQ64" i="35"/>
  <c r="JE64" i="35"/>
  <c r="IS64" i="35"/>
  <c r="IG64" i="35"/>
  <c r="HU64" i="35"/>
  <c r="HI64" i="35"/>
  <c r="MB63" i="35"/>
  <c r="LP63" i="35"/>
  <c r="LD63" i="35"/>
  <c r="KR63" i="35"/>
  <c r="KF63" i="35"/>
  <c r="JT63" i="35"/>
  <c r="JH63" i="35"/>
  <c r="IV63" i="35"/>
  <c r="IJ63" i="35"/>
  <c r="HX63" i="35"/>
  <c r="HL63" i="35"/>
  <c r="ME62" i="35"/>
  <c r="LS62" i="35"/>
  <c r="LG62" i="35"/>
  <c r="KU62" i="35"/>
  <c r="KI62" i="35"/>
  <c r="JW62" i="35"/>
  <c r="JK62" i="35"/>
  <c r="IY62" i="35"/>
  <c r="IM62" i="35"/>
  <c r="IA62" i="35"/>
  <c r="HO62" i="35"/>
  <c r="MH61" i="35"/>
  <c r="LV61" i="35"/>
  <c r="LJ61" i="35"/>
  <c r="KX61" i="35"/>
  <c r="KL61" i="35"/>
  <c r="JZ61" i="35"/>
  <c r="JN61" i="35"/>
  <c r="JB61" i="35"/>
  <c r="IP61" i="35"/>
  <c r="ID61" i="35"/>
  <c r="HR61" i="35"/>
  <c r="MK60" i="35"/>
  <c r="LY60" i="35"/>
  <c r="LM60" i="35"/>
  <c r="LA60" i="35"/>
  <c r="KO60" i="35"/>
  <c r="KC60" i="35"/>
  <c r="JQ60" i="35"/>
  <c r="JE60" i="35"/>
  <c r="IS60" i="35"/>
  <c r="IG60" i="35"/>
  <c r="HU60" i="35"/>
  <c r="HI60" i="35"/>
  <c r="MB59" i="35"/>
  <c r="LP59" i="35"/>
  <c r="LD59" i="35"/>
  <c r="KR59" i="35"/>
  <c r="KF59" i="35"/>
  <c r="JT59" i="35"/>
  <c r="IN67" i="35"/>
  <c r="IN71" i="35" s="1"/>
  <c r="MM67" i="35"/>
  <c r="MM71" i="35" s="1"/>
  <c r="MA67" i="35"/>
  <c r="MA71" i="35" s="1"/>
  <c r="LO67" i="35"/>
  <c r="LO71" i="35" s="1"/>
  <c r="LC67" i="35"/>
  <c r="LC71" i="35" s="1"/>
  <c r="KQ67" i="35"/>
  <c r="KQ71" i="35" s="1"/>
  <c r="KE67" i="35"/>
  <c r="KE71" i="35" s="1"/>
  <c r="JS67" i="35"/>
  <c r="JS71" i="35" s="1"/>
  <c r="JG67" i="35"/>
  <c r="JG71" i="35" s="1"/>
  <c r="IU67" i="35"/>
  <c r="IU71" i="35" s="1"/>
  <c r="II67" i="35"/>
  <c r="II71" i="35" s="1"/>
  <c r="HW67" i="35"/>
  <c r="HW71" i="35" s="1"/>
  <c r="HK67" i="35"/>
  <c r="HK71" i="35" s="1"/>
  <c r="MD66" i="35"/>
  <c r="LR66" i="35"/>
  <c r="LF66" i="35"/>
  <c r="KT66" i="35"/>
  <c r="KH66" i="35"/>
  <c r="JV66" i="35"/>
  <c r="JJ66" i="35"/>
  <c r="IX66" i="35"/>
  <c r="IL66" i="35"/>
  <c r="HZ66" i="35"/>
  <c r="HN66" i="35"/>
  <c r="MG65" i="35"/>
  <c r="LU65" i="35"/>
  <c r="LI65" i="35"/>
  <c r="KW65" i="35"/>
  <c r="KK65" i="35"/>
  <c r="JY65" i="35"/>
  <c r="JM65" i="35"/>
  <c r="JA65" i="35"/>
  <c r="IO65" i="35"/>
  <c r="IC65" i="35"/>
  <c r="HQ65" i="35"/>
  <c r="MJ64" i="35"/>
  <c r="LX64" i="35"/>
  <c r="LL64" i="35"/>
  <c r="KZ64" i="35"/>
  <c r="KN64" i="35"/>
  <c r="KB64" i="35"/>
  <c r="JP64" i="35"/>
  <c r="LT67" i="35"/>
  <c r="LT71" i="35" s="1"/>
  <c r="MI66" i="35"/>
  <c r="ML67" i="35"/>
  <c r="ML71" i="35" s="1"/>
  <c r="LZ67" i="35"/>
  <c r="LZ71" i="35" s="1"/>
  <c r="LN67" i="35"/>
  <c r="LN71" i="35" s="1"/>
  <c r="LB67" i="35"/>
  <c r="LB71" i="35" s="1"/>
  <c r="KP67" i="35"/>
  <c r="KP71" i="35" s="1"/>
  <c r="KD67" i="35"/>
  <c r="KD71" i="35" s="1"/>
  <c r="JR67" i="35"/>
  <c r="JR71" i="35" s="1"/>
  <c r="JF67" i="35"/>
  <c r="JF71" i="35" s="1"/>
  <c r="IT67" i="35"/>
  <c r="IT71" i="35" s="1"/>
  <c r="IH67" i="35"/>
  <c r="IH71" i="35" s="1"/>
  <c r="HV67" i="35"/>
  <c r="HV71" i="35" s="1"/>
  <c r="HJ67" i="35"/>
  <c r="HJ71" i="35" s="1"/>
  <c r="MC66" i="35"/>
  <c r="LQ66" i="35"/>
  <c r="LE66" i="35"/>
  <c r="KS66" i="35"/>
  <c r="KG66" i="35"/>
  <c r="JU66" i="35"/>
  <c r="JI66" i="35"/>
  <c r="IW66" i="35"/>
  <c r="IK66" i="35"/>
  <c r="HY66" i="35"/>
  <c r="HM66" i="35"/>
  <c r="MF65" i="35"/>
  <c r="LT65" i="35"/>
  <c r="LH65" i="35"/>
  <c r="KV65" i="35"/>
  <c r="KJ65" i="35"/>
  <c r="JX65" i="35"/>
  <c r="JL65" i="35"/>
  <c r="IZ65" i="35"/>
  <c r="IN65" i="35"/>
  <c r="IB65" i="35"/>
  <c r="HP65" i="35"/>
  <c r="MI64" i="35"/>
  <c r="LW64" i="35"/>
  <c r="LK64" i="35"/>
  <c r="KY64" i="35"/>
  <c r="KM64" i="35"/>
  <c r="KA64" i="35"/>
  <c r="JO64" i="35"/>
  <c r="JC64" i="35"/>
  <c r="IQ64" i="35"/>
  <c r="IE64" i="35"/>
  <c r="HS64" i="35"/>
  <c r="ML63" i="35"/>
  <c r="LZ63" i="35"/>
  <c r="LN63" i="35"/>
  <c r="LB63" i="35"/>
  <c r="KP63" i="35"/>
  <c r="KD63" i="35"/>
  <c r="JR63" i="35"/>
  <c r="JF63" i="35"/>
  <c r="IT63" i="35"/>
  <c r="IH63" i="35"/>
  <c r="HV63" i="35"/>
  <c r="HJ63" i="35"/>
  <c r="MC62" i="35"/>
  <c r="LQ62" i="35"/>
  <c r="LE62" i="35"/>
  <c r="KS62" i="35"/>
  <c r="KG62" i="35"/>
  <c r="JU62" i="35"/>
  <c r="JI62" i="35"/>
  <c r="IW62" i="35"/>
  <c r="IK62" i="35"/>
  <c r="JX67" i="35"/>
  <c r="JX71" i="35" s="1"/>
  <c r="MK67" i="35"/>
  <c r="MK71" i="35" s="1"/>
  <c r="LY67" i="35"/>
  <c r="LY71" i="35" s="1"/>
  <c r="LM67" i="35"/>
  <c r="LM71" i="35" s="1"/>
  <c r="KO67" i="35"/>
  <c r="KO71" i="35" s="1"/>
  <c r="KC67" i="35"/>
  <c r="KC71" i="35" s="1"/>
  <c r="JQ67" i="35"/>
  <c r="JQ71" i="35" s="1"/>
  <c r="JE67" i="35"/>
  <c r="JE71" i="35" s="1"/>
  <c r="IS67" i="35"/>
  <c r="IS71" i="35" s="1"/>
  <c r="IG67" i="35"/>
  <c r="IG71" i="35" s="1"/>
  <c r="HU67" i="35"/>
  <c r="HU71" i="35" s="1"/>
  <c r="HI67" i="35"/>
  <c r="HI71" i="35" s="1"/>
  <c r="MB66" i="35"/>
  <c r="LP66" i="35"/>
  <c r="LD66" i="35"/>
  <c r="KR66" i="35"/>
  <c r="KF66" i="35"/>
  <c r="JT66" i="35"/>
  <c r="JH66" i="35"/>
  <c r="IV66" i="35"/>
  <c r="IJ66" i="35"/>
  <c r="HX66" i="35"/>
  <c r="HL66" i="35"/>
  <c r="ME65" i="35"/>
  <c r="LS65" i="35"/>
  <c r="LG65" i="35"/>
  <c r="KU65" i="35"/>
  <c r="KI65" i="35"/>
  <c r="JW65" i="35"/>
  <c r="JK65" i="35"/>
  <c r="IY65" i="35"/>
  <c r="IM65" i="35"/>
  <c r="IA65" i="35"/>
  <c r="HO65" i="35"/>
  <c r="MH64" i="35"/>
  <c r="LV64" i="35"/>
  <c r="LJ64" i="35"/>
  <c r="KX64" i="35"/>
  <c r="KL64" i="35"/>
  <c r="JZ64" i="35"/>
  <c r="JN64" i="35"/>
  <c r="JB64" i="35"/>
  <c r="IP64" i="35"/>
  <c r="ID64" i="35"/>
  <c r="HR64" i="35"/>
  <c r="MK63" i="35"/>
  <c r="LY63" i="35"/>
  <c r="LM63" i="35"/>
  <c r="LA63" i="35"/>
  <c r="KO63" i="35"/>
  <c r="KC63" i="35"/>
  <c r="JQ63" i="35"/>
  <c r="JE63" i="35"/>
  <c r="IS63" i="35"/>
  <c r="IG63" i="35"/>
  <c r="HU63" i="35"/>
  <c r="HI63" i="35"/>
  <c r="MB62" i="35"/>
  <c r="LP62" i="35"/>
  <c r="LD62" i="35"/>
  <c r="KR62" i="35"/>
  <c r="KF62" i="35"/>
  <c r="KJ67" i="35"/>
  <c r="KJ71" i="35" s="1"/>
  <c r="MJ67" i="35"/>
  <c r="MJ71" i="35" s="1"/>
  <c r="LX67" i="35"/>
  <c r="LX71" i="35" s="1"/>
  <c r="LL67" i="35"/>
  <c r="LL71" i="35" s="1"/>
  <c r="KZ67" i="35"/>
  <c r="KZ71" i="35" s="1"/>
  <c r="KN67" i="35"/>
  <c r="KN71" i="35" s="1"/>
  <c r="KB67" i="35"/>
  <c r="KB71" i="35" s="1"/>
  <c r="JP67" i="35"/>
  <c r="JP71" i="35" s="1"/>
  <c r="JD67" i="35"/>
  <c r="JD71" i="35" s="1"/>
  <c r="IR67" i="35"/>
  <c r="IR71" i="35" s="1"/>
  <c r="IF67" i="35"/>
  <c r="IF71" i="35" s="1"/>
  <c r="HT67" i="35"/>
  <c r="HT71" i="35" s="1"/>
  <c r="MM66" i="35"/>
  <c r="MA66" i="35"/>
  <c r="LO66" i="35"/>
  <c r="LC66" i="35"/>
  <c r="KQ66" i="35"/>
  <c r="KE66" i="35"/>
  <c r="JS66" i="35"/>
  <c r="JG66" i="35"/>
  <c r="IU66" i="35"/>
  <c r="II66" i="35"/>
  <c r="HW66" i="35"/>
  <c r="HK66" i="35"/>
  <c r="MD65" i="35"/>
  <c r="LR65" i="35"/>
  <c r="LF65" i="35"/>
  <c r="KT65" i="35"/>
  <c r="KH65" i="35"/>
  <c r="JV65" i="35"/>
  <c r="JJ65" i="35"/>
  <c r="IX65" i="35"/>
  <c r="IL65" i="35"/>
  <c r="HZ65" i="35"/>
  <c r="HN65" i="35"/>
  <c r="MG64" i="35"/>
  <c r="LU64" i="35"/>
  <c r="LI64" i="35"/>
  <c r="KW64" i="35"/>
  <c r="KK64" i="35"/>
  <c r="JY64" i="35"/>
  <c r="JM64" i="35"/>
  <c r="JA64" i="35"/>
  <c r="IO64" i="35"/>
  <c r="IC64" i="35"/>
  <c r="HQ64" i="35"/>
  <c r="MJ63" i="35"/>
  <c r="LX63" i="35"/>
  <c r="LL63" i="35"/>
  <c r="KZ63" i="35"/>
  <c r="KN63" i="35"/>
  <c r="KB63" i="35"/>
  <c r="JP63" i="35"/>
  <c r="JD63" i="35"/>
  <c r="IR63" i="35"/>
  <c r="IF63" i="35"/>
  <c r="HT63" i="35"/>
  <c r="MM62" i="35"/>
  <c r="MA62" i="35"/>
  <c r="LO62" i="35"/>
  <c r="LC62" i="35"/>
  <c r="KQ62" i="35"/>
  <c r="KE62" i="35"/>
  <c r="JS62" i="35"/>
  <c r="JG62" i="35"/>
  <c r="IU62" i="35"/>
  <c r="II62" i="35"/>
  <c r="LH67" i="35"/>
  <c r="LH71" i="35" s="1"/>
  <c r="LW66" i="35"/>
  <c r="MI67" i="35"/>
  <c r="MI71" i="35" s="1"/>
  <c r="LW67" i="35"/>
  <c r="LW71" i="35" s="1"/>
  <c r="LK67" i="35"/>
  <c r="LK71" i="35" s="1"/>
  <c r="KY67" i="35"/>
  <c r="KY71" i="35" s="1"/>
  <c r="KM67" i="35"/>
  <c r="KM71" i="35" s="1"/>
  <c r="KA67" i="35"/>
  <c r="KA71" i="35" s="1"/>
  <c r="JO67" i="35"/>
  <c r="JO71" i="35" s="1"/>
  <c r="JC67" i="35"/>
  <c r="JC71" i="35" s="1"/>
  <c r="IQ67" i="35"/>
  <c r="IQ71" i="35" s="1"/>
  <c r="IE67" i="35"/>
  <c r="IE71" i="35" s="1"/>
  <c r="HS67" i="35"/>
  <c r="HS71" i="35" s="1"/>
  <c r="ML66" i="35"/>
  <c r="LZ66" i="35"/>
  <c r="LN66" i="35"/>
  <c r="LB66" i="35"/>
  <c r="KP66" i="35"/>
  <c r="KD66" i="35"/>
  <c r="JR66" i="35"/>
  <c r="JF66" i="35"/>
  <c r="IT66" i="35"/>
  <c r="IH66" i="35"/>
  <c r="HV66" i="35"/>
  <c r="HJ66" i="35"/>
  <c r="MC65" i="35"/>
  <c r="LQ65" i="35"/>
  <c r="LE65" i="35"/>
  <c r="KS65" i="35"/>
  <c r="KG65" i="35"/>
  <c r="JU65" i="35"/>
  <c r="JI65" i="35"/>
  <c r="IW65" i="35"/>
  <c r="IK65" i="35"/>
  <c r="HY65" i="35"/>
  <c r="HM65" i="35"/>
  <c r="MF64" i="35"/>
  <c r="LT64" i="35"/>
  <c r="LH64" i="35"/>
  <c r="KV64" i="35"/>
  <c r="KJ64" i="35"/>
  <c r="JX64" i="35"/>
  <c r="JL64" i="35"/>
  <c r="IZ64" i="35"/>
  <c r="IN64" i="35"/>
  <c r="IB64" i="35"/>
  <c r="HP64" i="35"/>
  <c r="MI63" i="35"/>
  <c r="LW63" i="35"/>
  <c r="LK63" i="35"/>
  <c r="KY63" i="35"/>
  <c r="KM63" i="35"/>
  <c r="KA63" i="35"/>
  <c r="JO63" i="35"/>
  <c r="JC63" i="35"/>
  <c r="IQ63" i="35"/>
  <c r="IE63" i="35"/>
  <c r="HS63" i="35"/>
  <c r="ML62" i="35"/>
  <c r="LZ62" i="35"/>
  <c r="LN62" i="35"/>
  <c r="LB62" i="35"/>
  <c r="MH67" i="35"/>
  <c r="MH71" i="35" s="1"/>
  <c r="LV67" i="35"/>
  <c r="LV71" i="35" s="1"/>
  <c r="LJ67" i="35"/>
  <c r="LJ71" i="35" s="1"/>
  <c r="KX67" i="35"/>
  <c r="KX71" i="35" s="1"/>
  <c r="KL67" i="35"/>
  <c r="KL71" i="35" s="1"/>
  <c r="JZ67" i="35"/>
  <c r="JZ71" i="35" s="1"/>
  <c r="JN67" i="35"/>
  <c r="JN71" i="35" s="1"/>
  <c r="JB67" i="35"/>
  <c r="JB71" i="35" s="1"/>
  <c r="IP67" i="35"/>
  <c r="IP71" i="35" s="1"/>
  <c r="ID67" i="35"/>
  <c r="ID71" i="35" s="1"/>
  <c r="HR67" i="35"/>
  <c r="HR71" i="35" s="1"/>
  <c r="MK66" i="35"/>
  <c r="LY66" i="35"/>
  <c r="LM66" i="35"/>
  <c r="LA66" i="35"/>
  <c r="KO66" i="35"/>
  <c r="KC66" i="35"/>
  <c r="JQ66" i="35"/>
  <c r="JE66" i="35"/>
  <c r="IS66" i="35"/>
  <c r="IG66" i="35"/>
  <c r="HU66" i="35"/>
  <c r="HI66" i="35"/>
  <c r="MB65" i="35"/>
  <c r="LP65" i="35"/>
  <c r="LD65" i="35"/>
  <c r="KR65" i="35"/>
  <c r="KF65" i="35"/>
  <c r="JT65" i="35"/>
  <c r="JH65" i="35"/>
  <c r="IV65" i="35"/>
  <c r="IJ65" i="35"/>
  <c r="HX65" i="35"/>
  <c r="HL65" i="35"/>
  <c r="ME64" i="35"/>
  <c r="LS64" i="35"/>
  <c r="LG64" i="35"/>
  <c r="KU64" i="35"/>
  <c r="KI64" i="35"/>
  <c r="JW64" i="35"/>
  <c r="JK64" i="35"/>
  <c r="IY64" i="35"/>
  <c r="IM64" i="35"/>
  <c r="IA64" i="35"/>
  <c r="HO64" i="35"/>
  <c r="MH63" i="35"/>
  <c r="LV63" i="35"/>
  <c r="LJ63" i="35"/>
  <c r="KX63" i="35"/>
  <c r="KL63" i="35"/>
  <c r="JZ63" i="35"/>
  <c r="JN63" i="35"/>
  <c r="JB63" i="35"/>
  <c r="IP63" i="35"/>
  <c r="ID63" i="35"/>
  <c r="HR63" i="35"/>
  <c r="MK62" i="35"/>
  <c r="LY62" i="35"/>
  <c r="LM62" i="35"/>
  <c r="LA62" i="35"/>
  <c r="KO62" i="35"/>
  <c r="KC62" i="35"/>
  <c r="JQ62" i="35"/>
  <c r="JE62" i="35"/>
  <c r="IS62" i="35"/>
  <c r="IG62" i="35"/>
  <c r="HU62" i="35"/>
  <c r="HI62" i="35"/>
  <c r="MB61" i="35"/>
  <c r="LP61" i="35"/>
  <c r="LD61" i="35"/>
  <c r="KR61" i="35"/>
  <c r="KF61" i="35"/>
  <c r="JT61" i="35"/>
  <c r="JH61" i="35"/>
  <c r="IV61" i="35"/>
  <c r="IJ61" i="35"/>
  <c r="HX61" i="35"/>
  <c r="KK59" i="35"/>
  <c r="JY59" i="35"/>
  <c r="JM59" i="35"/>
  <c r="JA59" i="35"/>
  <c r="IO59" i="35"/>
  <c r="IC59" i="35"/>
  <c r="HQ59" i="35"/>
  <c r="MJ58" i="35"/>
  <c r="LX58" i="35"/>
  <c r="LL58" i="35"/>
  <c r="KZ58" i="35"/>
  <c r="KN58" i="35"/>
  <c r="KB58" i="35"/>
  <c r="JP58" i="35"/>
  <c r="JD58" i="35"/>
  <c r="IR58" i="35"/>
  <c r="IF58" i="35"/>
  <c r="HT58" i="35"/>
  <c r="MM57" i="35"/>
  <c r="MA57" i="35"/>
  <c r="LO57" i="35"/>
  <c r="LC57" i="35"/>
  <c r="KQ57" i="35"/>
  <c r="KE57" i="35"/>
  <c r="JS57" i="35"/>
  <c r="JG57" i="35"/>
  <c r="IU57" i="35"/>
  <c r="II57" i="35"/>
  <c r="HW57" i="35"/>
  <c r="HK57" i="35"/>
  <c r="MD56" i="35"/>
  <c r="LR56" i="35"/>
  <c r="LF56" i="35"/>
  <c r="KT56" i="35"/>
  <c r="KH56" i="35"/>
  <c r="JV56" i="35"/>
  <c r="JJ56" i="35"/>
  <c r="IX56" i="35"/>
  <c r="IL56" i="35"/>
  <c r="HZ56" i="35"/>
  <c r="HN56" i="35"/>
  <c r="MG55" i="35"/>
  <c r="LU55" i="35"/>
  <c r="LI55" i="35"/>
  <c r="KW55" i="35"/>
  <c r="KK55" i="35"/>
  <c r="JY55" i="35"/>
  <c r="JM55" i="35"/>
  <c r="JA55" i="35"/>
  <c r="IO55" i="35"/>
  <c r="IC55" i="35"/>
  <c r="HQ55" i="35"/>
  <c r="MJ54" i="35"/>
  <c r="LX54" i="35"/>
  <c r="LL54" i="35"/>
  <c r="KZ54" i="35"/>
  <c r="KN54" i="35"/>
  <c r="KB54" i="35"/>
  <c r="LW54" i="35"/>
  <c r="LK54" i="35"/>
  <c r="KY54" i="35"/>
  <c r="KM54" i="35"/>
  <c r="KA54" i="35"/>
  <c r="JO54" i="35"/>
  <c r="JC54" i="35"/>
  <c r="IQ54" i="35"/>
  <c r="IE54" i="35"/>
  <c r="HS54" i="35"/>
  <c r="ML53" i="35"/>
  <c r="LZ53" i="35"/>
  <c r="LN53" i="35"/>
  <c r="LB53" i="35"/>
  <c r="KP53" i="35"/>
  <c r="KD53" i="35"/>
  <c r="JR53" i="35"/>
  <c r="JF53" i="35"/>
  <c r="IT53" i="35"/>
  <c r="IH53" i="35"/>
  <c r="HV53" i="35"/>
  <c r="HJ53" i="35"/>
  <c r="MC52" i="35"/>
  <c r="LQ52" i="35"/>
  <c r="LE52" i="35"/>
  <c r="KS52" i="35"/>
  <c r="KG52" i="35"/>
  <c r="JU52" i="35"/>
  <c r="JI52" i="35"/>
  <c r="IW52" i="35"/>
  <c r="IK52" i="35"/>
  <c r="HY52" i="35"/>
  <c r="HM52" i="35"/>
  <c r="MF51" i="35"/>
  <c r="LT51" i="35"/>
  <c r="IG61" i="35"/>
  <c r="HU61" i="35"/>
  <c r="HI61" i="35"/>
  <c r="MB60" i="35"/>
  <c r="LP60" i="35"/>
  <c r="LD60" i="35"/>
  <c r="KR60" i="35"/>
  <c r="KF60" i="35"/>
  <c r="JT60" i="35"/>
  <c r="JH60" i="35"/>
  <c r="IV60" i="35"/>
  <c r="IJ60" i="35"/>
  <c r="HX60" i="35"/>
  <c r="HL60" i="35"/>
  <c r="ME59" i="35"/>
  <c r="LS59" i="35"/>
  <c r="LG59" i="35"/>
  <c r="KU59" i="35"/>
  <c r="KI59" i="35"/>
  <c r="JW59" i="35"/>
  <c r="JK59" i="35"/>
  <c r="IY59" i="35"/>
  <c r="IM59" i="35"/>
  <c r="IA59" i="35"/>
  <c r="HO59" i="35"/>
  <c r="MH58" i="35"/>
  <c r="LV58" i="35"/>
  <c r="LJ58" i="35"/>
  <c r="KX58" i="35"/>
  <c r="KL58" i="35"/>
  <c r="JZ58" i="35"/>
  <c r="JN58" i="35"/>
  <c r="JB58" i="35"/>
  <c r="IP58" i="35"/>
  <c r="ID58" i="35"/>
  <c r="HR58" i="35"/>
  <c r="MK57" i="35"/>
  <c r="LY57" i="35"/>
  <c r="LM57" i="35"/>
  <c r="LA57" i="35"/>
  <c r="KO57" i="35"/>
  <c r="KC57" i="35"/>
  <c r="JQ57" i="35"/>
  <c r="JE57" i="35"/>
  <c r="IS57" i="35"/>
  <c r="IG57" i="35"/>
  <c r="HU57" i="35"/>
  <c r="HI57" i="35"/>
  <c r="MB56" i="35"/>
  <c r="LP56" i="35"/>
  <c r="LD56" i="35"/>
  <c r="KR56" i="35"/>
  <c r="KF56" i="35"/>
  <c r="JT56" i="35"/>
  <c r="JH56" i="35"/>
  <c r="IV56" i="35"/>
  <c r="IJ56" i="35"/>
  <c r="HX56" i="35"/>
  <c r="HL56" i="35"/>
  <c r="ME55" i="35"/>
  <c r="LS55" i="35"/>
  <c r="LG55" i="35"/>
  <c r="KU55" i="35"/>
  <c r="KI55" i="35"/>
  <c r="JW55" i="35"/>
  <c r="JK55" i="35"/>
  <c r="IY55" i="35"/>
  <c r="IM55" i="35"/>
  <c r="IA55" i="35"/>
  <c r="HO55" i="35"/>
  <c r="MH54" i="35"/>
  <c r="LV54" i="35"/>
  <c r="LJ54" i="35"/>
  <c r="KX54" i="35"/>
  <c r="KL54" i="35"/>
  <c r="JZ54" i="35"/>
  <c r="JN54" i="35"/>
  <c r="JB54" i="35"/>
  <c r="IP54" i="35"/>
  <c r="ID54" i="35"/>
  <c r="HR54" i="35"/>
  <c r="MK53" i="35"/>
  <c r="LY53" i="35"/>
  <c r="LM53" i="35"/>
  <c r="LA53" i="35"/>
  <c r="KN61" i="35"/>
  <c r="KB61" i="35"/>
  <c r="JP61" i="35"/>
  <c r="JD61" i="35"/>
  <c r="IR61" i="35"/>
  <c r="IF61" i="35"/>
  <c r="HT61" i="35"/>
  <c r="MM60" i="35"/>
  <c r="MA60" i="35"/>
  <c r="LO60" i="35"/>
  <c r="LC60" i="35"/>
  <c r="KQ60" i="35"/>
  <c r="KE60" i="35"/>
  <c r="JS60" i="35"/>
  <c r="JG60" i="35"/>
  <c r="IU60" i="35"/>
  <c r="II60" i="35"/>
  <c r="HW60" i="35"/>
  <c r="HK60" i="35"/>
  <c r="MD59" i="35"/>
  <c r="LR59" i="35"/>
  <c r="LF59" i="35"/>
  <c r="KT59" i="35"/>
  <c r="KH59" i="35"/>
  <c r="JV59" i="35"/>
  <c r="JJ59" i="35"/>
  <c r="IX59" i="35"/>
  <c r="IL59" i="35"/>
  <c r="HZ59" i="35"/>
  <c r="HN59" i="35"/>
  <c r="MG58" i="35"/>
  <c r="LU58" i="35"/>
  <c r="LI58" i="35"/>
  <c r="KW58" i="35"/>
  <c r="KK58" i="35"/>
  <c r="JY58" i="35"/>
  <c r="JM58" i="35"/>
  <c r="JA58" i="35"/>
  <c r="IO58" i="35"/>
  <c r="IC58" i="35"/>
  <c r="HQ58" i="35"/>
  <c r="MJ57" i="35"/>
  <c r="LX57" i="35"/>
  <c r="LL57" i="35"/>
  <c r="KZ57" i="35"/>
  <c r="KN57" i="35"/>
  <c r="KB57" i="35"/>
  <c r="JP57" i="35"/>
  <c r="JD57" i="35"/>
  <c r="IR57" i="35"/>
  <c r="IF57" i="35"/>
  <c r="HT57" i="35"/>
  <c r="MM56" i="35"/>
  <c r="MA56" i="35"/>
  <c r="LO56" i="35"/>
  <c r="LC56" i="35"/>
  <c r="KQ56" i="35"/>
  <c r="KE56" i="35"/>
  <c r="JS56" i="35"/>
  <c r="JG56" i="35"/>
  <c r="IU56" i="35"/>
  <c r="II56" i="35"/>
  <c r="HW56" i="35"/>
  <c r="HK56" i="35"/>
  <c r="MD55" i="35"/>
  <c r="LR55" i="35"/>
  <c r="LF55" i="35"/>
  <c r="KT55" i="35"/>
  <c r="KH55" i="35"/>
  <c r="JV55" i="35"/>
  <c r="JJ55" i="35"/>
  <c r="IX55" i="35"/>
  <c r="IL55" i="35"/>
  <c r="HZ55" i="35"/>
  <c r="HN55" i="35"/>
  <c r="MG54" i="35"/>
  <c r="LU54" i="35"/>
  <c r="LI54" i="35"/>
  <c r="KW54" i="35"/>
  <c r="KK54" i="35"/>
  <c r="JY54" i="35"/>
  <c r="JM54" i="35"/>
  <c r="JA54" i="35"/>
  <c r="IO54" i="35"/>
  <c r="IC54" i="35"/>
  <c r="KG63" i="35"/>
  <c r="JU63" i="35"/>
  <c r="JI63" i="35"/>
  <c r="IW63" i="35"/>
  <c r="IK63" i="35"/>
  <c r="HY63" i="35"/>
  <c r="HM63" i="35"/>
  <c r="MF62" i="35"/>
  <c r="LT62" i="35"/>
  <c r="LH62" i="35"/>
  <c r="KV62" i="35"/>
  <c r="KJ62" i="35"/>
  <c r="JX62" i="35"/>
  <c r="JL62" i="35"/>
  <c r="IZ62" i="35"/>
  <c r="IN62" i="35"/>
  <c r="IB62" i="35"/>
  <c r="HP62" i="35"/>
  <c r="MI61" i="35"/>
  <c r="LW61" i="35"/>
  <c r="LK61" i="35"/>
  <c r="KY61" i="35"/>
  <c r="KM61" i="35"/>
  <c r="KA61" i="35"/>
  <c r="JO61" i="35"/>
  <c r="JC61" i="35"/>
  <c r="IQ61" i="35"/>
  <c r="IE61" i="35"/>
  <c r="HS61" i="35"/>
  <c r="ML60" i="35"/>
  <c r="LZ60" i="35"/>
  <c r="LN60" i="35"/>
  <c r="LB60" i="35"/>
  <c r="KP60" i="35"/>
  <c r="KD60" i="35"/>
  <c r="JR60" i="35"/>
  <c r="JF60" i="35"/>
  <c r="IT60" i="35"/>
  <c r="IH60" i="35"/>
  <c r="HV60" i="35"/>
  <c r="HJ60" i="35"/>
  <c r="MC59" i="35"/>
  <c r="LQ59" i="35"/>
  <c r="LE59" i="35"/>
  <c r="KS59" i="35"/>
  <c r="KG59" i="35"/>
  <c r="JU59" i="35"/>
  <c r="JI59" i="35"/>
  <c r="IW59" i="35"/>
  <c r="IK59" i="35"/>
  <c r="HY59" i="35"/>
  <c r="HM59" i="35"/>
  <c r="MF58" i="35"/>
  <c r="LT58" i="35"/>
  <c r="LH58" i="35"/>
  <c r="KV58" i="35"/>
  <c r="KJ58" i="35"/>
  <c r="JX58" i="35"/>
  <c r="JL58" i="35"/>
  <c r="IZ58" i="35"/>
  <c r="IN58" i="35"/>
  <c r="IB58" i="35"/>
  <c r="HP58" i="35"/>
  <c r="MI57" i="35"/>
  <c r="LW57" i="35"/>
  <c r="LK57" i="35"/>
  <c r="KY57" i="35"/>
  <c r="KM57" i="35"/>
  <c r="KA57" i="35"/>
  <c r="JO57" i="35"/>
  <c r="JC57" i="35"/>
  <c r="IQ57" i="35"/>
  <c r="IE57" i="35"/>
  <c r="HS57" i="35"/>
  <c r="ML56" i="35"/>
  <c r="LZ56" i="35"/>
  <c r="LN56" i="35"/>
  <c r="LB56" i="35"/>
  <c r="KP56" i="35"/>
  <c r="KD56" i="35"/>
  <c r="JR56" i="35"/>
  <c r="JF56" i="35"/>
  <c r="IT56" i="35"/>
  <c r="IH56" i="35"/>
  <c r="JH59" i="35"/>
  <c r="IV59" i="35"/>
  <c r="IJ59" i="35"/>
  <c r="HX59" i="35"/>
  <c r="HL59" i="35"/>
  <c r="ME58" i="35"/>
  <c r="LS58" i="35"/>
  <c r="LG58" i="35"/>
  <c r="KU58" i="35"/>
  <c r="KI58" i="35"/>
  <c r="JW58" i="35"/>
  <c r="JK58" i="35"/>
  <c r="IY58" i="35"/>
  <c r="IM58" i="35"/>
  <c r="IA58" i="35"/>
  <c r="HO58" i="35"/>
  <c r="MH57" i="35"/>
  <c r="LV57" i="35"/>
  <c r="LJ57" i="35"/>
  <c r="KX57" i="35"/>
  <c r="KL57" i="35"/>
  <c r="JZ57" i="35"/>
  <c r="JN57" i="35"/>
  <c r="JB57" i="35"/>
  <c r="IP57" i="35"/>
  <c r="ID57" i="35"/>
  <c r="HR57" i="35"/>
  <c r="MK56" i="35"/>
  <c r="LY56" i="35"/>
  <c r="LM56" i="35"/>
  <c r="LA56" i="35"/>
  <c r="KO56" i="35"/>
  <c r="KC56" i="35"/>
  <c r="JQ56" i="35"/>
  <c r="JE56" i="35"/>
  <c r="IS56" i="35"/>
  <c r="IG56" i="35"/>
  <c r="HU56" i="35"/>
  <c r="HI56" i="35"/>
  <c r="MB55" i="35"/>
  <c r="LP55" i="35"/>
  <c r="LD55" i="35"/>
  <c r="KR55" i="35"/>
  <c r="KF55" i="35"/>
  <c r="JT55" i="35"/>
  <c r="JH55" i="35"/>
  <c r="IV55" i="35"/>
  <c r="IJ55" i="35"/>
  <c r="HX55" i="35"/>
  <c r="HL55" i="35"/>
  <c r="ME54" i="35"/>
  <c r="LS54" i="35"/>
  <c r="LG54" i="35"/>
  <c r="KU54" i="35"/>
  <c r="KI54" i="35"/>
  <c r="JW54" i="35"/>
  <c r="JK54" i="35"/>
  <c r="IY54" i="35"/>
  <c r="IM54" i="35"/>
  <c r="IA54" i="35"/>
  <c r="HO54" i="35"/>
  <c r="MH53" i="35"/>
  <c r="LV53" i="35"/>
  <c r="LJ53" i="35"/>
  <c r="KX53" i="35"/>
  <c r="KL53" i="35"/>
  <c r="JZ53" i="35"/>
  <c r="JN53" i="35"/>
  <c r="JB53" i="35"/>
  <c r="IP53" i="35"/>
  <c r="ID53" i="35"/>
  <c r="HR53" i="35"/>
  <c r="MK52" i="35"/>
  <c r="LY52" i="35"/>
  <c r="LM52" i="35"/>
  <c r="LA52" i="35"/>
  <c r="KO52" i="35"/>
  <c r="KC52" i="35"/>
  <c r="JQ52" i="35"/>
  <c r="JE52" i="35"/>
  <c r="IS52" i="35"/>
  <c r="IG52" i="35"/>
  <c r="HU52" i="35"/>
  <c r="HI52" i="35"/>
  <c r="MB51" i="35"/>
  <c r="JD64" i="35"/>
  <c r="IR64" i="35"/>
  <c r="IF64" i="35"/>
  <c r="HT64" i="35"/>
  <c r="MM63" i="35"/>
  <c r="MA63" i="35"/>
  <c r="LO63" i="35"/>
  <c r="LC63" i="35"/>
  <c r="KQ63" i="35"/>
  <c r="KE63" i="35"/>
  <c r="JS63" i="35"/>
  <c r="JG63" i="35"/>
  <c r="IU63" i="35"/>
  <c r="II63" i="35"/>
  <c r="HW63" i="35"/>
  <c r="HK63" i="35"/>
  <c r="MD62" i="35"/>
  <c r="LR62" i="35"/>
  <c r="LF62" i="35"/>
  <c r="KT62" i="35"/>
  <c r="KH62" i="35"/>
  <c r="JV62" i="35"/>
  <c r="JJ62" i="35"/>
  <c r="IX62" i="35"/>
  <c r="IL62" i="35"/>
  <c r="HZ62" i="35"/>
  <c r="HN62" i="35"/>
  <c r="MG61" i="35"/>
  <c r="LU61" i="35"/>
  <c r="LI61" i="35"/>
  <c r="KW61" i="35"/>
  <c r="KK61" i="35"/>
  <c r="JY61" i="35"/>
  <c r="JM61" i="35"/>
  <c r="JA61" i="35"/>
  <c r="IO61" i="35"/>
  <c r="IC61" i="35"/>
  <c r="HQ61" i="35"/>
  <c r="MJ60" i="35"/>
  <c r="LX60" i="35"/>
  <c r="LL60" i="35"/>
  <c r="KZ60" i="35"/>
  <c r="KN60" i="35"/>
  <c r="KB60" i="35"/>
  <c r="JP60" i="35"/>
  <c r="JD60" i="35"/>
  <c r="IR60" i="35"/>
  <c r="IF60" i="35"/>
  <c r="HT60" i="35"/>
  <c r="MM59" i="35"/>
  <c r="MA59" i="35"/>
  <c r="LO59" i="35"/>
  <c r="LC59" i="35"/>
  <c r="KQ59" i="35"/>
  <c r="KE59" i="35"/>
  <c r="JS59" i="35"/>
  <c r="JG59" i="35"/>
  <c r="IU59" i="35"/>
  <c r="II59" i="35"/>
  <c r="HW59" i="35"/>
  <c r="HK59" i="35"/>
  <c r="MD58" i="35"/>
  <c r="LR58" i="35"/>
  <c r="LF58" i="35"/>
  <c r="KT58" i="35"/>
  <c r="KH58" i="35"/>
  <c r="JV58" i="35"/>
  <c r="JJ58" i="35"/>
  <c r="IX58" i="35"/>
  <c r="IL58" i="35"/>
  <c r="HZ58" i="35"/>
  <c r="HN58" i="35"/>
  <c r="MG57" i="35"/>
  <c r="LU57" i="35"/>
  <c r="LI57" i="35"/>
  <c r="KW57" i="35"/>
  <c r="KK57" i="35"/>
  <c r="HY62" i="35"/>
  <c r="HM62" i="35"/>
  <c r="MF61" i="35"/>
  <c r="LT61" i="35"/>
  <c r="LH61" i="35"/>
  <c r="KV61" i="35"/>
  <c r="KJ61" i="35"/>
  <c r="JX61" i="35"/>
  <c r="JL61" i="35"/>
  <c r="IZ61" i="35"/>
  <c r="IN61" i="35"/>
  <c r="IB61" i="35"/>
  <c r="HP61" i="35"/>
  <c r="MI60" i="35"/>
  <c r="LW60" i="35"/>
  <c r="LK60" i="35"/>
  <c r="KY60" i="35"/>
  <c r="KM60" i="35"/>
  <c r="KA60" i="35"/>
  <c r="JO60" i="35"/>
  <c r="JC60" i="35"/>
  <c r="IQ60" i="35"/>
  <c r="IE60" i="35"/>
  <c r="HS60" i="35"/>
  <c r="ML59" i="35"/>
  <c r="LZ59" i="35"/>
  <c r="LN59" i="35"/>
  <c r="LB59" i="35"/>
  <c r="KP59" i="35"/>
  <c r="KD59" i="35"/>
  <c r="JR59" i="35"/>
  <c r="JF59" i="35"/>
  <c r="IT59" i="35"/>
  <c r="IH59" i="35"/>
  <c r="HV59" i="35"/>
  <c r="HJ59" i="35"/>
  <c r="MC58" i="35"/>
  <c r="LQ58" i="35"/>
  <c r="LE58" i="35"/>
  <c r="KS58" i="35"/>
  <c r="KG58" i="35"/>
  <c r="JU58" i="35"/>
  <c r="JI58" i="35"/>
  <c r="IW58" i="35"/>
  <c r="IK58" i="35"/>
  <c r="HY58" i="35"/>
  <c r="HM58" i="35"/>
  <c r="MF57" i="35"/>
  <c r="LT57" i="35"/>
  <c r="LH57" i="35"/>
  <c r="KV57" i="35"/>
  <c r="KJ57" i="35"/>
  <c r="JX57" i="35"/>
  <c r="JL57" i="35"/>
  <c r="IZ57" i="35"/>
  <c r="IN57" i="35"/>
  <c r="IB57" i="35"/>
  <c r="HP57" i="35"/>
  <c r="MI56" i="35"/>
  <c r="LW56" i="35"/>
  <c r="LK56" i="35"/>
  <c r="KY56" i="35"/>
  <c r="KM56" i="35"/>
  <c r="KA56" i="35"/>
  <c r="JO56" i="35"/>
  <c r="JC56" i="35"/>
  <c r="IQ56" i="35"/>
  <c r="IE56" i="35"/>
  <c r="HS56" i="35"/>
  <c r="ML55" i="35"/>
  <c r="LZ55" i="35"/>
  <c r="LN55" i="35"/>
  <c r="LB55" i="35"/>
  <c r="KP55" i="35"/>
  <c r="KD55" i="35"/>
  <c r="JR55" i="35"/>
  <c r="JF55" i="35"/>
  <c r="IT55" i="35"/>
  <c r="IH55" i="35"/>
  <c r="HV55" i="35"/>
  <c r="HJ55" i="35"/>
  <c r="MC54" i="35"/>
  <c r="LQ54" i="35"/>
  <c r="LE54" i="35"/>
  <c r="JT62" i="35"/>
  <c r="JH62" i="35"/>
  <c r="IV62" i="35"/>
  <c r="IJ62" i="35"/>
  <c r="HX62" i="35"/>
  <c r="HL62" i="35"/>
  <c r="ME61" i="35"/>
  <c r="LS61" i="35"/>
  <c r="LG61" i="35"/>
  <c r="KU61" i="35"/>
  <c r="KI61" i="35"/>
  <c r="JW61" i="35"/>
  <c r="JK61" i="35"/>
  <c r="IY61" i="35"/>
  <c r="IM61" i="35"/>
  <c r="IA61" i="35"/>
  <c r="HO61" i="35"/>
  <c r="MH60" i="35"/>
  <c r="LV60" i="35"/>
  <c r="LJ60" i="35"/>
  <c r="KX60" i="35"/>
  <c r="KL60" i="35"/>
  <c r="JZ60" i="35"/>
  <c r="JN60" i="35"/>
  <c r="JB60" i="35"/>
  <c r="IP60" i="35"/>
  <c r="ID60" i="35"/>
  <c r="HR60" i="35"/>
  <c r="MK59" i="35"/>
  <c r="LY59" i="35"/>
  <c r="LM59" i="35"/>
  <c r="LA59" i="35"/>
  <c r="KO59" i="35"/>
  <c r="KC59" i="35"/>
  <c r="JQ59" i="35"/>
  <c r="JE59" i="35"/>
  <c r="IS59" i="35"/>
  <c r="IG59" i="35"/>
  <c r="HU59" i="35"/>
  <c r="HI59" i="35"/>
  <c r="MB58" i="35"/>
  <c r="LP58" i="35"/>
  <c r="LD58" i="35"/>
  <c r="KR58" i="35"/>
  <c r="KF58" i="35"/>
  <c r="JT58" i="35"/>
  <c r="JH58" i="35"/>
  <c r="IV58" i="35"/>
  <c r="IJ58" i="35"/>
  <c r="HX58" i="35"/>
  <c r="HL58" i="35"/>
  <c r="ME57" i="35"/>
  <c r="LS57" i="35"/>
  <c r="LG57" i="35"/>
  <c r="KU57" i="35"/>
  <c r="KI57" i="35"/>
  <c r="JW57" i="35"/>
  <c r="JK57" i="35"/>
  <c r="IY57" i="35"/>
  <c r="IM57" i="35"/>
  <c r="IA57" i="35"/>
  <c r="HO57" i="35"/>
  <c r="MH56" i="35"/>
  <c r="LV56" i="35"/>
  <c r="LJ56" i="35"/>
  <c r="KX56" i="35"/>
  <c r="KL56" i="35"/>
  <c r="JZ56" i="35"/>
  <c r="JN56" i="35"/>
  <c r="JB56" i="35"/>
  <c r="IP56" i="35"/>
  <c r="ID56" i="35"/>
  <c r="HR56" i="35"/>
  <c r="MK55" i="35"/>
  <c r="LY55" i="35"/>
  <c r="LM55" i="35"/>
  <c r="LA55" i="35"/>
  <c r="KO55" i="35"/>
  <c r="KC55" i="35"/>
  <c r="JQ55" i="35"/>
  <c r="JE55" i="35"/>
  <c r="IS55" i="35"/>
  <c r="IG55" i="35"/>
  <c r="HU55" i="35"/>
  <c r="HI55" i="35"/>
  <c r="HW62" i="35"/>
  <c r="HK62" i="35"/>
  <c r="MD61" i="35"/>
  <c r="LR61" i="35"/>
  <c r="LF61" i="35"/>
  <c r="KT61" i="35"/>
  <c r="KH61" i="35"/>
  <c r="JV61" i="35"/>
  <c r="JJ61" i="35"/>
  <c r="IX61" i="35"/>
  <c r="IL61" i="35"/>
  <c r="HZ61" i="35"/>
  <c r="HN61" i="35"/>
  <c r="MG60" i="35"/>
  <c r="LU60" i="35"/>
  <c r="LI60" i="35"/>
  <c r="KW60" i="35"/>
  <c r="KK60" i="35"/>
  <c r="JY60" i="35"/>
  <c r="JM60" i="35"/>
  <c r="JA60" i="35"/>
  <c r="IO60" i="35"/>
  <c r="IC60" i="35"/>
  <c r="HQ60" i="35"/>
  <c r="MJ59" i="35"/>
  <c r="LX59" i="35"/>
  <c r="LL59" i="35"/>
  <c r="KZ59" i="35"/>
  <c r="KN59" i="35"/>
  <c r="KB59" i="35"/>
  <c r="JP59" i="35"/>
  <c r="JD59" i="35"/>
  <c r="IR59" i="35"/>
  <c r="IF59" i="35"/>
  <c r="HT59" i="35"/>
  <c r="MM58" i="35"/>
  <c r="MA58" i="35"/>
  <c r="LO58" i="35"/>
  <c r="LC58" i="35"/>
  <c r="KQ58" i="35"/>
  <c r="KE58" i="35"/>
  <c r="JS58" i="35"/>
  <c r="JG58" i="35"/>
  <c r="IU58" i="35"/>
  <c r="II58" i="35"/>
  <c r="HW58" i="35"/>
  <c r="HK58" i="35"/>
  <c r="MD57" i="35"/>
  <c r="LR57" i="35"/>
  <c r="LF57" i="35"/>
  <c r="KT57" i="35"/>
  <c r="KH57" i="35"/>
  <c r="JV57" i="35"/>
  <c r="JJ57" i="35"/>
  <c r="IX57" i="35"/>
  <c r="IL57" i="35"/>
  <c r="HZ57" i="35"/>
  <c r="HN57" i="35"/>
  <c r="MG56" i="35"/>
  <c r="LU56" i="35"/>
  <c r="LI56" i="35"/>
  <c r="KW56" i="35"/>
  <c r="KK56" i="35"/>
  <c r="JY56" i="35"/>
  <c r="JM56" i="35"/>
  <c r="JA56" i="35"/>
  <c r="IO56" i="35"/>
  <c r="IC56" i="35"/>
  <c r="HQ56" i="35"/>
  <c r="MJ55" i="35"/>
  <c r="LX55" i="35"/>
  <c r="LL55" i="35"/>
  <c r="KZ55" i="35"/>
  <c r="KN55" i="35"/>
  <c r="KB55" i="35"/>
  <c r="JP55" i="35"/>
  <c r="JD55" i="35"/>
  <c r="IR55" i="35"/>
  <c r="IF55" i="35"/>
  <c r="HT55" i="35"/>
  <c r="MM54" i="35"/>
  <c r="MA54" i="35"/>
  <c r="LO54" i="35"/>
  <c r="LC54" i="35"/>
  <c r="KP62" i="35"/>
  <c r="KD62" i="35"/>
  <c r="JR62" i="35"/>
  <c r="JF62" i="35"/>
  <c r="IT62" i="35"/>
  <c r="IH62" i="35"/>
  <c r="HV62" i="35"/>
  <c r="HJ62" i="35"/>
  <c r="MC61" i="35"/>
  <c r="LQ61" i="35"/>
  <c r="LE61" i="35"/>
  <c r="KS61" i="35"/>
  <c r="KG61" i="35"/>
  <c r="JU61" i="35"/>
  <c r="JI61" i="35"/>
  <c r="IW61" i="35"/>
  <c r="IK61" i="35"/>
  <c r="HY61" i="35"/>
  <c r="HM61" i="35"/>
  <c r="MF60" i="35"/>
  <c r="LT60" i="35"/>
  <c r="LH60" i="35"/>
  <c r="KV60" i="35"/>
  <c r="KJ60" i="35"/>
  <c r="JX60" i="35"/>
  <c r="JL60" i="35"/>
  <c r="IZ60" i="35"/>
  <c r="IN60" i="35"/>
  <c r="IB60" i="35"/>
  <c r="HP60" i="35"/>
  <c r="MI59" i="35"/>
  <c r="LW59" i="35"/>
  <c r="LK59" i="35"/>
  <c r="KY59" i="35"/>
  <c r="KM59" i="35"/>
  <c r="KA59" i="35"/>
  <c r="JO59" i="35"/>
  <c r="JC59" i="35"/>
  <c r="IQ59" i="35"/>
  <c r="IE59" i="35"/>
  <c r="HS59" i="35"/>
  <c r="ML58" i="35"/>
  <c r="LZ58" i="35"/>
  <c r="LN58" i="35"/>
  <c r="LB58" i="35"/>
  <c r="KP58" i="35"/>
  <c r="KD58" i="35"/>
  <c r="JR58" i="35"/>
  <c r="JF58" i="35"/>
  <c r="IT58" i="35"/>
  <c r="IH58" i="35"/>
  <c r="HV58" i="35"/>
  <c r="HJ58" i="35"/>
  <c r="MC57" i="35"/>
  <c r="LQ57" i="35"/>
  <c r="LE57" i="35"/>
  <c r="KS57" i="35"/>
  <c r="KG57" i="35"/>
  <c r="JU57" i="35"/>
  <c r="JI57" i="35"/>
  <c r="IW57" i="35"/>
  <c r="IK57" i="35"/>
  <c r="HY57" i="35"/>
  <c r="HM57" i="35"/>
  <c r="MF56" i="35"/>
  <c r="LT56" i="35"/>
  <c r="LH56" i="35"/>
  <c r="KV56" i="35"/>
  <c r="KJ56" i="35"/>
  <c r="JX56" i="35"/>
  <c r="JL56" i="35"/>
  <c r="IZ56" i="35"/>
  <c r="IN56" i="35"/>
  <c r="IB56" i="35"/>
  <c r="HP56" i="35"/>
  <c r="MI55" i="35"/>
  <c r="LW55" i="35"/>
  <c r="LK55" i="35"/>
  <c r="KY55" i="35"/>
  <c r="KM55" i="35"/>
  <c r="KA55" i="35"/>
  <c r="JO55" i="35"/>
  <c r="JC55" i="35"/>
  <c r="IQ55" i="35"/>
  <c r="HL61" i="35"/>
  <c r="ME60" i="35"/>
  <c r="LS60" i="35"/>
  <c r="LG60" i="35"/>
  <c r="KU60" i="35"/>
  <c r="KI60" i="35"/>
  <c r="JW60" i="35"/>
  <c r="JK60" i="35"/>
  <c r="IY60" i="35"/>
  <c r="IM60" i="35"/>
  <c r="IA60" i="35"/>
  <c r="HO60" i="35"/>
  <c r="MH59" i="35"/>
  <c r="LV59" i="35"/>
  <c r="LJ59" i="35"/>
  <c r="KX59" i="35"/>
  <c r="KL59" i="35"/>
  <c r="JZ59" i="35"/>
  <c r="JN59" i="35"/>
  <c r="JB59" i="35"/>
  <c r="IP59" i="35"/>
  <c r="ID59" i="35"/>
  <c r="HR59" i="35"/>
  <c r="MK58" i="35"/>
  <c r="LY58" i="35"/>
  <c r="LM58" i="35"/>
  <c r="LA58" i="35"/>
  <c r="KO58" i="35"/>
  <c r="KC58" i="35"/>
  <c r="JQ58" i="35"/>
  <c r="JE58" i="35"/>
  <c r="IS58" i="35"/>
  <c r="IG58" i="35"/>
  <c r="HU58" i="35"/>
  <c r="HI58" i="35"/>
  <c r="MB57" i="35"/>
  <c r="LP57" i="35"/>
  <c r="LD57" i="35"/>
  <c r="KR57" i="35"/>
  <c r="KF57" i="35"/>
  <c r="JT57" i="35"/>
  <c r="JH57" i="35"/>
  <c r="IV57" i="35"/>
  <c r="IJ57" i="35"/>
  <c r="HX57" i="35"/>
  <c r="HL57" i="35"/>
  <c r="ME56" i="35"/>
  <c r="LS56" i="35"/>
  <c r="LG56" i="35"/>
  <c r="KU56" i="35"/>
  <c r="KI56" i="35"/>
  <c r="JW56" i="35"/>
  <c r="JK56" i="35"/>
  <c r="IY56" i="35"/>
  <c r="IM56" i="35"/>
  <c r="IA56" i="35"/>
  <c r="HO56" i="35"/>
  <c r="MH55" i="35"/>
  <c r="LV55" i="35"/>
  <c r="LJ55" i="35"/>
  <c r="KX55" i="35"/>
  <c r="KL55" i="35"/>
  <c r="JZ55" i="35"/>
  <c r="JN55" i="35"/>
  <c r="JB55" i="35"/>
  <c r="IP55" i="35"/>
  <c r="ID55" i="35"/>
  <c r="HR55" i="35"/>
  <c r="MK54" i="35"/>
  <c r="LY54" i="35"/>
  <c r="LM54" i="35"/>
  <c r="LA54" i="35"/>
  <c r="KO54" i="35"/>
  <c r="KC54" i="35"/>
  <c r="JQ54" i="35"/>
  <c r="JE54" i="35"/>
  <c r="IS54" i="35"/>
  <c r="IG54" i="35"/>
  <c r="JP54" i="35"/>
  <c r="JD54" i="35"/>
  <c r="IR54" i="35"/>
  <c r="IF54" i="35"/>
  <c r="HT54" i="35"/>
  <c r="MM53" i="35"/>
  <c r="MA53" i="35"/>
  <c r="LO53" i="35"/>
  <c r="LC53" i="35"/>
  <c r="KQ53" i="35"/>
  <c r="KE53" i="35"/>
  <c r="JS53" i="35"/>
  <c r="JG53" i="35"/>
  <c r="IU53" i="35"/>
  <c r="II53" i="35"/>
  <c r="HW53" i="35"/>
  <c r="HK53" i="35"/>
  <c r="MD52" i="35"/>
  <c r="LR52" i="35"/>
  <c r="LF52" i="35"/>
  <c r="KT52" i="35"/>
  <c r="KH52" i="35"/>
  <c r="JV52" i="35"/>
  <c r="JJ52" i="35"/>
  <c r="IX52" i="35"/>
  <c r="IL52" i="35"/>
  <c r="HZ52" i="35"/>
  <c r="HN52" i="35"/>
  <c r="MG51" i="35"/>
  <c r="LU51" i="35"/>
  <c r="LI51" i="35"/>
  <c r="KW51" i="35"/>
  <c r="KK51" i="35"/>
  <c r="JY51" i="35"/>
  <c r="JM51" i="35"/>
  <c r="JA51" i="35"/>
  <c r="IO51" i="35"/>
  <c r="IC51" i="35"/>
  <c r="HQ51" i="35"/>
  <c r="MJ50" i="35"/>
  <c r="LX50" i="35"/>
  <c r="LL50" i="35"/>
  <c r="KZ50" i="35"/>
  <c r="KN50" i="35"/>
  <c r="KB50" i="35"/>
  <c r="JP50" i="35"/>
  <c r="JD50" i="35"/>
  <c r="IR50" i="35"/>
  <c r="IF50" i="35"/>
  <c r="HT50" i="35"/>
  <c r="MM49" i="35"/>
  <c r="MA49" i="35"/>
  <c r="LO49" i="35"/>
  <c r="LC49" i="35"/>
  <c r="KQ49" i="35"/>
  <c r="KE49" i="35"/>
  <c r="JS49" i="35"/>
  <c r="JG49" i="35"/>
  <c r="IU49" i="35"/>
  <c r="II49" i="35"/>
  <c r="HW49" i="35"/>
  <c r="HK49" i="35"/>
  <c r="MD48" i="35"/>
  <c r="LR48" i="35"/>
  <c r="LF48" i="35"/>
  <c r="KT48" i="35"/>
  <c r="KH48" i="35"/>
  <c r="JV48" i="35"/>
  <c r="JJ48" i="35"/>
  <c r="IX48" i="35"/>
  <c r="IL48" i="35"/>
  <c r="HZ48" i="35"/>
  <c r="HN48" i="35"/>
  <c r="MG47" i="35"/>
  <c r="LU47" i="35"/>
  <c r="LI47" i="35"/>
  <c r="KW47" i="35"/>
  <c r="KK47" i="35"/>
  <c r="JY47" i="35"/>
  <c r="JM47" i="35"/>
  <c r="JA47" i="35"/>
  <c r="IO47" i="35"/>
  <c r="IC47" i="35"/>
  <c r="HQ47" i="35"/>
  <c r="LL42" i="35"/>
  <c r="LH51" i="35"/>
  <c r="KV51" i="35"/>
  <c r="KJ51" i="35"/>
  <c r="JX51" i="35"/>
  <c r="JL51" i="35"/>
  <c r="IZ51" i="35"/>
  <c r="IN51" i="35"/>
  <c r="IB51" i="35"/>
  <c r="HP51" i="35"/>
  <c r="MI50" i="35"/>
  <c r="LW50" i="35"/>
  <c r="LK50" i="35"/>
  <c r="KY50" i="35"/>
  <c r="KM50" i="35"/>
  <c r="KA50" i="35"/>
  <c r="JO50" i="35"/>
  <c r="JC50" i="35"/>
  <c r="IQ50" i="35"/>
  <c r="IE50" i="35"/>
  <c r="HS50" i="35"/>
  <c r="ML49" i="35"/>
  <c r="LZ49" i="35"/>
  <c r="LN49" i="35"/>
  <c r="LB49" i="35"/>
  <c r="KP49" i="35"/>
  <c r="KD49" i="35"/>
  <c r="JR49" i="35"/>
  <c r="JF49" i="35"/>
  <c r="IT49" i="35"/>
  <c r="IH49" i="35"/>
  <c r="HV49" i="35"/>
  <c r="HJ49" i="35"/>
  <c r="MC48" i="35"/>
  <c r="LQ48" i="35"/>
  <c r="LE48" i="35"/>
  <c r="KS48" i="35"/>
  <c r="KG48" i="35"/>
  <c r="JU48" i="35"/>
  <c r="JI48" i="35"/>
  <c r="IW48" i="35"/>
  <c r="IK48" i="35"/>
  <c r="HY48" i="35"/>
  <c r="HM48" i="35"/>
  <c r="MF47" i="35"/>
  <c r="LT47" i="35"/>
  <c r="LH47" i="35"/>
  <c r="KV47" i="35"/>
  <c r="KJ47" i="35"/>
  <c r="JX47" i="35"/>
  <c r="JL47" i="35"/>
  <c r="IZ47" i="35"/>
  <c r="IN47" i="35"/>
  <c r="IB47" i="35"/>
  <c r="HP47" i="35"/>
  <c r="MI46" i="35"/>
  <c r="LW46" i="35"/>
  <c r="LK46" i="35"/>
  <c r="KY46" i="35"/>
  <c r="KM46" i="35"/>
  <c r="KA46" i="35"/>
  <c r="JO46" i="35"/>
  <c r="JO45" i="35"/>
  <c r="JC46" i="35"/>
  <c r="IQ46" i="35"/>
  <c r="IE46" i="35"/>
  <c r="HS46" i="35"/>
  <c r="ML45" i="35"/>
  <c r="LZ45" i="35"/>
  <c r="LN45" i="35"/>
  <c r="LB45" i="35"/>
  <c r="KP45" i="35"/>
  <c r="KD45" i="35"/>
  <c r="JR45" i="35"/>
  <c r="JF45" i="35"/>
  <c r="IT45" i="35"/>
  <c r="IH45" i="35"/>
  <c r="HV45" i="35"/>
  <c r="HJ45" i="35"/>
  <c r="MC44" i="35"/>
  <c r="LQ44" i="35"/>
  <c r="LE44" i="35"/>
  <c r="KS44" i="35"/>
  <c r="KG44" i="35"/>
  <c r="JU44" i="35"/>
  <c r="KO53" i="35"/>
  <c r="KC53" i="35"/>
  <c r="JQ53" i="35"/>
  <c r="JE53" i="35"/>
  <c r="IS53" i="35"/>
  <c r="IG53" i="35"/>
  <c r="HU53" i="35"/>
  <c r="HI53" i="35"/>
  <c r="MB52" i="35"/>
  <c r="LP52" i="35"/>
  <c r="LD52" i="35"/>
  <c r="KR52" i="35"/>
  <c r="KF52" i="35"/>
  <c r="JT52" i="35"/>
  <c r="JH52" i="35"/>
  <c r="IV52" i="35"/>
  <c r="IJ52" i="35"/>
  <c r="HX52" i="35"/>
  <c r="HL52" i="35"/>
  <c r="ME51" i="35"/>
  <c r="LS51" i="35"/>
  <c r="LG51" i="35"/>
  <c r="KU51" i="35"/>
  <c r="KI51" i="35"/>
  <c r="JW51" i="35"/>
  <c r="JK51" i="35"/>
  <c r="IY51" i="35"/>
  <c r="IM51" i="35"/>
  <c r="IA51" i="35"/>
  <c r="HO51" i="35"/>
  <c r="MH50" i="35"/>
  <c r="LV50" i="35"/>
  <c r="LJ50" i="35"/>
  <c r="KX50" i="35"/>
  <c r="KL50" i="35"/>
  <c r="JZ50" i="35"/>
  <c r="JN50" i="35"/>
  <c r="JB50" i="35"/>
  <c r="IP50" i="35"/>
  <c r="ID50" i="35"/>
  <c r="HR50" i="35"/>
  <c r="MK49" i="35"/>
  <c r="LY49" i="35"/>
  <c r="LM49" i="35"/>
  <c r="LA49" i="35"/>
  <c r="KO49" i="35"/>
  <c r="KC49" i="35"/>
  <c r="JQ49" i="35"/>
  <c r="JE49" i="35"/>
  <c r="IS49" i="35"/>
  <c r="IG49" i="35"/>
  <c r="HU49" i="35"/>
  <c r="HI49" i="35"/>
  <c r="MB48" i="35"/>
  <c r="LP48" i="35"/>
  <c r="LD48" i="35"/>
  <c r="KR48" i="35"/>
  <c r="KF48" i="35"/>
  <c r="JT48" i="35"/>
  <c r="JH48" i="35"/>
  <c r="IV48" i="35"/>
  <c r="IJ48" i="35"/>
  <c r="HX48" i="35"/>
  <c r="HL48" i="35"/>
  <c r="ME47" i="35"/>
  <c r="LS47" i="35"/>
  <c r="LG47" i="35"/>
  <c r="KU47" i="35"/>
  <c r="KI47" i="35"/>
  <c r="JW47" i="35"/>
  <c r="HQ54" i="35"/>
  <c r="MJ53" i="35"/>
  <c r="LX53" i="35"/>
  <c r="LL53" i="35"/>
  <c r="KZ53" i="35"/>
  <c r="KN53" i="35"/>
  <c r="KB53" i="35"/>
  <c r="JP53" i="35"/>
  <c r="JD53" i="35"/>
  <c r="IR53" i="35"/>
  <c r="IF53" i="35"/>
  <c r="HT53" i="35"/>
  <c r="MM52" i="35"/>
  <c r="MA52" i="35"/>
  <c r="LO52" i="35"/>
  <c r="LC52" i="35"/>
  <c r="KQ52" i="35"/>
  <c r="KE52" i="35"/>
  <c r="JS52" i="35"/>
  <c r="JG52" i="35"/>
  <c r="IU52" i="35"/>
  <c r="II52" i="35"/>
  <c r="HW52" i="35"/>
  <c r="HK52" i="35"/>
  <c r="MD51" i="35"/>
  <c r="LR51" i="35"/>
  <c r="LF51" i="35"/>
  <c r="KT51" i="35"/>
  <c r="KH51" i="35"/>
  <c r="JV51" i="35"/>
  <c r="JJ51" i="35"/>
  <c r="IX51" i="35"/>
  <c r="IL51" i="35"/>
  <c r="HZ51" i="35"/>
  <c r="HN51" i="35"/>
  <c r="MG50" i="35"/>
  <c r="LU50" i="35"/>
  <c r="LI50" i="35"/>
  <c r="KW50" i="35"/>
  <c r="KK50" i="35"/>
  <c r="JY50" i="35"/>
  <c r="JM50" i="35"/>
  <c r="JA50" i="35"/>
  <c r="IO50" i="35"/>
  <c r="IC50" i="35"/>
  <c r="HQ50" i="35"/>
  <c r="MJ49" i="35"/>
  <c r="LX49" i="35"/>
  <c r="LL49" i="35"/>
  <c r="KZ49" i="35"/>
  <c r="KN49" i="35"/>
  <c r="KB49" i="35"/>
  <c r="JP49" i="35"/>
  <c r="JD49" i="35"/>
  <c r="IR49" i="35"/>
  <c r="IF49" i="35"/>
  <c r="HT49" i="35"/>
  <c r="MM48" i="35"/>
  <c r="MA48" i="35"/>
  <c r="LO48" i="35"/>
  <c r="LC48" i="35"/>
  <c r="KQ48" i="35"/>
  <c r="KE48" i="35"/>
  <c r="JS48" i="35"/>
  <c r="JG48" i="35"/>
  <c r="IU48" i="35"/>
  <c r="II48" i="35"/>
  <c r="HW48" i="35"/>
  <c r="HK48" i="35"/>
  <c r="MD47" i="35"/>
  <c r="LR47" i="35"/>
  <c r="LF47" i="35"/>
  <c r="KT47" i="35"/>
  <c r="KH47" i="35"/>
  <c r="JV47" i="35"/>
  <c r="JJ47" i="35"/>
  <c r="IX47" i="35"/>
  <c r="IL47" i="35"/>
  <c r="LI46" i="35"/>
  <c r="KW46" i="35"/>
  <c r="HV56" i="35"/>
  <c r="HJ56" i="35"/>
  <c r="MC55" i="35"/>
  <c r="LQ55" i="35"/>
  <c r="LE55" i="35"/>
  <c r="KS55" i="35"/>
  <c r="KG55" i="35"/>
  <c r="JU55" i="35"/>
  <c r="JI55" i="35"/>
  <c r="IW55" i="35"/>
  <c r="IK55" i="35"/>
  <c r="HY55" i="35"/>
  <c r="HM55" i="35"/>
  <c r="MF54" i="35"/>
  <c r="LT54" i="35"/>
  <c r="LH54" i="35"/>
  <c r="KV54" i="35"/>
  <c r="KJ54" i="35"/>
  <c r="JX54" i="35"/>
  <c r="JL54" i="35"/>
  <c r="IZ54" i="35"/>
  <c r="IN54" i="35"/>
  <c r="IB54" i="35"/>
  <c r="HP54" i="35"/>
  <c r="MI53" i="35"/>
  <c r="LW53" i="35"/>
  <c r="LK53" i="35"/>
  <c r="KY53" i="35"/>
  <c r="KM53" i="35"/>
  <c r="KA53" i="35"/>
  <c r="JO53" i="35"/>
  <c r="JC53" i="35"/>
  <c r="IQ53" i="35"/>
  <c r="IE53" i="35"/>
  <c r="HS53" i="35"/>
  <c r="ML52" i="35"/>
  <c r="LZ52" i="35"/>
  <c r="LN52" i="35"/>
  <c r="LB52" i="35"/>
  <c r="KP52" i="35"/>
  <c r="KD52" i="35"/>
  <c r="JR52" i="35"/>
  <c r="JF52" i="35"/>
  <c r="IT52" i="35"/>
  <c r="IH52" i="35"/>
  <c r="HV52" i="35"/>
  <c r="HJ52" i="35"/>
  <c r="MC51" i="35"/>
  <c r="LQ51" i="35"/>
  <c r="LE51" i="35"/>
  <c r="KS51" i="35"/>
  <c r="KG51" i="35"/>
  <c r="JU51" i="35"/>
  <c r="JI51" i="35"/>
  <c r="IW51" i="35"/>
  <c r="IK51" i="35"/>
  <c r="HY51" i="35"/>
  <c r="HM51" i="35"/>
  <c r="MF50" i="35"/>
  <c r="LT50" i="35"/>
  <c r="LH50" i="35"/>
  <c r="KV50" i="35"/>
  <c r="KJ50" i="35"/>
  <c r="JX50" i="35"/>
  <c r="KD48" i="35"/>
  <c r="LP51" i="35"/>
  <c r="LD51" i="35"/>
  <c r="KR51" i="35"/>
  <c r="KF51" i="35"/>
  <c r="JT51" i="35"/>
  <c r="JH51" i="35"/>
  <c r="IV51" i="35"/>
  <c r="IJ51" i="35"/>
  <c r="HX51" i="35"/>
  <c r="HL51" i="35"/>
  <c r="ME50" i="35"/>
  <c r="LS50" i="35"/>
  <c r="LG50" i="35"/>
  <c r="KU50" i="35"/>
  <c r="KI50" i="35"/>
  <c r="JW50" i="35"/>
  <c r="JK50" i="35"/>
  <c r="IY50" i="35"/>
  <c r="IM50" i="35"/>
  <c r="IA50" i="35"/>
  <c r="HO50" i="35"/>
  <c r="MH49" i="35"/>
  <c r="LV49" i="35"/>
  <c r="LJ49" i="35"/>
  <c r="KX49" i="35"/>
  <c r="KL49" i="35"/>
  <c r="JZ49" i="35"/>
  <c r="JN49" i="35"/>
  <c r="JB49" i="35"/>
  <c r="IP49" i="35"/>
  <c r="ID49" i="35"/>
  <c r="HR49" i="35"/>
  <c r="MK48" i="35"/>
  <c r="LY48" i="35"/>
  <c r="LM48" i="35"/>
  <c r="LA48" i="35"/>
  <c r="KO48" i="35"/>
  <c r="KC48" i="35"/>
  <c r="JQ48" i="35"/>
  <c r="JE48" i="35"/>
  <c r="IS48" i="35"/>
  <c r="IG48" i="35"/>
  <c r="HU48" i="35"/>
  <c r="HI48" i="35"/>
  <c r="MB47" i="35"/>
  <c r="LP47" i="35"/>
  <c r="LD47" i="35"/>
  <c r="KR47" i="35"/>
  <c r="KF47" i="35"/>
  <c r="JT47" i="35"/>
  <c r="JH47" i="35"/>
  <c r="IV47" i="35"/>
  <c r="IJ47" i="35"/>
  <c r="HX47" i="35"/>
  <c r="HL47" i="35"/>
  <c r="ME46" i="35"/>
  <c r="LS46" i="35"/>
  <c r="LG46" i="35"/>
  <c r="KU46" i="35"/>
  <c r="KI46" i="35"/>
  <c r="JW46" i="35"/>
  <c r="JK46" i="35"/>
  <c r="IY46" i="35"/>
  <c r="IM46" i="35"/>
  <c r="IA46" i="35"/>
  <c r="HO46" i="35"/>
  <c r="MH45" i="35"/>
  <c r="LV45" i="35"/>
  <c r="LJ45" i="35"/>
  <c r="KX45" i="35"/>
  <c r="KL45" i="35"/>
  <c r="JZ45" i="35"/>
  <c r="JN45" i="35"/>
  <c r="JB45" i="35"/>
  <c r="IP45" i="35"/>
  <c r="ID45" i="35"/>
  <c r="HR45" i="35"/>
  <c r="MK44" i="35"/>
  <c r="LY44" i="35"/>
  <c r="LM44" i="35"/>
  <c r="LA44" i="35"/>
  <c r="KO44" i="35"/>
  <c r="KC44" i="35"/>
  <c r="JQ44" i="35"/>
  <c r="JY57" i="35"/>
  <c r="JM57" i="35"/>
  <c r="JA57" i="35"/>
  <c r="IO57" i="35"/>
  <c r="IC57" i="35"/>
  <c r="HQ57" i="35"/>
  <c r="MJ56" i="35"/>
  <c r="LX56" i="35"/>
  <c r="LL56" i="35"/>
  <c r="KZ56" i="35"/>
  <c r="KN56" i="35"/>
  <c r="KB56" i="35"/>
  <c r="JP56" i="35"/>
  <c r="JD56" i="35"/>
  <c r="IR56" i="35"/>
  <c r="IF56" i="35"/>
  <c r="HT56" i="35"/>
  <c r="MM55" i="35"/>
  <c r="MA55" i="35"/>
  <c r="LO55" i="35"/>
  <c r="LC55" i="35"/>
  <c r="KQ55" i="35"/>
  <c r="KE55" i="35"/>
  <c r="JS55" i="35"/>
  <c r="JG55" i="35"/>
  <c r="IU55" i="35"/>
  <c r="II55" i="35"/>
  <c r="HW55" i="35"/>
  <c r="HK55" i="35"/>
  <c r="MD54" i="35"/>
  <c r="LR54" i="35"/>
  <c r="LF54" i="35"/>
  <c r="KT54" i="35"/>
  <c r="KH54" i="35"/>
  <c r="JV54" i="35"/>
  <c r="JJ54" i="35"/>
  <c r="IX54" i="35"/>
  <c r="IL54" i="35"/>
  <c r="HZ54" i="35"/>
  <c r="HN54" i="35"/>
  <c r="MG53" i="35"/>
  <c r="LU53" i="35"/>
  <c r="LI53" i="35"/>
  <c r="KW53" i="35"/>
  <c r="KK53" i="35"/>
  <c r="JY53" i="35"/>
  <c r="JM53" i="35"/>
  <c r="JA53" i="35"/>
  <c r="IO53" i="35"/>
  <c r="IC53" i="35"/>
  <c r="HQ53" i="35"/>
  <c r="MJ52" i="35"/>
  <c r="LX52" i="35"/>
  <c r="LL52" i="35"/>
  <c r="KZ52" i="35"/>
  <c r="KN52" i="35"/>
  <c r="KB52" i="35"/>
  <c r="JP52" i="35"/>
  <c r="JD52" i="35"/>
  <c r="IR52" i="35"/>
  <c r="IF52" i="35"/>
  <c r="HT52" i="35"/>
  <c r="MM51" i="35"/>
  <c r="MA51" i="35"/>
  <c r="LO51" i="35"/>
  <c r="LC51" i="35"/>
  <c r="KQ51" i="35"/>
  <c r="KE51" i="35"/>
  <c r="JS51" i="35"/>
  <c r="JG51" i="35"/>
  <c r="IU51" i="35"/>
  <c r="II51" i="35"/>
  <c r="HW51" i="35"/>
  <c r="HK51" i="35"/>
  <c r="MD50" i="35"/>
  <c r="LR50" i="35"/>
  <c r="LF50" i="35"/>
  <c r="KT50" i="35"/>
  <c r="KH50" i="35"/>
  <c r="JV50" i="35"/>
  <c r="JJ50" i="35"/>
  <c r="IX50" i="35"/>
  <c r="HZ50" i="35"/>
  <c r="IO49" i="35"/>
  <c r="LO47" i="35"/>
  <c r="JS47" i="35"/>
  <c r="JP44" i="35"/>
  <c r="HT44" i="35"/>
  <c r="KS54" i="35"/>
  <c r="KG54" i="35"/>
  <c r="JU54" i="35"/>
  <c r="JI54" i="35"/>
  <c r="IW54" i="35"/>
  <c r="IK54" i="35"/>
  <c r="HY54" i="35"/>
  <c r="HM54" i="35"/>
  <c r="MF53" i="35"/>
  <c r="LT53" i="35"/>
  <c r="LH53" i="35"/>
  <c r="KV53" i="35"/>
  <c r="KJ53" i="35"/>
  <c r="JX53" i="35"/>
  <c r="JL53" i="35"/>
  <c r="IZ53" i="35"/>
  <c r="IN53" i="35"/>
  <c r="IB53" i="35"/>
  <c r="HP53" i="35"/>
  <c r="MI52" i="35"/>
  <c r="LW52" i="35"/>
  <c r="LK52" i="35"/>
  <c r="KY52" i="35"/>
  <c r="KM52" i="35"/>
  <c r="KA52" i="35"/>
  <c r="JO52" i="35"/>
  <c r="JC52" i="35"/>
  <c r="IQ52" i="35"/>
  <c r="IE52" i="35"/>
  <c r="HS52" i="35"/>
  <c r="ML51" i="35"/>
  <c r="LZ51" i="35"/>
  <c r="LN51" i="35"/>
  <c r="LB51" i="35"/>
  <c r="KP51" i="35"/>
  <c r="KD51" i="35"/>
  <c r="JR51" i="35"/>
  <c r="JF51" i="35"/>
  <c r="IT51" i="35"/>
  <c r="IH51" i="35"/>
  <c r="HV51" i="35"/>
  <c r="HJ51" i="35"/>
  <c r="MC50" i="35"/>
  <c r="LQ50" i="35"/>
  <c r="LE50" i="35"/>
  <c r="KS50" i="35"/>
  <c r="KG50" i="35"/>
  <c r="JU50" i="35"/>
  <c r="JI50" i="35"/>
  <c r="IW50" i="35"/>
  <c r="IK50" i="35"/>
  <c r="HY50" i="35"/>
  <c r="HM50" i="35"/>
  <c r="MF49" i="35"/>
  <c r="LT49" i="35"/>
  <c r="LH49" i="35"/>
  <c r="KV49" i="35"/>
  <c r="KJ49" i="35"/>
  <c r="JX49" i="35"/>
  <c r="JL49" i="35"/>
  <c r="IZ49" i="35"/>
  <c r="IN49" i="35"/>
  <c r="IB49" i="35"/>
  <c r="HP49" i="35"/>
  <c r="MI48" i="35"/>
  <c r="LW48" i="35"/>
  <c r="LK48" i="35"/>
  <c r="KY48" i="35"/>
  <c r="KM48" i="35"/>
  <c r="KA48" i="35"/>
  <c r="JO48" i="35"/>
  <c r="JC48" i="35"/>
  <c r="IQ48" i="35"/>
  <c r="IE48" i="35"/>
  <c r="HS48" i="35"/>
  <c r="ML47" i="35"/>
  <c r="LZ47" i="35"/>
  <c r="LN47" i="35"/>
  <c r="LB47" i="35"/>
  <c r="KP47" i="35"/>
  <c r="KD47" i="35"/>
  <c r="LH45" i="35"/>
  <c r="MB54" i="35"/>
  <c r="LP54" i="35"/>
  <c r="LD54" i="35"/>
  <c r="KR54" i="35"/>
  <c r="KF54" i="35"/>
  <c r="JT54" i="35"/>
  <c r="JH54" i="35"/>
  <c r="IV54" i="35"/>
  <c r="IJ54" i="35"/>
  <c r="HX54" i="35"/>
  <c r="HL54" i="35"/>
  <c r="ME53" i="35"/>
  <c r="LS53" i="35"/>
  <c r="LG53" i="35"/>
  <c r="KU53" i="35"/>
  <c r="KI53" i="35"/>
  <c r="JW53" i="35"/>
  <c r="JK53" i="35"/>
  <c r="IY53" i="35"/>
  <c r="IM53" i="35"/>
  <c r="IA53" i="35"/>
  <c r="HO53" i="35"/>
  <c r="MH52" i="35"/>
  <c r="LV52" i="35"/>
  <c r="LJ52" i="35"/>
  <c r="KX52" i="35"/>
  <c r="KL52" i="35"/>
  <c r="JZ52" i="35"/>
  <c r="JN52" i="35"/>
  <c r="JB52" i="35"/>
  <c r="IP52" i="35"/>
  <c r="ID52" i="35"/>
  <c r="HR52" i="35"/>
  <c r="MK51" i="35"/>
  <c r="LY51" i="35"/>
  <c r="LM51" i="35"/>
  <c r="LA51" i="35"/>
  <c r="KO51" i="35"/>
  <c r="KC51" i="35"/>
  <c r="JQ51" i="35"/>
  <c r="JE51" i="35"/>
  <c r="IS51" i="35"/>
  <c r="IG51" i="35"/>
  <c r="HU51" i="35"/>
  <c r="HI51" i="35"/>
  <c r="MB50" i="35"/>
  <c r="LP50" i="35"/>
  <c r="LD50" i="35"/>
  <c r="KR50" i="35"/>
  <c r="KF50" i="35"/>
  <c r="JT50" i="35"/>
  <c r="JH50" i="35"/>
  <c r="IV50" i="35"/>
  <c r="IJ50" i="35"/>
  <c r="HX50" i="35"/>
  <c r="HL50" i="35"/>
  <c r="ME49" i="35"/>
  <c r="LS49" i="35"/>
  <c r="LG49" i="35"/>
  <c r="KU49" i="35"/>
  <c r="KI49" i="35"/>
  <c r="JW49" i="35"/>
  <c r="JK49" i="35"/>
  <c r="IY49" i="35"/>
  <c r="IM49" i="35"/>
  <c r="IA49" i="35"/>
  <c r="HO49" i="35"/>
  <c r="MH48" i="35"/>
  <c r="LV48" i="35"/>
  <c r="LJ48" i="35"/>
  <c r="KX48" i="35"/>
  <c r="KL48" i="35"/>
  <c r="JZ48" i="35"/>
  <c r="JN48" i="35"/>
  <c r="JB48" i="35"/>
  <c r="IP48" i="35"/>
  <c r="ID48" i="35"/>
  <c r="HR48" i="35"/>
  <c r="MK47" i="35"/>
  <c r="LY47" i="35"/>
  <c r="LM47" i="35"/>
  <c r="LA47" i="35"/>
  <c r="KO47" i="35"/>
  <c r="JK45" i="35"/>
  <c r="IS43" i="35"/>
  <c r="KQ54" i="35"/>
  <c r="KE54" i="35"/>
  <c r="JS54" i="35"/>
  <c r="JG54" i="35"/>
  <c r="IU54" i="35"/>
  <c r="II54" i="35"/>
  <c r="HW54" i="35"/>
  <c r="HK54" i="35"/>
  <c r="MD53" i="35"/>
  <c r="LR53" i="35"/>
  <c r="LF53" i="35"/>
  <c r="KT53" i="35"/>
  <c r="KH53" i="35"/>
  <c r="JV53" i="35"/>
  <c r="JJ53" i="35"/>
  <c r="IX53" i="35"/>
  <c r="IL53" i="35"/>
  <c r="HZ53" i="35"/>
  <c r="HN53" i="35"/>
  <c r="MG52" i="35"/>
  <c r="LU52" i="35"/>
  <c r="LI52" i="35"/>
  <c r="KW52" i="35"/>
  <c r="KK52" i="35"/>
  <c r="JY52" i="35"/>
  <c r="JM52" i="35"/>
  <c r="JA52" i="35"/>
  <c r="IO52" i="35"/>
  <c r="IC52" i="35"/>
  <c r="HQ52" i="35"/>
  <c r="MJ51" i="35"/>
  <c r="LX51" i="35"/>
  <c r="LL51" i="35"/>
  <c r="KZ51" i="35"/>
  <c r="KN51" i="35"/>
  <c r="KB51" i="35"/>
  <c r="JP51" i="35"/>
  <c r="JD51" i="35"/>
  <c r="IR51" i="35"/>
  <c r="IF51" i="35"/>
  <c r="HT51" i="35"/>
  <c r="MM50" i="35"/>
  <c r="MA50" i="35"/>
  <c r="LO50" i="35"/>
  <c r="LC50" i="35"/>
  <c r="KQ50" i="35"/>
  <c r="KE50" i="35"/>
  <c r="JS50" i="35"/>
  <c r="JG50" i="35"/>
  <c r="IU50" i="35"/>
  <c r="II50" i="35"/>
  <c r="HW50" i="35"/>
  <c r="HK50" i="35"/>
  <c r="MD49" i="35"/>
  <c r="LR49" i="35"/>
  <c r="LF49" i="35"/>
  <c r="KT49" i="35"/>
  <c r="KH49" i="35"/>
  <c r="JV49" i="35"/>
  <c r="JJ49" i="35"/>
  <c r="IX49" i="35"/>
  <c r="IL49" i="35"/>
  <c r="HZ49" i="35"/>
  <c r="HN49" i="35"/>
  <c r="MG48" i="35"/>
  <c r="LU48" i="35"/>
  <c r="LI48" i="35"/>
  <c r="KW48" i="35"/>
  <c r="KK48" i="35"/>
  <c r="JY48" i="35"/>
  <c r="JM48" i="35"/>
  <c r="JA48" i="35"/>
  <c r="IO48" i="35"/>
  <c r="IC48" i="35"/>
  <c r="HQ48" i="35"/>
  <c r="MJ47" i="35"/>
  <c r="LX47" i="35"/>
  <c r="LL47" i="35"/>
  <c r="KZ47" i="35"/>
  <c r="KN47" i="35"/>
  <c r="KB47" i="35"/>
  <c r="IE55" i="35"/>
  <c r="HS55" i="35"/>
  <c r="ML54" i="35"/>
  <c r="LZ54" i="35"/>
  <c r="LN54" i="35"/>
  <c r="LB54" i="35"/>
  <c r="KP54" i="35"/>
  <c r="KD54" i="35"/>
  <c r="JR54" i="35"/>
  <c r="JF54" i="35"/>
  <c r="IT54" i="35"/>
  <c r="IH54" i="35"/>
  <c r="HV54" i="35"/>
  <c r="HJ54" i="35"/>
  <c r="MC53" i="35"/>
  <c r="LQ53" i="35"/>
  <c r="LE53" i="35"/>
  <c r="KS53" i="35"/>
  <c r="KG53" i="35"/>
  <c r="JU53" i="35"/>
  <c r="JI53" i="35"/>
  <c r="IW53" i="35"/>
  <c r="IK53" i="35"/>
  <c r="HY53" i="35"/>
  <c r="HM53" i="35"/>
  <c r="MF52" i="35"/>
  <c r="LT52" i="35"/>
  <c r="LH52" i="35"/>
  <c r="KV52" i="35"/>
  <c r="KJ52" i="35"/>
  <c r="JX52" i="35"/>
  <c r="JL52" i="35"/>
  <c r="IZ52" i="35"/>
  <c r="IN52" i="35"/>
  <c r="IB52" i="35"/>
  <c r="HP52" i="35"/>
  <c r="MI51" i="35"/>
  <c r="LW51" i="35"/>
  <c r="LK51" i="35"/>
  <c r="KY51" i="35"/>
  <c r="KM51" i="35"/>
  <c r="KA51" i="35"/>
  <c r="JO51" i="35"/>
  <c r="JC51" i="35"/>
  <c r="IQ51" i="35"/>
  <c r="IE51" i="35"/>
  <c r="HS51" i="35"/>
  <c r="ML50" i="35"/>
  <c r="LZ50" i="35"/>
  <c r="LN50" i="35"/>
  <c r="LB50" i="35"/>
  <c r="KP50" i="35"/>
  <c r="KD50" i="35"/>
  <c r="JR50" i="35"/>
  <c r="JF50" i="35"/>
  <c r="IT50" i="35"/>
  <c r="IH50" i="35"/>
  <c r="HV50" i="35"/>
  <c r="HJ50" i="35"/>
  <c r="MC49" i="35"/>
  <c r="LQ49" i="35"/>
  <c r="LE49" i="35"/>
  <c r="KS49" i="35"/>
  <c r="KG49" i="35"/>
  <c r="JU49" i="35"/>
  <c r="JI49" i="35"/>
  <c r="IW49" i="35"/>
  <c r="IK49" i="35"/>
  <c r="HY49" i="35"/>
  <c r="HM49" i="35"/>
  <c r="MF48" i="35"/>
  <c r="LT48" i="35"/>
  <c r="LH48" i="35"/>
  <c r="KV48" i="35"/>
  <c r="KJ48" i="35"/>
  <c r="JX48" i="35"/>
  <c r="JL48" i="35"/>
  <c r="IZ48" i="35"/>
  <c r="IN48" i="35"/>
  <c r="IB48" i="35"/>
  <c r="HP48" i="35"/>
  <c r="MI47" i="35"/>
  <c r="LW47" i="35"/>
  <c r="LK47" i="35"/>
  <c r="HU54" i="35"/>
  <c r="HI54" i="35"/>
  <c r="MB53" i="35"/>
  <c r="LP53" i="35"/>
  <c r="LD53" i="35"/>
  <c r="KR53" i="35"/>
  <c r="KF53" i="35"/>
  <c r="JT53" i="35"/>
  <c r="JH53" i="35"/>
  <c r="IV53" i="35"/>
  <c r="IJ53" i="35"/>
  <c r="HX53" i="35"/>
  <c r="HL53" i="35"/>
  <c r="ME52" i="35"/>
  <c r="LS52" i="35"/>
  <c r="LG52" i="35"/>
  <c r="KU52" i="35"/>
  <c r="KI52" i="35"/>
  <c r="JW52" i="35"/>
  <c r="JK52" i="35"/>
  <c r="IY52" i="35"/>
  <c r="IM52" i="35"/>
  <c r="IA52" i="35"/>
  <c r="HO52" i="35"/>
  <c r="MH51" i="35"/>
  <c r="LV51" i="35"/>
  <c r="LJ51" i="35"/>
  <c r="KX51" i="35"/>
  <c r="KL51" i="35"/>
  <c r="JZ51" i="35"/>
  <c r="JN51" i="35"/>
  <c r="JB51" i="35"/>
  <c r="IP51" i="35"/>
  <c r="ID51" i="35"/>
  <c r="HR51" i="35"/>
  <c r="MK50" i="35"/>
  <c r="LY50" i="35"/>
  <c r="LM50" i="35"/>
  <c r="LA50" i="35"/>
  <c r="KO50" i="35"/>
  <c r="KC50" i="35"/>
  <c r="JQ50" i="35"/>
  <c r="JE50" i="35"/>
  <c r="IS50" i="35"/>
  <c r="IG50" i="35"/>
  <c r="HU50" i="35"/>
  <c r="HI50" i="35"/>
  <c r="MB49" i="35"/>
  <c r="LP49" i="35"/>
  <c r="LD49" i="35"/>
  <c r="KR49" i="35"/>
  <c r="KF49" i="35"/>
  <c r="JT49" i="35"/>
  <c r="JH49" i="35"/>
  <c r="IV49" i="35"/>
  <c r="IJ49" i="35"/>
  <c r="HX49" i="35"/>
  <c r="HL49" i="35"/>
  <c r="ME48" i="35"/>
  <c r="LS48" i="35"/>
  <c r="LG48" i="35"/>
  <c r="KU48" i="35"/>
  <c r="KI48" i="35"/>
  <c r="JW48" i="35"/>
  <c r="JK48" i="35"/>
  <c r="IY48" i="35"/>
  <c r="IM48" i="35"/>
  <c r="IA48" i="35"/>
  <c r="HO48" i="35"/>
  <c r="MH47" i="35"/>
  <c r="LV47" i="35"/>
  <c r="LJ47" i="35"/>
  <c r="KX47" i="35"/>
  <c r="KL47" i="35"/>
  <c r="JZ47" i="35"/>
  <c r="JN47" i="35"/>
  <c r="JB47" i="35"/>
  <c r="IP47" i="35"/>
  <c r="ID47" i="35"/>
  <c r="HR47" i="35"/>
  <c r="MK46" i="35"/>
  <c r="LY46" i="35"/>
  <c r="LM46" i="35"/>
  <c r="LA46" i="35"/>
  <c r="JI44" i="35"/>
  <c r="IW44" i="35"/>
  <c r="IK44" i="35"/>
  <c r="HY44" i="35"/>
  <c r="HM44" i="35"/>
  <c r="MF43" i="35"/>
  <c r="LT43" i="35"/>
  <c r="LH43" i="35"/>
  <c r="KV43" i="35"/>
  <c r="KJ43" i="35"/>
  <c r="JX43" i="35"/>
  <c r="JL43" i="35"/>
  <c r="IZ43" i="35"/>
  <c r="IN43" i="35"/>
  <c r="IB43" i="35"/>
  <c r="LK42" i="35"/>
  <c r="JC42" i="35"/>
  <c r="LN41" i="35"/>
  <c r="KS40" i="35"/>
  <c r="JK47" i="35"/>
  <c r="IY47" i="35"/>
  <c r="IM47" i="35"/>
  <c r="IA47" i="35"/>
  <c r="HO47" i="35"/>
  <c r="MH46" i="35"/>
  <c r="LV46" i="35"/>
  <c r="LJ46" i="35"/>
  <c r="KX46" i="35"/>
  <c r="KL46" i="35"/>
  <c r="JZ46" i="35"/>
  <c r="JN46" i="35"/>
  <c r="JB46" i="35"/>
  <c r="IP46" i="35"/>
  <c r="ID46" i="35"/>
  <c r="HR46" i="35"/>
  <c r="MK45" i="35"/>
  <c r="LY45" i="35"/>
  <c r="LM45" i="35"/>
  <c r="LA45" i="35"/>
  <c r="KO45" i="35"/>
  <c r="KC45" i="35"/>
  <c r="JQ45" i="35"/>
  <c r="JE45" i="35"/>
  <c r="IS45" i="35"/>
  <c r="IG45" i="35"/>
  <c r="HU45" i="35"/>
  <c r="HI45" i="35"/>
  <c r="MB44" i="35"/>
  <c r="LP44" i="35"/>
  <c r="LD44" i="35"/>
  <c r="KR44" i="35"/>
  <c r="KF44" i="35"/>
  <c r="JT44" i="35"/>
  <c r="JH44" i="35"/>
  <c r="IV44" i="35"/>
  <c r="IJ44" i="35"/>
  <c r="HX44" i="35"/>
  <c r="HL44" i="35"/>
  <c r="ME43" i="35"/>
  <c r="LS43" i="35"/>
  <c r="LG43" i="35"/>
  <c r="KU43" i="35"/>
  <c r="KI43" i="35"/>
  <c r="JW43" i="35"/>
  <c r="JK43" i="35"/>
  <c r="IY43" i="35"/>
  <c r="IM43" i="35"/>
  <c r="IA43" i="35"/>
  <c r="HO43" i="35"/>
  <c r="MH42" i="35"/>
  <c r="LV42" i="35"/>
  <c r="LJ42" i="35"/>
  <c r="KX42" i="35"/>
  <c r="KL42" i="35"/>
  <c r="JZ42" i="35"/>
  <c r="JN42" i="35"/>
  <c r="JB42" i="35"/>
  <c r="IP42" i="35"/>
  <c r="ID42" i="35"/>
  <c r="HR42" i="35"/>
  <c r="MK41" i="35"/>
  <c r="LY41" i="35"/>
  <c r="LM41" i="35"/>
  <c r="LG42" i="35"/>
  <c r="HZ47" i="35"/>
  <c r="HN47" i="35"/>
  <c r="MG46" i="35"/>
  <c r="LU46" i="35"/>
  <c r="KK46" i="35"/>
  <c r="JY46" i="35"/>
  <c r="JM46" i="35"/>
  <c r="JA46" i="35"/>
  <c r="IO46" i="35"/>
  <c r="IC46" i="35"/>
  <c r="HQ46" i="35"/>
  <c r="MJ45" i="35"/>
  <c r="LX45" i="35"/>
  <c r="LL45" i="35"/>
  <c r="KZ45" i="35"/>
  <c r="KN45" i="35"/>
  <c r="KB45" i="35"/>
  <c r="JP45" i="35"/>
  <c r="JD45" i="35"/>
  <c r="IR45" i="35"/>
  <c r="IF45" i="35"/>
  <c r="HT45" i="35"/>
  <c r="MM44" i="35"/>
  <c r="MA44" i="35"/>
  <c r="LO44" i="35"/>
  <c r="LC44" i="35"/>
  <c r="KQ44" i="35"/>
  <c r="KE44" i="35"/>
  <c r="JS44" i="35"/>
  <c r="JG44" i="35"/>
  <c r="IU44" i="35"/>
  <c r="II44" i="35"/>
  <c r="HW44" i="35"/>
  <c r="HK44" i="35"/>
  <c r="MD43" i="35"/>
  <c r="LR43" i="35"/>
  <c r="LF43" i="35"/>
  <c r="KT43" i="35"/>
  <c r="KH43" i="35"/>
  <c r="JV43" i="35"/>
  <c r="JJ43" i="35"/>
  <c r="IX43" i="35"/>
  <c r="IL43" i="35"/>
  <c r="HZ43" i="35"/>
  <c r="HN43" i="35"/>
  <c r="MG42" i="35"/>
  <c r="LU42" i="35"/>
  <c r="LI42" i="35"/>
  <c r="KW42" i="35"/>
  <c r="KK42" i="35"/>
  <c r="JY42" i="35"/>
  <c r="JM42" i="35"/>
  <c r="JA42" i="35"/>
  <c r="IO42" i="35"/>
  <c r="IC42" i="35"/>
  <c r="HQ42" i="35"/>
  <c r="MJ41" i="35"/>
  <c r="LX41" i="35"/>
  <c r="LL41" i="35"/>
  <c r="KZ41" i="35"/>
  <c r="KX41" i="35"/>
  <c r="JL50" i="35"/>
  <c r="IZ50" i="35"/>
  <c r="IN50" i="35"/>
  <c r="IB50" i="35"/>
  <c r="HP50" i="35"/>
  <c r="MI49" i="35"/>
  <c r="LW49" i="35"/>
  <c r="LK49" i="35"/>
  <c r="KY49" i="35"/>
  <c r="KM49" i="35"/>
  <c r="KA49" i="35"/>
  <c r="JO49" i="35"/>
  <c r="JC49" i="35"/>
  <c r="IQ49" i="35"/>
  <c r="IE49" i="35"/>
  <c r="HS49" i="35"/>
  <c r="ML48" i="35"/>
  <c r="LZ48" i="35"/>
  <c r="LN48" i="35"/>
  <c r="LB48" i="35"/>
  <c r="KP48" i="35"/>
  <c r="JR48" i="35"/>
  <c r="JF48" i="35"/>
  <c r="IT48" i="35"/>
  <c r="IH48" i="35"/>
  <c r="HV48" i="35"/>
  <c r="HJ48" i="35"/>
  <c r="MC47" i="35"/>
  <c r="LQ47" i="35"/>
  <c r="LE47" i="35"/>
  <c r="KS47" i="35"/>
  <c r="KG47" i="35"/>
  <c r="JU47" i="35"/>
  <c r="JI47" i="35"/>
  <c r="IW47" i="35"/>
  <c r="IK47" i="35"/>
  <c r="HY47" i="35"/>
  <c r="HM47" i="35"/>
  <c r="MF46" i="35"/>
  <c r="LT46" i="35"/>
  <c r="LH46" i="35"/>
  <c r="KV46" i="35"/>
  <c r="KJ46" i="35"/>
  <c r="JX46" i="35"/>
  <c r="JL46" i="35"/>
  <c r="IZ46" i="35"/>
  <c r="IN46" i="35"/>
  <c r="IB46" i="35"/>
  <c r="HP46" i="35"/>
  <c r="MI45" i="35"/>
  <c r="LW45" i="35"/>
  <c r="LK45" i="35"/>
  <c r="KY45" i="35"/>
  <c r="KM45" i="35"/>
  <c r="KA45" i="35"/>
  <c r="JC45" i="35"/>
  <c r="IQ45" i="35"/>
  <c r="IE45" i="35"/>
  <c r="HS45" i="35"/>
  <c r="ML44" i="35"/>
  <c r="LZ44" i="35"/>
  <c r="LN44" i="35"/>
  <c r="LB44" i="35"/>
  <c r="KP44" i="35"/>
  <c r="KD44" i="35"/>
  <c r="JR44" i="35"/>
  <c r="JF44" i="35"/>
  <c r="IT44" i="35"/>
  <c r="IH44" i="35"/>
  <c r="HV44" i="35"/>
  <c r="HJ44" i="35"/>
  <c r="MC43" i="35"/>
  <c r="LQ43" i="35"/>
  <c r="LE43" i="35"/>
  <c r="KS43" i="35"/>
  <c r="KG43" i="35"/>
  <c r="JU43" i="35"/>
  <c r="JI43" i="35"/>
  <c r="IW43" i="35"/>
  <c r="IK43" i="35"/>
  <c r="HY43" i="35"/>
  <c r="HM43" i="35"/>
  <c r="JL42" i="35"/>
  <c r="JE44" i="35"/>
  <c r="IS44" i="35"/>
  <c r="IG44" i="35"/>
  <c r="HU44" i="35"/>
  <c r="HI44" i="35"/>
  <c r="MB43" i="35"/>
  <c r="LP43" i="35"/>
  <c r="LD43" i="35"/>
  <c r="KR43" i="35"/>
  <c r="KF43" i="35"/>
  <c r="JT43" i="35"/>
  <c r="JH43" i="35"/>
  <c r="IV43" i="35"/>
  <c r="IJ43" i="35"/>
  <c r="HX43" i="35"/>
  <c r="HL43" i="35"/>
  <c r="ME42" i="35"/>
  <c r="JK42" i="35"/>
  <c r="KK41" i="35"/>
  <c r="IL50" i="35"/>
  <c r="HN50" i="35"/>
  <c r="MG49" i="35"/>
  <c r="LU49" i="35"/>
  <c r="LI49" i="35"/>
  <c r="KW49" i="35"/>
  <c r="KK49" i="35"/>
  <c r="JY49" i="35"/>
  <c r="JM49" i="35"/>
  <c r="JA49" i="35"/>
  <c r="IC49" i="35"/>
  <c r="HQ49" i="35"/>
  <c r="MJ48" i="35"/>
  <c r="LX48" i="35"/>
  <c r="LL48" i="35"/>
  <c r="KZ48" i="35"/>
  <c r="KN48" i="35"/>
  <c r="KB48" i="35"/>
  <c r="JP48" i="35"/>
  <c r="JD48" i="35"/>
  <c r="IR48" i="35"/>
  <c r="IF48" i="35"/>
  <c r="HT48" i="35"/>
  <c r="MM47" i="35"/>
  <c r="MA47" i="35"/>
  <c r="LC47" i="35"/>
  <c r="KQ47" i="35"/>
  <c r="KE47" i="35"/>
  <c r="JG47" i="35"/>
  <c r="IU47" i="35"/>
  <c r="II47" i="35"/>
  <c r="HW47" i="35"/>
  <c r="HK47" i="35"/>
  <c r="MD46" i="35"/>
  <c r="LR46" i="35"/>
  <c r="LF46" i="35"/>
  <c r="KT46" i="35"/>
  <c r="KH46" i="35"/>
  <c r="JV46" i="35"/>
  <c r="JJ46" i="35"/>
  <c r="IX46" i="35"/>
  <c r="IL46" i="35"/>
  <c r="HZ46" i="35"/>
  <c r="HN46" i="35"/>
  <c r="MG45" i="35"/>
  <c r="LU45" i="35"/>
  <c r="LI45" i="35"/>
  <c r="KW45" i="35"/>
  <c r="KK45" i="35"/>
  <c r="JY45" i="35"/>
  <c r="JM45" i="35"/>
  <c r="JA45" i="35"/>
  <c r="IO45" i="35"/>
  <c r="IC45" i="35"/>
  <c r="HQ45" i="35"/>
  <c r="MJ44" i="35"/>
  <c r="LX44" i="35"/>
  <c r="LL44" i="35"/>
  <c r="KZ44" i="35"/>
  <c r="KN44" i="35"/>
  <c r="KB44" i="35"/>
  <c r="JD44" i="35"/>
  <c r="IR44" i="35"/>
  <c r="IF44" i="35"/>
  <c r="MM43" i="35"/>
  <c r="MA43" i="35"/>
  <c r="LO43" i="35"/>
  <c r="LC43" i="35"/>
  <c r="KQ43" i="35"/>
  <c r="KE43" i="35"/>
  <c r="JS43" i="35"/>
  <c r="JG43" i="35"/>
  <c r="IU43" i="35"/>
  <c r="II43" i="35"/>
  <c r="JA41" i="35"/>
  <c r="LL40" i="35"/>
  <c r="KB40" i="35"/>
  <c r="IO41" i="35"/>
  <c r="JR47" i="35"/>
  <c r="JF47" i="35"/>
  <c r="IT47" i="35"/>
  <c r="IH47" i="35"/>
  <c r="HV47" i="35"/>
  <c r="HJ47" i="35"/>
  <c r="MC46" i="35"/>
  <c r="LQ46" i="35"/>
  <c r="LE46" i="35"/>
  <c r="KS46" i="35"/>
  <c r="KG46" i="35"/>
  <c r="JU46" i="35"/>
  <c r="JI46" i="35"/>
  <c r="IW46" i="35"/>
  <c r="IK46" i="35"/>
  <c r="HY46" i="35"/>
  <c r="HM46" i="35"/>
  <c r="MF45" i="35"/>
  <c r="LT45" i="35"/>
  <c r="KV45" i="35"/>
  <c r="KJ45" i="35"/>
  <c r="JX45" i="35"/>
  <c r="JL45" i="35"/>
  <c r="IZ45" i="35"/>
  <c r="IN45" i="35"/>
  <c r="IB45" i="35"/>
  <c r="HP45" i="35"/>
  <c r="MI44" i="35"/>
  <c r="LW44" i="35"/>
  <c r="LK44" i="35"/>
  <c r="KY44" i="35"/>
  <c r="KM44" i="35"/>
  <c r="KA44" i="35"/>
  <c r="JO44" i="35"/>
  <c r="JC44" i="35"/>
  <c r="IQ44" i="35"/>
  <c r="IE44" i="35"/>
  <c r="HS44" i="35"/>
  <c r="ML43" i="35"/>
  <c r="LZ43" i="35"/>
  <c r="LN43" i="35"/>
  <c r="LB43" i="35"/>
  <c r="KP43" i="35"/>
  <c r="KD43" i="35"/>
  <c r="JR43" i="35"/>
  <c r="JF43" i="35"/>
  <c r="IT43" i="35"/>
  <c r="IH43" i="35"/>
  <c r="HV43" i="35"/>
  <c r="HJ43" i="35"/>
  <c r="MC42" i="35"/>
  <c r="LQ42" i="35"/>
  <c r="LE42" i="35"/>
  <c r="KS42" i="35"/>
  <c r="KG42" i="35"/>
  <c r="JU42" i="35"/>
  <c r="JI42" i="35"/>
  <c r="IW42" i="35"/>
  <c r="IK42" i="35"/>
  <c r="HY42" i="35"/>
  <c r="HM42" i="35"/>
  <c r="MF41" i="35"/>
  <c r="LT41" i="35"/>
  <c r="LH41" i="35"/>
  <c r="KV41" i="35"/>
  <c r="KJ41" i="35"/>
  <c r="JX41" i="35"/>
  <c r="JL41" i="35"/>
  <c r="IZ41" i="35"/>
  <c r="IN41" i="35"/>
  <c r="IB41" i="35"/>
  <c r="HP41" i="35"/>
  <c r="MI40" i="35"/>
  <c r="LW40" i="35"/>
  <c r="LK40" i="35"/>
  <c r="KY40" i="35"/>
  <c r="KM40" i="35"/>
  <c r="KA40" i="35"/>
  <c r="JO40" i="35"/>
  <c r="JC40" i="35"/>
  <c r="IQ40" i="35"/>
  <c r="IE40" i="35"/>
  <c r="HS40" i="35"/>
  <c r="IK40" i="35"/>
  <c r="KC47" i="35"/>
  <c r="JQ47" i="35"/>
  <c r="JE47" i="35"/>
  <c r="IS47" i="35"/>
  <c r="IG47" i="35"/>
  <c r="HU47" i="35"/>
  <c r="HI47" i="35"/>
  <c r="MB46" i="35"/>
  <c r="LP46" i="35"/>
  <c r="LD46" i="35"/>
  <c r="KR46" i="35"/>
  <c r="KF46" i="35"/>
  <c r="JT46" i="35"/>
  <c r="JH46" i="35"/>
  <c r="IV46" i="35"/>
  <c r="IJ46" i="35"/>
  <c r="HX46" i="35"/>
  <c r="HL46" i="35"/>
  <c r="ME45" i="35"/>
  <c r="LS45" i="35"/>
  <c r="LG45" i="35"/>
  <c r="KU45" i="35"/>
  <c r="KI45" i="35"/>
  <c r="JW45" i="35"/>
  <c r="IY45" i="35"/>
  <c r="IM45" i="35"/>
  <c r="IA45" i="35"/>
  <c r="HO45" i="35"/>
  <c r="MH44" i="35"/>
  <c r="LV44" i="35"/>
  <c r="LJ44" i="35"/>
  <c r="KX44" i="35"/>
  <c r="KL44" i="35"/>
  <c r="JZ44" i="35"/>
  <c r="JN44" i="35"/>
  <c r="JB44" i="35"/>
  <c r="IP44" i="35"/>
  <c r="ID44" i="35"/>
  <c r="HR44" i="35"/>
  <c r="MK43" i="35"/>
  <c r="LY43" i="35"/>
  <c r="LM43" i="35"/>
  <c r="LA43" i="35"/>
  <c r="KO43" i="35"/>
  <c r="KC43" i="35"/>
  <c r="JQ43" i="35"/>
  <c r="JE43" i="35"/>
  <c r="IG43" i="35"/>
  <c r="HU43" i="35"/>
  <c r="HI43" i="35"/>
  <c r="MB42" i="35"/>
  <c r="LP42" i="35"/>
  <c r="LD42" i="35"/>
  <c r="KR42" i="35"/>
  <c r="KF42" i="35"/>
  <c r="JT42" i="35"/>
  <c r="JH42" i="35"/>
  <c r="IV42" i="35"/>
  <c r="IJ42" i="35"/>
  <c r="HX42" i="35"/>
  <c r="HL42" i="35"/>
  <c r="ME41" i="35"/>
  <c r="LS41" i="35"/>
  <c r="LG41" i="35"/>
  <c r="KU41" i="35"/>
  <c r="KI41" i="35"/>
  <c r="JW41" i="35"/>
  <c r="JK41" i="35"/>
  <c r="IY41" i="35"/>
  <c r="IM41" i="35"/>
  <c r="IA41" i="35"/>
  <c r="HO41" i="35"/>
  <c r="MH40" i="35"/>
  <c r="LV40" i="35"/>
  <c r="LJ40" i="35"/>
  <c r="KX40" i="35"/>
  <c r="KL40" i="35"/>
  <c r="JZ40" i="35"/>
  <c r="JN40" i="35"/>
  <c r="JB40" i="35"/>
  <c r="IP40" i="35"/>
  <c r="ID40" i="35"/>
  <c r="HR40" i="35"/>
  <c r="JP47" i="35"/>
  <c r="JD47" i="35"/>
  <c r="IR47" i="35"/>
  <c r="IF47" i="35"/>
  <c r="HT47" i="35"/>
  <c r="MM46" i="35"/>
  <c r="MA46" i="35"/>
  <c r="LO46" i="35"/>
  <c r="LC46" i="35"/>
  <c r="KQ46" i="35"/>
  <c r="KE46" i="35"/>
  <c r="JS46" i="35"/>
  <c r="JG46" i="35"/>
  <c r="IU46" i="35"/>
  <c r="II46" i="35"/>
  <c r="HW46" i="35"/>
  <c r="HK46" i="35"/>
  <c r="MD45" i="35"/>
  <c r="LR45" i="35"/>
  <c r="LF45" i="35"/>
  <c r="KT45" i="35"/>
  <c r="KH45" i="35"/>
  <c r="JV45" i="35"/>
  <c r="JJ45" i="35"/>
  <c r="IX45" i="35"/>
  <c r="IL45" i="35"/>
  <c r="HZ45" i="35"/>
  <c r="HN45" i="35"/>
  <c r="MG44" i="35"/>
  <c r="LU44" i="35"/>
  <c r="LI44" i="35"/>
  <c r="KW44" i="35"/>
  <c r="KK44" i="35"/>
  <c r="JY44" i="35"/>
  <c r="JM44" i="35"/>
  <c r="JA44" i="35"/>
  <c r="IO44" i="35"/>
  <c r="IC44" i="35"/>
  <c r="HQ44" i="35"/>
  <c r="MJ43" i="35"/>
  <c r="LX43" i="35"/>
  <c r="LL43" i="35"/>
  <c r="KZ43" i="35"/>
  <c r="KN43" i="35"/>
  <c r="KB43" i="35"/>
  <c r="JP43" i="35"/>
  <c r="JD43" i="35"/>
  <c r="IR43" i="35"/>
  <c r="IF43" i="35"/>
  <c r="HT43" i="35"/>
  <c r="MM42" i="35"/>
  <c r="MA42" i="35"/>
  <c r="LO42" i="35"/>
  <c r="LC42" i="35"/>
  <c r="KQ42" i="35"/>
  <c r="KE42" i="35"/>
  <c r="JS42" i="35"/>
  <c r="JG42" i="35"/>
  <c r="IU42" i="35"/>
  <c r="II42" i="35"/>
  <c r="HW42" i="35"/>
  <c r="HK42" i="35"/>
  <c r="MD41" i="35"/>
  <c r="LR41" i="35"/>
  <c r="LF41" i="35"/>
  <c r="KT41" i="35"/>
  <c r="KH41" i="35"/>
  <c r="JV41" i="35"/>
  <c r="JJ41" i="35"/>
  <c r="IX41" i="35"/>
  <c r="IL41" i="35"/>
  <c r="HZ41" i="35"/>
  <c r="HN41" i="35"/>
  <c r="MG40" i="35"/>
  <c r="LU40" i="35"/>
  <c r="LI40" i="35"/>
  <c r="KW40" i="35"/>
  <c r="KK40" i="35"/>
  <c r="JY40" i="35"/>
  <c r="JM40" i="35"/>
  <c r="JA40" i="35"/>
  <c r="IO40" i="35"/>
  <c r="IC40" i="35"/>
  <c r="HQ40" i="35"/>
  <c r="KY47" i="35"/>
  <c r="KM47" i="35"/>
  <c r="KA47" i="35"/>
  <c r="JO47" i="35"/>
  <c r="JC47" i="35"/>
  <c r="IQ47" i="35"/>
  <c r="IE47" i="35"/>
  <c r="HS47" i="35"/>
  <c r="ML46" i="35"/>
  <c r="LZ46" i="35"/>
  <c r="LN46" i="35"/>
  <c r="LB46" i="35"/>
  <c r="KP46" i="35"/>
  <c r="KD46" i="35"/>
  <c r="JR46" i="35"/>
  <c r="JF46" i="35"/>
  <c r="IT46" i="35"/>
  <c r="IH46" i="35"/>
  <c r="HV46" i="35"/>
  <c r="HJ46" i="35"/>
  <c r="MC45" i="35"/>
  <c r="LQ45" i="35"/>
  <c r="LE45" i="35"/>
  <c r="KS45" i="35"/>
  <c r="KG45" i="35"/>
  <c r="JU45" i="35"/>
  <c r="JI45" i="35"/>
  <c r="IW45" i="35"/>
  <c r="IK45" i="35"/>
  <c r="HY45" i="35"/>
  <c r="HM45" i="35"/>
  <c r="MF44" i="35"/>
  <c r="LT44" i="35"/>
  <c r="LH44" i="35"/>
  <c r="KV44" i="35"/>
  <c r="KJ44" i="35"/>
  <c r="JX44" i="35"/>
  <c r="JL44" i="35"/>
  <c r="IZ44" i="35"/>
  <c r="IN44" i="35"/>
  <c r="IB44" i="35"/>
  <c r="HP44" i="35"/>
  <c r="MI43" i="35"/>
  <c r="LW43" i="35"/>
  <c r="LK43" i="35"/>
  <c r="KY43" i="35"/>
  <c r="KM43" i="35"/>
  <c r="KA43" i="35"/>
  <c r="JO43" i="35"/>
  <c r="JC43" i="35"/>
  <c r="IQ43" i="35"/>
  <c r="IE43" i="35"/>
  <c r="HS43" i="35"/>
  <c r="ML42" i="35"/>
  <c r="LZ42" i="35"/>
  <c r="LN42" i="35"/>
  <c r="LB42" i="35"/>
  <c r="KP42" i="35"/>
  <c r="KD42" i="35"/>
  <c r="JR42" i="35"/>
  <c r="JF42" i="35"/>
  <c r="IT42" i="35"/>
  <c r="IH42" i="35"/>
  <c r="HV42" i="35"/>
  <c r="HJ42" i="35"/>
  <c r="MC41" i="35"/>
  <c r="KO46" i="35"/>
  <c r="KC46" i="35"/>
  <c r="JQ46" i="35"/>
  <c r="JE46" i="35"/>
  <c r="IS46" i="35"/>
  <c r="IG46" i="35"/>
  <c r="HU46" i="35"/>
  <c r="HI46" i="35"/>
  <c r="MB45" i="35"/>
  <c r="LP45" i="35"/>
  <c r="LD45" i="35"/>
  <c r="KR45" i="35"/>
  <c r="KF45" i="35"/>
  <c r="JT45" i="35"/>
  <c r="JH45" i="35"/>
  <c r="IV45" i="35"/>
  <c r="IJ45" i="35"/>
  <c r="HX45" i="35"/>
  <c r="HL45" i="35"/>
  <c r="ME44" i="35"/>
  <c r="LS44" i="35"/>
  <c r="LG44" i="35"/>
  <c r="KU44" i="35"/>
  <c r="KI44" i="35"/>
  <c r="JW44" i="35"/>
  <c r="JK44" i="35"/>
  <c r="IY44" i="35"/>
  <c r="IM44" i="35"/>
  <c r="IA44" i="35"/>
  <c r="HO44" i="35"/>
  <c r="MH43" i="35"/>
  <c r="LV43" i="35"/>
  <c r="LJ43" i="35"/>
  <c r="KX43" i="35"/>
  <c r="KL43" i="35"/>
  <c r="JZ43" i="35"/>
  <c r="JN43" i="35"/>
  <c r="JB43" i="35"/>
  <c r="IP43" i="35"/>
  <c r="ID43" i="35"/>
  <c r="HR43" i="35"/>
  <c r="MK42" i="35"/>
  <c r="LY42" i="35"/>
  <c r="LM42" i="35"/>
  <c r="LA42" i="35"/>
  <c r="KO42" i="35"/>
  <c r="KC42" i="35"/>
  <c r="JQ42" i="35"/>
  <c r="JE42" i="35"/>
  <c r="IS42" i="35"/>
  <c r="IG42" i="35"/>
  <c r="HU42" i="35"/>
  <c r="HI42" i="35"/>
  <c r="MB41" i="35"/>
  <c r="LP41" i="35"/>
  <c r="LD41" i="35"/>
  <c r="KR41" i="35"/>
  <c r="KF41" i="35"/>
  <c r="JT41" i="35"/>
  <c r="JH41" i="35"/>
  <c r="IV41" i="35"/>
  <c r="IJ41" i="35"/>
  <c r="HX41" i="35"/>
  <c r="HL41" i="35"/>
  <c r="ME40" i="35"/>
  <c r="LS40" i="35"/>
  <c r="LG40" i="35"/>
  <c r="KU40" i="35"/>
  <c r="KI40" i="35"/>
  <c r="JW40" i="35"/>
  <c r="JK40" i="35"/>
  <c r="IY40" i="35"/>
  <c r="IM40" i="35"/>
  <c r="IA40" i="35"/>
  <c r="HO40" i="35"/>
  <c r="MJ46" i="35"/>
  <c r="LX46" i="35"/>
  <c r="LL46" i="35"/>
  <c r="KZ46" i="35"/>
  <c r="KN46" i="35"/>
  <c r="KB46" i="35"/>
  <c r="JP46" i="35"/>
  <c r="JD46" i="35"/>
  <c r="IR46" i="35"/>
  <c r="IF46" i="35"/>
  <c r="HT46" i="35"/>
  <c r="MM45" i="35"/>
  <c r="MA45" i="35"/>
  <c r="LO45" i="35"/>
  <c r="LC45" i="35"/>
  <c r="KQ45" i="35"/>
  <c r="KE45" i="35"/>
  <c r="JS45" i="35"/>
  <c r="JG45" i="35"/>
  <c r="IU45" i="35"/>
  <c r="II45" i="35"/>
  <c r="HW45" i="35"/>
  <c r="HK45" i="35"/>
  <c r="MD44" i="35"/>
  <c r="LR44" i="35"/>
  <c r="LF44" i="35"/>
  <c r="KT44" i="35"/>
  <c r="KH44" i="35"/>
  <c r="JV44" i="35"/>
  <c r="JJ44" i="35"/>
  <c r="IX44" i="35"/>
  <c r="IL44" i="35"/>
  <c r="HZ44" i="35"/>
  <c r="HN44" i="35"/>
  <c r="MG43" i="35"/>
  <c r="LU43" i="35"/>
  <c r="LI43" i="35"/>
  <c r="KW43" i="35"/>
  <c r="KK43" i="35"/>
  <c r="JY43" i="35"/>
  <c r="JM43" i="35"/>
  <c r="JA43" i="35"/>
  <c r="IO43" i="35"/>
  <c r="IC43" i="35"/>
  <c r="HQ43" i="35"/>
  <c r="MJ42" i="35"/>
  <c r="LX42" i="35"/>
  <c r="KZ42" i="35"/>
  <c r="KN42" i="35"/>
  <c r="KB42" i="35"/>
  <c r="JP42" i="35"/>
  <c r="JD42" i="35"/>
  <c r="IR42" i="35"/>
  <c r="IF42" i="35"/>
  <c r="HT42" i="35"/>
  <c r="MM41" i="35"/>
  <c r="MA41" i="35"/>
  <c r="LO41" i="35"/>
  <c r="LC41" i="35"/>
  <c r="KQ41" i="35"/>
  <c r="KE41" i="35"/>
  <c r="JS41" i="35"/>
  <c r="JG41" i="35"/>
  <c r="IU41" i="35"/>
  <c r="II41" i="35"/>
  <c r="HW41" i="35"/>
  <c r="HK41" i="35"/>
  <c r="MD40" i="35"/>
  <c r="LR40" i="35"/>
  <c r="LF40" i="35"/>
  <c r="KT40" i="35"/>
  <c r="KH40" i="35"/>
  <c r="JV40" i="35"/>
  <c r="JJ40" i="35"/>
  <c r="IX40" i="35"/>
  <c r="LT42" i="35"/>
  <c r="LQ41" i="35"/>
  <c r="LE41" i="35"/>
  <c r="KS41" i="35"/>
  <c r="KG41" i="35"/>
  <c r="JU41" i="35"/>
  <c r="JI41" i="35"/>
  <c r="IW41" i="35"/>
  <c r="IK41" i="35"/>
  <c r="HY41" i="35"/>
  <c r="HM41" i="35"/>
  <c r="MF40" i="35"/>
  <c r="LT40" i="35"/>
  <c r="LH40" i="35"/>
  <c r="KV40" i="35"/>
  <c r="KJ40" i="35"/>
  <c r="JX40" i="35"/>
  <c r="JL40" i="35"/>
  <c r="IZ40" i="35"/>
  <c r="IN40" i="35"/>
  <c r="IB40" i="35"/>
  <c r="HP40" i="35"/>
  <c r="IL40" i="35"/>
  <c r="HZ40" i="35"/>
  <c r="HP43" i="35"/>
  <c r="MI42" i="35"/>
  <c r="LW42" i="35"/>
  <c r="KY42" i="35"/>
  <c r="KM42" i="35"/>
  <c r="KA42" i="35"/>
  <c r="JO42" i="35"/>
  <c r="IQ42" i="35"/>
  <c r="IE42" i="35"/>
  <c r="HS42" i="35"/>
  <c r="ML41" i="35"/>
  <c r="LZ41" i="35"/>
  <c r="LB41" i="35"/>
  <c r="KP41" i="35"/>
  <c r="KD41" i="35"/>
  <c r="JR41" i="35"/>
  <c r="JF41" i="35"/>
  <c r="IT41" i="35"/>
  <c r="IH41" i="35"/>
  <c r="HV41" i="35"/>
  <c r="HJ41" i="35"/>
  <c r="MC40" i="35"/>
  <c r="LQ40" i="35"/>
  <c r="KG40" i="35"/>
  <c r="JU40" i="35"/>
  <c r="JI40" i="35"/>
  <c r="IW40" i="35"/>
  <c r="HY40" i="35"/>
  <c r="HM40" i="35"/>
  <c r="LA41" i="35"/>
  <c r="KO41" i="35"/>
  <c r="KC41" i="35"/>
  <c r="JQ41" i="35"/>
  <c r="JE41" i="35"/>
  <c r="IS41" i="35"/>
  <c r="IG41" i="35"/>
  <c r="HU41" i="35"/>
  <c r="HI41" i="35"/>
  <c r="MB40" i="35"/>
  <c r="LP40" i="35"/>
  <c r="LD40" i="35"/>
  <c r="KR40" i="35"/>
  <c r="KF40" i="35"/>
  <c r="JT40" i="35"/>
  <c r="JH40" i="35"/>
  <c r="IV40" i="35"/>
  <c r="IJ40" i="35"/>
  <c r="HX40" i="35"/>
  <c r="HL40" i="35"/>
  <c r="LE40" i="35"/>
  <c r="KB41" i="35"/>
  <c r="JP41" i="35"/>
  <c r="JD41" i="35"/>
  <c r="IR41" i="35"/>
  <c r="IF41" i="35"/>
  <c r="HT41" i="35"/>
  <c r="MM40" i="35"/>
  <c r="MA40" i="35"/>
  <c r="LO40" i="35"/>
  <c r="LC40" i="35"/>
  <c r="KQ40" i="35"/>
  <c r="KE40" i="35"/>
  <c r="JS40" i="35"/>
  <c r="JG40" i="35"/>
  <c r="IU40" i="35"/>
  <c r="II40" i="35"/>
  <c r="HW40" i="35"/>
  <c r="HK40" i="35"/>
  <c r="MF42" i="35"/>
  <c r="LH42" i="35"/>
  <c r="KV42" i="35"/>
  <c r="KJ42" i="35"/>
  <c r="JX42" i="35"/>
  <c r="IZ42" i="35"/>
  <c r="IN42" i="35"/>
  <c r="IB42" i="35"/>
  <c r="HP42" i="35"/>
  <c r="MI41" i="35"/>
  <c r="LW41" i="35"/>
  <c r="LK41" i="35"/>
  <c r="KY41" i="35"/>
  <c r="KM41" i="35"/>
  <c r="KA41" i="35"/>
  <c r="JO41" i="35"/>
  <c r="JC41" i="35"/>
  <c r="IQ41" i="35"/>
  <c r="IE41" i="35"/>
  <c r="HS41" i="35"/>
  <c r="ML40" i="35"/>
  <c r="LZ40" i="35"/>
  <c r="LN40" i="35"/>
  <c r="LB40" i="35"/>
  <c r="KP40" i="35"/>
  <c r="KD40" i="35"/>
  <c r="JR40" i="35"/>
  <c r="JF40" i="35"/>
  <c r="IT40" i="35"/>
  <c r="IH40" i="35"/>
  <c r="HV40" i="35"/>
  <c r="HJ40" i="35"/>
  <c r="LS42" i="35"/>
  <c r="KU42" i="35"/>
  <c r="KI42" i="35"/>
  <c r="JW42" i="35"/>
  <c r="IY42" i="35"/>
  <c r="IM42" i="35"/>
  <c r="IA42" i="35"/>
  <c r="HO42" i="35"/>
  <c r="MH41" i="35"/>
  <c r="LV41" i="35"/>
  <c r="LJ41" i="35"/>
  <c r="KL41" i="35"/>
  <c r="JZ41" i="35"/>
  <c r="JN41" i="35"/>
  <c r="JB41" i="35"/>
  <c r="IP41" i="35"/>
  <c r="ID41" i="35"/>
  <c r="HR41" i="35"/>
  <c r="MK40" i="35"/>
  <c r="LY40" i="35"/>
  <c r="LM40" i="35"/>
  <c r="LA40" i="35"/>
  <c r="KO40" i="35"/>
  <c r="KC40" i="35"/>
  <c r="JQ40" i="35"/>
  <c r="JE40" i="35"/>
  <c r="IS40" i="35"/>
  <c r="IG40" i="35"/>
  <c r="HU40" i="35"/>
  <c r="HI40" i="35"/>
  <c r="HW43" i="35"/>
  <c r="HK43" i="35"/>
  <c r="MD42" i="35"/>
  <c r="LR42" i="35"/>
  <c r="LF42" i="35"/>
  <c r="KT42" i="35"/>
  <c r="KH42" i="35"/>
  <c r="JV42" i="35"/>
  <c r="JJ42" i="35"/>
  <c r="IX42" i="35"/>
  <c r="IL42" i="35"/>
  <c r="HZ42" i="35"/>
  <c r="HN42" i="35"/>
  <c r="MG41" i="35"/>
  <c r="LU41" i="35"/>
  <c r="LI41" i="35"/>
  <c r="KW41" i="35"/>
  <c r="JY41" i="35"/>
  <c r="JM41" i="35"/>
  <c r="IC41" i="35"/>
  <c r="HQ41" i="35"/>
  <c r="MJ40" i="35"/>
  <c r="LX40" i="35"/>
  <c r="KZ40" i="35"/>
  <c r="KN40" i="35"/>
  <c r="JP40" i="35"/>
  <c r="JD40" i="35"/>
  <c r="IR40" i="35"/>
  <c r="IF40" i="35"/>
  <c r="HT40" i="35"/>
  <c r="HN40" i="35"/>
  <c r="AU402" i="100" l="1"/>
  <c r="AU412" i="100"/>
  <c r="BF69" i="35"/>
  <c r="AU410" i="100"/>
  <c r="AU397" i="100"/>
  <c r="AU401" i="100"/>
  <c r="AW26" i="35"/>
  <c r="AU392" i="100"/>
  <c r="AU408" i="100"/>
  <c r="AU390" i="100"/>
  <c r="AU396" i="100"/>
  <c r="AW21" i="35"/>
  <c r="AW29" i="35"/>
  <c r="AU411" i="100"/>
  <c r="AU394" i="100"/>
  <c r="AU387" i="100"/>
  <c r="AX30" i="100"/>
  <c r="BB63" i="35"/>
  <c r="AU382" i="100"/>
  <c r="AU388" i="100"/>
  <c r="AS418" i="100"/>
  <c r="AU418" i="100" s="1"/>
  <c r="AX21" i="35"/>
  <c r="AW25" i="35"/>
  <c r="AU386" i="100"/>
  <c r="BB60" i="35"/>
  <c r="BG79" i="35"/>
  <c r="AU398" i="100"/>
  <c r="AW22" i="35"/>
  <c r="BB56" i="35"/>
  <c r="AU380" i="100"/>
  <c r="AU381" i="100"/>
  <c r="AU405" i="100"/>
  <c r="BB58" i="35"/>
  <c r="AU400" i="100"/>
  <c r="AU395" i="100"/>
  <c r="BC61" i="35"/>
  <c r="AU399" i="100"/>
  <c r="AU393" i="100"/>
  <c r="AU384" i="100"/>
  <c r="BB57" i="35"/>
  <c r="AV407" i="100"/>
  <c r="AV158" i="100"/>
  <c r="AU391" i="100"/>
  <c r="BF70" i="100"/>
  <c r="AS426" i="100"/>
  <c r="AU426" i="100" s="1"/>
  <c r="AU403" i="100"/>
  <c r="BF73" i="100"/>
  <c r="BF78" i="100"/>
  <c r="BF77" i="100"/>
  <c r="BF68" i="100"/>
  <c r="BF72" i="100"/>
  <c r="BF75" i="100"/>
  <c r="BF76" i="100"/>
  <c r="BF71" i="100"/>
  <c r="BF74" i="100"/>
  <c r="BF69" i="100"/>
  <c r="AV130" i="100"/>
  <c r="AV134" i="100"/>
  <c r="AU383" i="100"/>
  <c r="AV253" i="100"/>
  <c r="BB453" i="100" s="1"/>
  <c r="AW229" i="100"/>
  <c r="AU409" i="100"/>
  <c r="AU367" i="100"/>
  <c r="AV399" i="100"/>
  <c r="BF465" i="100" s="1"/>
  <c r="AU267" i="100"/>
  <c r="AW235" i="100"/>
  <c r="AW124" i="100"/>
  <c r="AV276" i="100"/>
  <c r="AU253" i="100"/>
  <c r="BA453" i="100" s="1"/>
  <c r="AV366" i="100"/>
  <c r="BF432" i="100" s="1"/>
  <c r="AV272" i="100"/>
  <c r="AU332" i="100"/>
  <c r="AU355" i="100"/>
  <c r="AU357" i="100"/>
  <c r="AU349" i="100"/>
  <c r="AV268" i="100"/>
  <c r="BB468" i="100" s="1"/>
  <c r="AW227" i="100"/>
  <c r="AU352" i="100"/>
  <c r="AU346" i="100"/>
  <c r="AU356" i="100"/>
  <c r="AU353" i="100"/>
  <c r="AU354" i="100"/>
  <c r="AU351" i="100"/>
  <c r="AU344" i="100"/>
  <c r="AU348" i="100"/>
  <c r="AV269" i="100"/>
  <c r="AU278" i="100"/>
  <c r="AV270" i="100"/>
  <c r="AV127" i="100"/>
  <c r="AU336" i="100"/>
  <c r="AU255" i="100"/>
  <c r="AU324" i="100"/>
  <c r="AU331" i="100"/>
  <c r="AW342" i="100" s="1"/>
  <c r="AU325" i="100"/>
  <c r="AV278" i="100"/>
  <c r="AU264" i="100"/>
  <c r="AU263" i="100"/>
  <c r="AW30" i="100"/>
  <c r="AS422" i="100"/>
  <c r="AU422" i="100" s="1"/>
  <c r="AU335" i="100"/>
  <c r="AV277" i="100"/>
  <c r="AV267" i="100"/>
  <c r="BB467" i="100" s="1"/>
  <c r="AW231" i="100"/>
  <c r="AV256" i="100"/>
  <c r="BB456" i="100" s="1"/>
  <c r="AU248" i="100"/>
  <c r="BA448" i="100" s="1"/>
  <c r="AV380" i="100"/>
  <c r="BF446" i="100" s="1"/>
  <c r="AV266" i="100"/>
  <c r="BB466" i="100" s="1"/>
  <c r="AV264" i="100"/>
  <c r="BB464" i="100" s="1"/>
  <c r="AU277" i="100"/>
  <c r="AU339" i="100"/>
  <c r="AU347" i="100"/>
  <c r="AV261" i="100"/>
  <c r="BB461" i="100" s="1"/>
  <c r="AV279" i="100"/>
  <c r="AU338" i="100"/>
  <c r="AU250" i="100"/>
  <c r="BA450" i="100" s="1"/>
  <c r="AV255" i="100"/>
  <c r="BB455" i="100" s="1"/>
  <c r="AW240" i="100"/>
  <c r="AV274" i="100"/>
  <c r="BA437" i="100"/>
  <c r="AV387" i="100"/>
  <c r="BF453" i="100" s="1"/>
  <c r="AV251" i="100"/>
  <c r="BB451" i="100" s="1"/>
  <c r="AU251" i="100"/>
  <c r="AV259" i="100"/>
  <c r="BB459" i="100" s="1"/>
  <c r="AU262" i="100"/>
  <c r="AV265" i="100"/>
  <c r="BB465" i="100" s="1"/>
  <c r="BA444" i="100"/>
  <c r="BA409" i="100"/>
  <c r="AV149" i="100"/>
  <c r="BA413" i="100"/>
  <c r="AW244" i="100"/>
  <c r="BA430" i="100"/>
  <c r="AW232" i="100"/>
  <c r="AV153" i="100"/>
  <c r="AV125" i="100"/>
  <c r="AW125" i="100" s="1"/>
  <c r="AV154" i="100"/>
  <c r="AW214" i="100" s="1"/>
  <c r="AX22" i="100"/>
  <c r="AV392" i="100"/>
  <c r="BF458" i="100" s="1"/>
  <c r="AV273" i="100"/>
  <c r="AV386" i="100"/>
  <c r="BF452" i="100" s="1"/>
  <c r="AV379" i="100"/>
  <c r="BF445" i="100" s="1"/>
  <c r="BA433" i="100"/>
  <c r="AV365" i="100"/>
  <c r="BF431" i="100" s="1"/>
  <c r="AU279" i="100"/>
  <c r="AV247" i="100"/>
  <c r="BB447" i="100" s="1"/>
  <c r="AU247" i="100"/>
  <c r="AV249" i="100"/>
  <c r="BB449" i="100" s="1"/>
  <c r="AV260" i="100"/>
  <c r="BB460" i="100" s="1"/>
  <c r="AV263" i="100"/>
  <c r="BB463" i="100" s="1"/>
  <c r="BA440" i="100"/>
  <c r="AW220" i="100"/>
  <c r="AW233" i="100"/>
  <c r="BA417" i="100"/>
  <c r="AV150" i="100"/>
  <c r="AW230" i="100"/>
  <c r="AV151" i="100"/>
  <c r="AW23" i="100"/>
  <c r="AX26" i="100"/>
  <c r="AX20" i="100"/>
  <c r="AV396" i="100"/>
  <c r="BF462" i="100" s="1"/>
  <c r="AV367" i="100"/>
  <c r="BF433" i="100" s="1"/>
  <c r="AV377" i="100"/>
  <c r="BF443" i="100" s="1"/>
  <c r="BA429" i="100"/>
  <c r="AU265" i="100"/>
  <c r="AV375" i="100"/>
  <c r="BF441" i="100" s="1"/>
  <c r="AU272" i="100"/>
  <c r="AV262" i="100"/>
  <c r="BB462" i="100" s="1"/>
  <c r="AU275" i="100"/>
  <c r="AU259" i="100"/>
  <c r="AV257" i="100"/>
  <c r="BB457" i="100" s="1"/>
  <c r="BA428" i="100"/>
  <c r="BA401" i="100"/>
  <c r="AW223" i="100"/>
  <c r="AW221" i="100"/>
  <c r="BA418" i="100"/>
  <c r="AW228" i="100"/>
  <c r="AV147" i="100"/>
  <c r="AW21" i="100"/>
  <c r="AW24" i="100"/>
  <c r="AV388" i="100"/>
  <c r="BF454" i="100" s="1"/>
  <c r="AV368" i="100"/>
  <c r="BF434" i="100" s="1"/>
  <c r="AV394" i="100"/>
  <c r="BF460" i="100" s="1"/>
  <c r="AU256" i="100"/>
  <c r="AU260" i="100"/>
  <c r="AU268" i="100"/>
  <c r="BA411" i="100"/>
  <c r="BA419" i="100"/>
  <c r="AW237" i="100"/>
  <c r="AV135" i="100"/>
  <c r="AV142" i="100"/>
  <c r="AV156" i="100"/>
  <c r="AV159" i="100"/>
  <c r="AW219" i="100" s="1"/>
  <c r="BA396" i="100"/>
  <c r="AW226" i="100"/>
  <c r="AV137" i="100"/>
  <c r="AW27" i="100"/>
  <c r="AX25" i="100"/>
  <c r="AW22" i="100"/>
  <c r="AV382" i="100"/>
  <c r="BF448" i="100" s="1"/>
  <c r="AV271" i="100"/>
  <c r="AV370" i="100"/>
  <c r="BF436" i="100" s="1"/>
  <c r="AV391" i="100"/>
  <c r="BF457" i="100" s="1"/>
  <c r="AV393" i="100"/>
  <c r="BF459" i="100" s="1"/>
  <c r="BA420" i="100"/>
  <c r="AV248" i="100"/>
  <c r="BB448" i="100" s="1"/>
  <c r="AU269" i="100"/>
  <c r="BA407" i="100"/>
  <c r="BA424" i="100"/>
  <c r="BA402" i="100"/>
  <c r="AV254" i="100"/>
  <c r="BB454" i="100" s="1"/>
  <c r="AV132" i="100"/>
  <c r="AV140" i="100"/>
  <c r="AW241" i="100"/>
  <c r="AV152" i="100"/>
  <c r="AV157" i="100"/>
  <c r="AV129" i="100"/>
  <c r="AW20" i="100"/>
  <c r="AV371" i="100"/>
  <c r="BF437" i="100" s="1"/>
  <c r="AV275" i="100"/>
  <c r="AV389" i="100"/>
  <c r="BF455" i="100" s="1"/>
  <c r="AV395" i="100"/>
  <c r="BF461" i="100" s="1"/>
  <c r="BA399" i="100"/>
  <c r="AU254" i="100"/>
  <c r="BA412" i="100"/>
  <c r="BA422" i="100"/>
  <c r="AV250" i="100"/>
  <c r="BB450" i="100" s="1"/>
  <c r="AW222" i="100"/>
  <c r="AV155" i="100"/>
  <c r="AW215" i="100" s="1"/>
  <c r="AV378" i="100"/>
  <c r="BF444" i="100" s="1"/>
  <c r="AU261" i="100"/>
  <c r="AV383" i="100"/>
  <c r="BF449" i="100" s="1"/>
  <c r="AV280" i="100"/>
  <c r="BA436" i="100"/>
  <c r="AV252" i="100"/>
  <c r="BB452" i="100" s="1"/>
  <c r="AU276" i="100"/>
  <c r="BA427" i="100"/>
  <c r="AV246" i="100"/>
  <c r="BB446" i="100" s="1"/>
  <c r="AU270" i="100"/>
  <c r="BA400" i="100"/>
  <c r="AW218" i="100"/>
  <c r="AV143" i="100"/>
  <c r="AW238" i="100"/>
  <c r="AV148" i="100"/>
  <c r="BA397" i="100"/>
  <c r="AW29" i="100"/>
  <c r="AX23" i="100"/>
  <c r="AT415" i="100"/>
  <c r="AV415" i="100" s="1"/>
  <c r="AT429" i="100" s="1"/>
  <c r="AW28" i="100"/>
  <c r="AV373" i="100"/>
  <c r="BF439" i="100" s="1"/>
  <c r="AU257" i="100"/>
  <c r="AV381" i="100"/>
  <c r="BF447" i="100" s="1"/>
  <c r="AV384" i="100"/>
  <c r="BF450" i="100" s="1"/>
  <c r="AV397" i="100"/>
  <c r="BF463" i="100" s="1"/>
  <c r="BA431" i="100"/>
  <c r="BA423" i="100"/>
  <c r="BA416" i="100"/>
  <c r="AW236" i="100"/>
  <c r="AV141" i="100"/>
  <c r="AV146" i="100"/>
  <c r="AX29" i="100"/>
  <c r="AW25" i="100"/>
  <c r="AT431" i="100"/>
  <c r="AT416" i="100"/>
  <c r="AV416" i="100" s="1"/>
  <c r="AT430" i="100" s="1"/>
  <c r="BA464" i="100"/>
  <c r="BA435" i="100"/>
  <c r="BA463" i="100"/>
  <c r="AV144" i="100"/>
  <c r="AV133" i="100"/>
  <c r="BA405" i="100"/>
  <c r="AV131" i="100"/>
  <c r="AS415" i="100"/>
  <c r="AU415" i="100" s="1"/>
  <c r="AS429" i="100" s="1"/>
  <c r="AX24" i="100"/>
  <c r="AV398" i="100"/>
  <c r="BF464" i="100" s="1"/>
  <c r="AV385" i="100"/>
  <c r="BF451" i="100" s="1"/>
  <c r="AU249" i="100"/>
  <c r="AV374" i="100"/>
  <c r="BF440" i="100" s="1"/>
  <c r="AV369" i="100"/>
  <c r="BF435" i="100" s="1"/>
  <c r="AU246" i="100"/>
  <c r="BA403" i="100"/>
  <c r="AU258" i="100"/>
  <c r="AU271" i="100"/>
  <c r="BA415" i="100"/>
  <c r="AV258" i="100"/>
  <c r="BB458" i="100" s="1"/>
  <c r="AV145" i="100"/>
  <c r="AV136" i="100"/>
  <c r="AV128" i="100"/>
  <c r="AV139" i="100"/>
  <c r="AW224" i="100"/>
  <c r="AW242" i="100"/>
  <c r="AV126" i="100"/>
  <c r="AS430" i="100"/>
  <c r="AX28" i="100"/>
  <c r="AV376" i="100"/>
  <c r="BF442" i="100" s="1"/>
  <c r="AV390" i="100"/>
  <c r="BF456" i="100" s="1"/>
  <c r="AU245" i="100"/>
  <c r="AV372" i="100"/>
  <c r="BF438" i="100" s="1"/>
  <c r="AU266" i="100"/>
  <c r="AU273" i="100"/>
  <c r="BA406" i="100"/>
  <c r="AU274" i="100"/>
  <c r="AU252" i="100"/>
  <c r="AV138" i="100"/>
  <c r="AW239" i="100"/>
  <c r="AW243" i="100"/>
  <c r="AW225" i="100"/>
  <c r="AX27" i="100"/>
  <c r="AX21" i="100"/>
  <c r="AW26" i="100"/>
  <c r="BA441" i="100"/>
  <c r="BA426" i="100"/>
  <c r="BA421" i="100"/>
  <c r="BA455" i="100"/>
  <c r="BA467" i="100"/>
  <c r="AW234" i="100"/>
  <c r="AX19" i="100"/>
  <c r="AW19" i="100"/>
  <c r="I55086" i="35"/>
  <c r="AX29" i="35"/>
  <c r="BB61" i="35"/>
  <c r="BG71" i="35"/>
  <c r="W55099" i="35"/>
  <c r="J55086" i="35"/>
  <c r="AX20" i="35"/>
  <c r="AX26" i="35"/>
  <c r="BB62" i="35"/>
  <c r="BG77" i="35"/>
  <c r="BB53" i="35"/>
  <c r="BF73" i="35"/>
  <c r="BF78" i="35"/>
  <c r="BB54" i="35"/>
  <c r="AF55086" i="35"/>
  <c r="AH55086" i="35"/>
  <c r="AW27" i="35"/>
  <c r="AX30" i="35"/>
  <c r="BF74" i="35"/>
  <c r="BG74" i="35"/>
  <c r="L55086" i="35"/>
  <c r="BF75" i="35"/>
  <c r="AX27" i="35"/>
  <c r="BG72" i="35"/>
  <c r="BG75" i="35"/>
  <c r="AW24" i="35"/>
  <c r="BG78" i="35"/>
  <c r="BB59" i="35"/>
  <c r="AW30" i="35"/>
  <c r="AW28" i="35"/>
  <c r="AW19" i="35"/>
  <c r="BG69" i="35"/>
  <c r="S55099" i="35"/>
  <c r="AE55086" i="35"/>
  <c r="AG55086" i="35"/>
  <c r="M55086" i="35"/>
  <c r="AX24" i="35"/>
  <c r="AX22" i="35"/>
  <c r="BF70" i="35"/>
  <c r="BG68" i="35"/>
  <c r="AH55125" i="35"/>
  <c r="P55086" i="35"/>
  <c r="K55086" i="35"/>
  <c r="Y55086" i="35"/>
  <c r="AX19" i="35"/>
  <c r="AX28" i="35"/>
  <c r="BF71" i="35"/>
  <c r="V55125" i="35"/>
  <c r="AB55086" i="35"/>
  <c r="R55086" i="35"/>
  <c r="W55086" i="35"/>
  <c r="AK55086" i="35"/>
  <c r="AX25" i="35"/>
  <c r="AW23" i="35"/>
  <c r="BF72" i="35"/>
  <c r="BF76" i="35"/>
  <c r="BF68" i="35"/>
  <c r="BG73" i="35"/>
  <c r="BG70" i="35"/>
  <c r="J55125" i="35"/>
  <c r="AD55086" i="35"/>
  <c r="AI55086" i="35"/>
  <c r="AW20" i="35"/>
  <c r="AX23" i="35"/>
  <c r="BB55" i="35"/>
  <c r="BF77" i="35"/>
  <c r="BF79" i="35"/>
  <c r="BG76" i="35"/>
  <c r="X55099" i="35"/>
  <c r="U55099" i="35"/>
  <c r="S55112" i="35"/>
  <c r="AF55099" i="35"/>
  <c r="AH55112" i="35"/>
  <c r="AD55112" i="35"/>
  <c r="AI55099" i="35"/>
  <c r="J55112" i="35"/>
  <c r="J55087" i="35"/>
  <c r="V55087" i="35"/>
  <c r="AH55087" i="35"/>
  <c r="K55087" i="35"/>
  <c r="W55087" i="35"/>
  <c r="AI55087" i="35"/>
  <c r="L55087" i="35"/>
  <c r="X55087" i="35"/>
  <c r="AJ55087" i="35"/>
  <c r="M55087" i="35"/>
  <c r="Y55087" i="35"/>
  <c r="AK55087" i="35"/>
  <c r="N55087" i="35"/>
  <c r="Z55087" i="35"/>
  <c r="AL55087" i="35"/>
  <c r="O55087" i="35"/>
  <c r="AA55087" i="35"/>
  <c r="AM55087" i="35"/>
  <c r="P55087" i="35"/>
  <c r="AB55087" i="35"/>
  <c r="Q55087" i="35"/>
  <c r="AC55087" i="35"/>
  <c r="B55087" i="35" s="1"/>
  <c r="R55087" i="35"/>
  <c r="AD55087" i="35"/>
  <c r="S55087" i="35"/>
  <c r="AE55087" i="35"/>
  <c r="I55087" i="35"/>
  <c r="T55087" i="35"/>
  <c r="AF55087" i="35"/>
  <c r="F55088" i="35"/>
  <c r="U55087" i="35"/>
  <c r="AG55087" i="35"/>
  <c r="U55112" i="35"/>
  <c r="W55125" i="35"/>
  <c r="X55086" i="35"/>
  <c r="Z55086" i="35"/>
  <c r="J55099" i="35"/>
  <c r="AI55112" i="35"/>
  <c r="AJ55086" i="35"/>
  <c r="AL55086" i="35"/>
  <c r="O55086" i="35"/>
  <c r="AV172" i="35"/>
  <c r="AV112" i="35"/>
  <c r="AV184" i="35"/>
  <c r="AV328" i="35"/>
  <c r="AJ55125" i="35"/>
  <c r="AK55125" i="35"/>
  <c r="M55125" i="35"/>
  <c r="AD55125" i="35"/>
  <c r="AC55125" i="35"/>
  <c r="E55086" i="35" s="1"/>
  <c r="AB55125" i="35"/>
  <c r="AA55125" i="35"/>
  <c r="Z55125" i="35"/>
  <c r="Y55125" i="35"/>
  <c r="R55125" i="35"/>
  <c r="Q55125" i="35"/>
  <c r="F55126" i="35"/>
  <c r="P55125" i="35"/>
  <c r="AM55125" i="35"/>
  <c r="O55125" i="35"/>
  <c r="AL55125" i="35"/>
  <c r="N55125" i="35"/>
  <c r="AJ55112" i="35"/>
  <c r="O55112" i="35"/>
  <c r="F55113" i="35"/>
  <c r="N55112" i="35"/>
  <c r="AM55112" i="35"/>
  <c r="M55112" i="35"/>
  <c r="AL55112" i="35"/>
  <c r="Z55112" i="35"/>
  <c r="AK55112" i="35"/>
  <c r="AC55112" i="35"/>
  <c r="D55086" i="35" s="1"/>
  <c r="AB55112" i="35"/>
  <c r="AA55112" i="35"/>
  <c r="Y55112" i="35"/>
  <c r="Q55112" i="35"/>
  <c r="P55112" i="35"/>
  <c r="AH55099" i="35"/>
  <c r="AD55099" i="35"/>
  <c r="V55099" i="35"/>
  <c r="R55099" i="35"/>
  <c r="T55099" i="35"/>
  <c r="AJ55099" i="35"/>
  <c r="O55099" i="35"/>
  <c r="F55100" i="35"/>
  <c r="N55099" i="35"/>
  <c r="AM55099" i="35"/>
  <c r="M55099" i="35"/>
  <c r="AL55099" i="35"/>
  <c r="AK55099" i="35"/>
  <c r="Z55099" i="35"/>
  <c r="AC55099" i="35"/>
  <c r="C55086" i="35" s="1"/>
  <c r="AB55099" i="35"/>
  <c r="AA55099" i="35"/>
  <c r="Y55099" i="35"/>
  <c r="Q55099" i="35"/>
  <c r="P55099" i="35"/>
  <c r="L55099" i="35"/>
  <c r="I55099" i="35"/>
  <c r="AV136" i="35"/>
  <c r="AV280" i="35"/>
  <c r="AV292" i="35"/>
  <c r="AV76" i="35"/>
  <c r="AV220" i="35"/>
  <c r="BB420" i="35" s="1"/>
  <c r="AV364" i="35"/>
  <c r="BF430" i="35" s="1"/>
  <c r="AV400" i="35"/>
  <c r="BF466" i="35" s="1"/>
  <c r="AV208" i="35"/>
  <c r="BB408" i="35" s="1"/>
  <c r="AV352" i="35"/>
  <c r="BF418" i="35" s="1"/>
  <c r="AV77" i="35"/>
  <c r="AV221" i="35"/>
  <c r="BB421" i="35" s="1"/>
  <c r="AV365" i="35"/>
  <c r="BF431" i="35" s="1"/>
  <c r="AV138" i="35"/>
  <c r="AV282" i="35"/>
  <c r="AV199" i="35"/>
  <c r="BB399" i="35" s="1"/>
  <c r="AV343" i="35"/>
  <c r="BF409" i="35" s="1"/>
  <c r="AV104" i="35"/>
  <c r="AV248" i="35"/>
  <c r="BB448" i="35" s="1"/>
  <c r="AV392" i="35"/>
  <c r="BF458" i="35" s="1"/>
  <c r="AV153" i="35"/>
  <c r="AV106" i="35"/>
  <c r="AV250" i="35"/>
  <c r="BB450" i="35" s="1"/>
  <c r="AV394" i="35"/>
  <c r="BF460" i="35" s="1"/>
  <c r="AV155" i="35"/>
  <c r="AV299" i="35"/>
  <c r="AV84" i="35"/>
  <c r="AV228" i="35"/>
  <c r="BB428" i="35" s="1"/>
  <c r="AV372" i="35"/>
  <c r="BF438" i="35" s="1"/>
  <c r="AV133" i="35"/>
  <c r="AV277" i="35"/>
  <c r="AV194" i="35"/>
  <c r="AV338" i="35"/>
  <c r="BF404" i="35" s="1"/>
  <c r="AV99" i="35"/>
  <c r="AV243" i="35"/>
  <c r="BB443" i="35" s="1"/>
  <c r="AV387" i="35"/>
  <c r="BF453" i="35" s="1"/>
  <c r="AV249" i="35"/>
  <c r="BB449" i="35" s="1"/>
  <c r="AV89" i="35"/>
  <c r="AV233" i="35"/>
  <c r="BB433" i="35" s="1"/>
  <c r="AV377" i="35"/>
  <c r="BF443" i="35" s="1"/>
  <c r="AV150" i="35"/>
  <c r="AV294" i="35"/>
  <c r="AV67" i="35"/>
  <c r="AV211" i="35"/>
  <c r="BB411" i="35" s="1"/>
  <c r="AV355" i="35"/>
  <c r="BF421" i="35" s="1"/>
  <c r="AV116" i="35"/>
  <c r="AV260" i="35"/>
  <c r="BB460" i="35" s="1"/>
  <c r="AV404" i="35"/>
  <c r="AV165" i="35"/>
  <c r="AV118" i="35"/>
  <c r="AV262" i="35"/>
  <c r="BB462" i="35" s="1"/>
  <c r="AV406" i="35"/>
  <c r="AV167" i="35"/>
  <c r="AV311" i="35"/>
  <c r="AV96" i="35"/>
  <c r="AV240" i="35"/>
  <c r="BB440" i="35" s="1"/>
  <c r="AV384" i="35"/>
  <c r="BF450" i="35" s="1"/>
  <c r="AV145" i="35"/>
  <c r="AV289" i="35"/>
  <c r="AV206" i="35"/>
  <c r="BB406" i="35" s="1"/>
  <c r="AV350" i="35"/>
  <c r="BF416" i="35" s="1"/>
  <c r="AV111" i="35"/>
  <c r="AV255" i="35"/>
  <c r="BB455" i="35" s="1"/>
  <c r="AV399" i="35"/>
  <c r="BF465" i="35" s="1"/>
  <c r="AV261" i="35"/>
  <c r="BB461" i="35" s="1"/>
  <c r="AV407" i="35"/>
  <c r="AV88" i="35"/>
  <c r="AV232" i="35"/>
  <c r="BB432" i="35" s="1"/>
  <c r="AV376" i="35"/>
  <c r="BF442" i="35" s="1"/>
  <c r="AV101" i="35"/>
  <c r="AV245" i="35"/>
  <c r="BB445" i="35" s="1"/>
  <c r="AV389" i="35"/>
  <c r="BF455" i="35" s="1"/>
  <c r="AV162" i="35"/>
  <c r="AV306" i="35"/>
  <c r="AV79" i="35"/>
  <c r="AV223" i="35"/>
  <c r="BB423" i="35" s="1"/>
  <c r="AV367" i="35"/>
  <c r="AV128" i="35"/>
  <c r="AV272" i="35"/>
  <c r="AV177" i="35"/>
  <c r="AV130" i="35"/>
  <c r="AV274" i="35"/>
  <c r="AV179" i="35"/>
  <c r="AV323" i="35"/>
  <c r="AV108" i="35"/>
  <c r="AV252" i="35"/>
  <c r="BB452" i="35" s="1"/>
  <c r="AV396" i="35"/>
  <c r="BF462" i="35" s="1"/>
  <c r="AV157" i="35"/>
  <c r="AV301" i="35"/>
  <c r="AV74" i="35"/>
  <c r="AV218" i="35"/>
  <c r="BB418" i="35" s="1"/>
  <c r="AV362" i="35"/>
  <c r="BF428" i="35" s="1"/>
  <c r="AV123" i="35"/>
  <c r="AV267" i="35"/>
  <c r="BB467" i="35" s="1"/>
  <c r="AV411" i="35"/>
  <c r="AV297" i="35"/>
  <c r="AV395" i="35"/>
  <c r="BF461" i="35" s="1"/>
  <c r="AV100" i="35"/>
  <c r="AV244" i="35"/>
  <c r="BB444" i="35" s="1"/>
  <c r="AV388" i="35"/>
  <c r="BF454" i="35" s="1"/>
  <c r="AV113" i="35"/>
  <c r="AV257" i="35"/>
  <c r="AV401" i="35"/>
  <c r="BF467" i="35" s="1"/>
  <c r="AV174" i="35"/>
  <c r="AV318" i="35"/>
  <c r="AV91" i="35"/>
  <c r="AV235" i="35"/>
  <c r="BB435" i="35" s="1"/>
  <c r="AV379" i="35"/>
  <c r="BF445" i="35" s="1"/>
  <c r="AV140" i="35"/>
  <c r="AV284" i="35"/>
  <c r="AV189" i="35"/>
  <c r="AV142" i="35"/>
  <c r="AV286" i="35"/>
  <c r="AV191" i="35"/>
  <c r="AV335" i="35"/>
  <c r="BF401" i="35" s="1"/>
  <c r="AV120" i="35"/>
  <c r="AV264" i="35"/>
  <c r="BB464" i="35" s="1"/>
  <c r="AV408" i="35"/>
  <c r="AV169" i="35"/>
  <c r="AV313" i="35"/>
  <c r="AV86" i="35"/>
  <c r="AV230" i="35"/>
  <c r="BB430" i="35" s="1"/>
  <c r="AV374" i="35"/>
  <c r="BF440" i="35" s="1"/>
  <c r="AV135" i="35"/>
  <c r="AV279" i="35"/>
  <c r="AV309" i="35"/>
  <c r="AV125" i="35"/>
  <c r="AV269" i="35"/>
  <c r="AV186" i="35"/>
  <c r="AV330" i="35"/>
  <c r="BF396" i="35" s="1"/>
  <c r="AV103" i="35"/>
  <c r="AV247" i="35"/>
  <c r="BB447" i="35" s="1"/>
  <c r="AV391" i="35"/>
  <c r="BF457" i="35" s="1"/>
  <c r="AV152" i="35"/>
  <c r="AV296" i="35"/>
  <c r="AV201" i="35"/>
  <c r="BB401" i="35" s="1"/>
  <c r="AV154" i="35"/>
  <c r="AV298" i="35"/>
  <c r="AV203" i="35"/>
  <c r="BB403" i="35" s="1"/>
  <c r="AV347" i="35"/>
  <c r="BF413" i="35" s="1"/>
  <c r="AV132" i="35"/>
  <c r="AV276" i="35"/>
  <c r="AV181" i="35"/>
  <c r="AV325" i="35"/>
  <c r="AV98" i="35"/>
  <c r="AV242" i="35"/>
  <c r="BB442" i="35" s="1"/>
  <c r="AV386" i="35"/>
  <c r="BF452" i="35" s="1"/>
  <c r="AV147" i="35"/>
  <c r="AV291" i="35"/>
  <c r="AV321" i="35"/>
  <c r="AV256" i="35"/>
  <c r="BB456" i="35" s="1"/>
  <c r="AV124" i="35"/>
  <c r="AV268" i="35"/>
  <c r="BB468" i="35" s="1"/>
  <c r="AV412" i="35"/>
  <c r="AV137" i="35"/>
  <c r="AV281" i="35"/>
  <c r="AV198" i="35"/>
  <c r="BB398" i="35" s="1"/>
  <c r="AV342" i="35"/>
  <c r="BF408" i="35" s="1"/>
  <c r="AV115" i="35"/>
  <c r="AV259" i="35"/>
  <c r="BB459" i="35" s="1"/>
  <c r="AV403" i="35"/>
  <c r="AV164" i="35"/>
  <c r="AV308" i="35"/>
  <c r="AV69" i="35"/>
  <c r="AV213" i="35"/>
  <c r="BB413" i="35" s="1"/>
  <c r="AV166" i="35"/>
  <c r="AV310" i="35"/>
  <c r="AV71" i="35"/>
  <c r="AV215" i="35"/>
  <c r="BB415" i="35" s="1"/>
  <c r="AV359" i="35"/>
  <c r="BF425" i="35" s="1"/>
  <c r="AV144" i="35"/>
  <c r="AV288" i="35"/>
  <c r="AV193" i="35"/>
  <c r="AV337" i="35"/>
  <c r="AV110" i="35"/>
  <c r="AV254" i="35"/>
  <c r="BB454" i="35" s="1"/>
  <c r="AV398" i="35"/>
  <c r="BF464" i="35" s="1"/>
  <c r="AV159" i="35"/>
  <c r="AV303" i="35"/>
  <c r="AV333" i="35"/>
  <c r="BF399" i="35" s="1"/>
  <c r="AV149" i="35"/>
  <c r="AV293" i="35"/>
  <c r="AV210" i="35"/>
  <c r="BB410" i="35" s="1"/>
  <c r="AV354" i="35"/>
  <c r="BF420" i="35" s="1"/>
  <c r="AV127" i="35"/>
  <c r="AV271" i="35"/>
  <c r="AV176" i="35"/>
  <c r="AV320" i="35"/>
  <c r="AV81" i="35"/>
  <c r="AV178" i="35"/>
  <c r="AV322" i="35"/>
  <c r="AV83" i="35"/>
  <c r="AV227" i="35"/>
  <c r="BB427" i="35" s="1"/>
  <c r="AV371" i="35"/>
  <c r="BF437" i="35" s="1"/>
  <c r="AV156" i="35"/>
  <c r="AV300" i="35"/>
  <c r="AV205" i="35"/>
  <c r="AV349" i="35"/>
  <c r="BF415" i="35" s="1"/>
  <c r="AV122" i="35"/>
  <c r="AV266" i="35"/>
  <c r="BB466" i="35" s="1"/>
  <c r="AV410" i="35"/>
  <c r="AV171" i="35"/>
  <c r="AV315" i="35"/>
  <c r="AV225" i="35"/>
  <c r="BB425" i="35" s="1"/>
  <c r="AV345" i="35"/>
  <c r="BF411" i="35" s="1"/>
  <c r="AV161" i="35"/>
  <c r="AV305" i="35"/>
  <c r="AV78" i="35"/>
  <c r="AV222" i="35"/>
  <c r="BB422" i="35" s="1"/>
  <c r="AV366" i="35"/>
  <c r="BF432" i="35" s="1"/>
  <c r="AV139" i="35"/>
  <c r="AV283" i="35"/>
  <c r="AV188" i="35"/>
  <c r="AV332" i="35"/>
  <c r="BF398" i="35" s="1"/>
  <c r="AV93" i="35"/>
  <c r="AV190" i="35"/>
  <c r="AV334" i="35"/>
  <c r="BF400" i="35" s="1"/>
  <c r="AV95" i="35"/>
  <c r="AV239" i="35"/>
  <c r="BB439" i="35" s="1"/>
  <c r="AV383" i="35"/>
  <c r="AV168" i="35"/>
  <c r="AV312" i="35"/>
  <c r="AV73" i="35"/>
  <c r="AV217" i="35"/>
  <c r="BB417" i="35" s="1"/>
  <c r="AV361" i="35"/>
  <c r="BF427" i="35" s="1"/>
  <c r="AV134" i="35"/>
  <c r="AV278" i="35"/>
  <c r="AV183" i="35"/>
  <c r="AV327" i="35"/>
  <c r="AV273" i="35"/>
  <c r="AV357" i="35"/>
  <c r="BF423" i="35" s="1"/>
  <c r="AV148" i="35"/>
  <c r="AV160" i="35"/>
  <c r="AV304" i="35"/>
  <c r="AV173" i="35"/>
  <c r="AV317" i="35"/>
  <c r="AV90" i="35"/>
  <c r="AV234" i="35"/>
  <c r="BB434" i="35" s="1"/>
  <c r="AV378" i="35"/>
  <c r="BF444" i="35" s="1"/>
  <c r="AV151" i="35"/>
  <c r="AV295" i="35"/>
  <c r="AV200" i="35"/>
  <c r="AV344" i="35"/>
  <c r="BF410" i="35" s="1"/>
  <c r="AV105" i="35"/>
  <c r="AV202" i="35"/>
  <c r="BB402" i="35" s="1"/>
  <c r="AV346" i="35"/>
  <c r="BF412" i="35" s="1"/>
  <c r="AV107" i="35"/>
  <c r="AV251" i="35"/>
  <c r="BB451" i="35" s="1"/>
  <c r="AV180" i="35"/>
  <c r="AV324" i="35"/>
  <c r="AV85" i="35"/>
  <c r="AV229" i="35"/>
  <c r="BB429" i="35" s="1"/>
  <c r="AV373" i="35"/>
  <c r="BF439" i="35" s="1"/>
  <c r="AV146" i="35"/>
  <c r="AV290" i="35"/>
  <c r="AV195" i="35"/>
  <c r="AV339" i="35"/>
  <c r="AV285" i="35"/>
  <c r="AV381" i="35"/>
  <c r="BF447" i="35" s="1"/>
  <c r="AV316" i="35"/>
  <c r="AV185" i="35"/>
  <c r="AV329" i="35"/>
  <c r="AV102" i="35"/>
  <c r="AV246" i="35"/>
  <c r="BB446" i="35" s="1"/>
  <c r="AV390" i="35"/>
  <c r="BF456" i="35" s="1"/>
  <c r="AV163" i="35"/>
  <c r="AV307" i="35"/>
  <c r="AV68" i="35"/>
  <c r="AV212" i="35"/>
  <c r="AV356" i="35"/>
  <c r="AV117" i="35"/>
  <c r="AV70" i="35"/>
  <c r="AV214" i="35"/>
  <c r="BB414" i="35" s="1"/>
  <c r="AV358" i="35"/>
  <c r="BF424" i="35" s="1"/>
  <c r="AV119" i="35"/>
  <c r="AV263" i="35"/>
  <c r="BB463" i="35" s="1"/>
  <c r="AV192" i="35"/>
  <c r="AV336" i="35"/>
  <c r="BF402" i="35" s="1"/>
  <c r="AV97" i="35"/>
  <c r="AV241" i="35"/>
  <c r="BB441" i="35" s="1"/>
  <c r="AV385" i="35"/>
  <c r="BF451" i="35" s="1"/>
  <c r="AV158" i="35"/>
  <c r="AV302" i="35"/>
  <c r="AV207" i="35"/>
  <c r="BB407" i="35" s="1"/>
  <c r="AV351" i="35"/>
  <c r="BF417" i="35" s="1"/>
  <c r="AV369" i="35"/>
  <c r="BF435" i="35" s="1"/>
  <c r="AV405" i="35"/>
  <c r="AV197" i="35"/>
  <c r="BB397" i="35" s="1"/>
  <c r="AV341" i="35"/>
  <c r="BF407" i="35" s="1"/>
  <c r="AV114" i="35"/>
  <c r="AV258" i="35"/>
  <c r="BB458" i="35" s="1"/>
  <c r="AV402" i="35"/>
  <c r="BF468" i="35" s="1"/>
  <c r="AV175" i="35"/>
  <c r="AV319" i="35"/>
  <c r="AV80" i="35"/>
  <c r="AV224" i="35"/>
  <c r="BB424" i="35" s="1"/>
  <c r="AV368" i="35"/>
  <c r="BF434" i="35" s="1"/>
  <c r="AV129" i="35"/>
  <c r="AV82" i="35"/>
  <c r="AV226" i="35"/>
  <c r="BB426" i="35" s="1"/>
  <c r="AV370" i="35"/>
  <c r="BF436" i="35" s="1"/>
  <c r="AV131" i="35"/>
  <c r="AV275" i="35"/>
  <c r="AV204" i="35"/>
  <c r="BB404" i="35" s="1"/>
  <c r="AV348" i="35"/>
  <c r="BF414" i="35" s="1"/>
  <c r="AV109" i="35"/>
  <c r="AV253" i="35"/>
  <c r="BB453" i="35" s="1"/>
  <c r="AV397" i="35"/>
  <c r="BF463" i="35" s="1"/>
  <c r="AV170" i="35"/>
  <c r="AV314" i="35"/>
  <c r="AV75" i="35"/>
  <c r="AV219" i="35"/>
  <c r="BB419" i="35" s="1"/>
  <c r="AV363" i="35"/>
  <c r="BF429" i="35" s="1"/>
  <c r="AV393" i="35"/>
  <c r="BF459" i="35" s="1"/>
  <c r="AV196" i="35"/>
  <c r="BB396" i="35" s="1"/>
  <c r="AV340" i="35"/>
  <c r="BF406" i="35" s="1"/>
  <c r="AV209" i="35"/>
  <c r="BB409" i="35" s="1"/>
  <c r="AV353" i="35"/>
  <c r="BF419" i="35" s="1"/>
  <c r="AV126" i="35"/>
  <c r="AV270" i="35"/>
  <c r="AV187" i="35"/>
  <c r="AV331" i="35"/>
  <c r="BF397" i="35" s="1"/>
  <c r="AV92" i="35"/>
  <c r="AV236" i="35"/>
  <c r="BB436" i="35" s="1"/>
  <c r="AV380" i="35"/>
  <c r="BF446" i="35" s="1"/>
  <c r="AV141" i="35"/>
  <c r="AV94" i="35"/>
  <c r="AV238" i="35"/>
  <c r="BB438" i="35" s="1"/>
  <c r="AV382" i="35"/>
  <c r="BF448" i="35" s="1"/>
  <c r="AV143" i="35"/>
  <c r="AV287" i="35"/>
  <c r="AV72" i="35"/>
  <c r="AV216" i="35"/>
  <c r="BB416" i="35" s="1"/>
  <c r="AV360" i="35"/>
  <c r="BF426" i="35" s="1"/>
  <c r="AV121" i="35"/>
  <c r="AV265" i="35"/>
  <c r="BB465" i="35" s="1"/>
  <c r="AV409" i="35"/>
  <c r="AV182" i="35"/>
  <c r="AV326" i="35"/>
  <c r="AV87" i="35"/>
  <c r="AV231" i="35"/>
  <c r="BB431" i="35" s="1"/>
  <c r="AV375" i="35"/>
  <c r="BF441" i="35" s="1"/>
  <c r="AV237" i="35"/>
  <c r="BB437" i="35" s="1"/>
  <c r="AU171" i="35"/>
  <c r="AU315" i="35"/>
  <c r="AU87" i="35"/>
  <c r="AU231" i="35"/>
  <c r="AU375" i="35"/>
  <c r="AU135" i="35"/>
  <c r="AU279" i="35"/>
  <c r="AU147" i="35"/>
  <c r="AU291" i="35"/>
  <c r="AU195" i="35"/>
  <c r="AU339" i="35"/>
  <c r="AU208" i="35"/>
  <c r="BA408" i="35" s="1"/>
  <c r="AU352" i="35"/>
  <c r="AU125" i="35"/>
  <c r="AU269" i="35"/>
  <c r="AU174" i="35"/>
  <c r="AU318" i="35"/>
  <c r="AU79" i="35"/>
  <c r="AU223" i="35"/>
  <c r="AU367" i="35"/>
  <c r="AU68" i="35"/>
  <c r="AU81" i="35"/>
  <c r="AU225" i="35"/>
  <c r="AU369" i="35"/>
  <c r="AU190" i="35"/>
  <c r="AU203" i="35"/>
  <c r="AU347" i="35"/>
  <c r="AU120" i="35"/>
  <c r="AU264" i="35"/>
  <c r="AU408" i="35"/>
  <c r="AU169" i="35"/>
  <c r="AU313" i="35"/>
  <c r="AU74" i="35"/>
  <c r="AU218" i="35"/>
  <c r="AU212" i="35"/>
  <c r="AU334" i="35"/>
  <c r="AU392" i="35"/>
  <c r="AU207" i="35"/>
  <c r="AU351" i="35"/>
  <c r="AU76" i="35"/>
  <c r="AU220" i="35"/>
  <c r="AU364" i="35"/>
  <c r="AU137" i="35"/>
  <c r="AU281" i="35"/>
  <c r="AU186" i="35"/>
  <c r="AU330" i="35"/>
  <c r="AU91" i="35"/>
  <c r="AU235" i="35"/>
  <c r="AU379" i="35"/>
  <c r="AU80" i="35"/>
  <c r="AU93" i="35"/>
  <c r="AU237" i="35"/>
  <c r="AU381" i="35"/>
  <c r="AU71" i="35"/>
  <c r="AU215" i="35"/>
  <c r="AU359" i="35"/>
  <c r="AU132" i="35"/>
  <c r="AU276" i="35"/>
  <c r="AU181" i="35"/>
  <c r="AU325" i="35"/>
  <c r="AU86" i="35"/>
  <c r="AU230" i="35"/>
  <c r="AU224" i="35"/>
  <c r="AU202" i="35"/>
  <c r="AU346" i="35"/>
  <c r="AU374" i="35"/>
  <c r="AU386" i="35"/>
  <c r="AU75" i="35"/>
  <c r="AU219" i="35"/>
  <c r="AU363" i="35"/>
  <c r="AU88" i="35"/>
  <c r="AU232" i="35"/>
  <c r="AU376" i="35"/>
  <c r="AU149" i="35"/>
  <c r="AU293" i="35"/>
  <c r="AU198" i="35"/>
  <c r="AU342" i="35"/>
  <c r="AU103" i="35"/>
  <c r="AU247" i="35"/>
  <c r="AU391" i="35"/>
  <c r="AU92" i="35"/>
  <c r="AU105" i="35"/>
  <c r="AU249" i="35"/>
  <c r="AU393" i="35"/>
  <c r="AU70" i="35"/>
  <c r="AU83" i="35"/>
  <c r="AU227" i="35"/>
  <c r="AU371" i="35"/>
  <c r="AU144" i="35"/>
  <c r="AU288" i="35"/>
  <c r="AU193" i="35"/>
  <c r="AU337" i="35"/>
  <c r="AU98" i="35"/>
  <c r="AU242" i="35"/>
  <c r="AU272" i="35"/>
  <c r="AU214" i="35"/>
  <c r="AU358" i="35"/>
  <c r="AU100" i="35"/>
  <c r="AU244" i="35"/>
  <c r="AU388" i="35"/>
  <c r="AU161" i="35"/>
  <c r="AU305" i="35"/>
  <c r="AU210" i="35"/>
  <c r="AU354" i="35"/>
  <c r="AU115" i="35"/>
  <c r="AU259" i="35"/>
  <c r="AU403" i="35"/>
  <c r="AU104" i="35"/>
  <c r="AU117" i="35"/>
  <c r="AU261" i="35"/>
  <c r="AU405" i="35"/>
  <c r="AU82" i="35"/>
  <c r="AU95" i="35"/>
  <c r="AU239" i="35"/>
  <c r="AU383" i="35"/>
  <c r="AU156" i="35"/>
  <c r="AU300" i="35"/>
  <c r="AU205" i="35"/>
  <c r="AU349" i="35"/>
  <c r="AU110" i="35"/>
  <c r="AU254" i="35"/>
  <c r="AU284" i="35"/>
  <c r="AU226" i="35"/>
  <c r="AU370" i="35"/>
  <c r="AU99" i="35"/>
  <c r="AU243" i="35"/>
  <c r="AU387" i="35"/>
  <c r="AU112" i="35"/>
  <c r="AU256" i="35"/>
  <c r="AU400" i="35"/>
  <c r="AU173" i="35"/>
  <c r="AU317" i="35"/>
  <c r="AU78" i="35"/>
  <c r="AU222" i="35"/>
  <c r="AU366" i="35"/>
  <c r="AU127" i="35"/>
  <c r="AU271" i="35"/>
  <c r="AU116" i="35"/>
  <c r="AU129" i="35"/>
  <c r="AU273" i="35"/>
  <c r="AU94" i="35"/>
  <c r="AU107" i="35"/>
  <c r="AU251" i="35"/>
  <c r="AU395" i="35"/>
  <c r="AU168" i="35"/>
  <c r="AU312" i="35"/>
  <c r="AU73" i="35"/>
  <c r="AU217" i="35"/>
  <c r="AU361" i="35"/>
  <c r="AU122" i="35"/>
  <c r="AU266" i="35"/>
  <c r="AU296" i="35"/>
  <c r="AU238" i="35"/>
  <c r="AU382" i="35"/>
  <c r="AU111" i="35"/>
  <c r="AU255" i="35"/>
  <c r="AU399" i="35"/>
  <c r="AU124" i="35"/>
  <c r="AU268" i="35"/>
  <c r="AU412" i="35"/>
  <c r="AU185" i="35"/>
  <c r="AU329" i="35"/>
  <c r="AU90" i="35"/>
  <c r="AU234" i="35"/>
  <c r="AU378" i="35"/>
  <c r="AU139" i="35"/>
  <c r="AU283" i="35"/>
  <c r="AU128" i="35"/>
  <c r="AU141" i="35"/>
  <c r="AU285" i="35"/>
  <c r="AU106" i="35"/>
  <c r="AU119" i="35"/>
  <c r="AU263" i="35"/>
  <c r="AU407" i="35"/>
  <c r="AU180" i="35"/>
  <c r="AU324" i="35"/>
  <c r="AU85" i="35"/>
  <c r="AU229" i="35"/>
  <c r="AU373" i="35"/>
  <c r="AU134" i="35"/>
  <c r="AU278" i="35"/>
  <c r="AU344" i="35"/>
  <c r="AU250" i="35"/>
  <c r="AU394" i="35"/>
  <c r="AU123" i="35"/>
  <c r="AU267" i="35"/>
  <c r="AU411" i="35"/>
  <c r="AU136" i="35"/>
  <c r="AU280" i="35"/>
  <c r="AU197" i="35"/>
  <c r="AU341" i="35"/>
  <c r="AU102" i="35"/>
  <c r="AU246" i="35"/>
  <c r="AU390" i="35"/>
  <c r="AU151" i="35"/>
  <c r="AU295" i="35"/>
  <c r="AU140" i="35"/>
  <c r="AU153" i="35"/>
  <c r="AU297" i="35"/>
  <c r="AU118" i="35"/>
  <c r="AU131" i="35"/>
  <c r="AU275" i="35"/>
  <c r="AU192" i="35"/>
  <c r="AU336" i="35"/>
  <c r="AU97" i="35"/>
  <c r="AU241" i="35"/>
  <c r="AU385" i="35"/>
  <c r="AU146" i="35"/>
  <c r="AU290" i="35"/>
  <c r="AU368" i="35"/>
  <c r="AU262" i="35"/>
  <c r="AU406" i="35"/>
  <c r="AU148" i="35"/>
  <c r="AU292" i="35"/>
  <c r="AU209" i="35"/>
  <c r="AU353" i="35"/>
  <c r="AU114" i="35"/>
  <c r="AU258" i="35"/>
  <c r="AU402" i="35"/>
  <c r="AU163" i="35"/>
  <c r="AU307" i="35"/>
  <c r="AU152" i="35"/>
  <c r="AU165" i="35"/>
  <c r="AU309" i="35"/>
  <c r="AU130" i="35"/>
  <c r="AU143" i="35"/>
  <c r="AU287" i="35"/>
  <c r="AU204" i="35"/>
  <c r="AU348" i="35"/>
  <c r="AU109" i="35"/>
  <c r="AU253" i="35"/>
  <c r="AU397" i="35"/>
  <c r="AU158" i="35"/>
  <c r="AU302" i="35"/>
  <c r="AU274" i="35"/>
  <c r="AU160" i="35"/>
  <c r="AU304" i="35"/>
  <c r="AU77" i="35"/>
  <c r="AU221" i="35"/>
  <c r="AU365" i="35"/>
  <c r="AU126" i="35"/>
  <c r="AU270" i="35"/>
  <c r="AU175" i="35"/>
  <c r="AU319" i="35"/>
  <c r="AU164" i="35"/>
  <c r="AU177" i="35"/>
  <c r="AU321" i="35"/>
  <c r="AU142" i="35"/>
  <c r="AU155" i="35"/>
  <c r="AU299" i="35"/>
  <c r="AU72" i="35"/>
  <c r="AU216" i="35"/>
  <c r="AU360" i="35"/>
  <c r="AU121" i="35"/>
  <c r="AU265" i="35"/>
  <c r="AU409" i="35"/>
  <c r="AU170" i="35"/>
  <c r="AU314" i="35"/>
  <c r="AU356" i="35"/>
  <c r="AU286" i="35"/>
  <c r="AU236" i="35"/>
  <c r="AU320" i="35"/>
  <c r="AU159" i="35"/>
  <c r="AU303" i="35"/>
  <c r="AU172" i="35"/>
  <c r="AU316" i="35"/>
  <c r="AU89" i="35"/>
  <c r="AU233" i="35"/>
  <c r="AU377" i="35"/>
  <c r="AU138" i="35"/>
  <c r="AU282" i="35"/>
  <c r="AU187" i="35"/>
  <c r="AU331" i="35"/>
  <c r="AU176" i="35"/>
  <c r="AU189" i="35"/>
  <c r="AU333" i="35"/>
  <c r="AU154" i="35"/>
  <c r="AU167" i="35"/>
  <c r="AU311" i="35"/>
  <c r="AU84" i="35"/>
  <c r="AU228" i="35"/>
  <c r="AU372" i="35"/>
  <c r="AU133" i="35"/>
  <c r="AU277" i="35"/>
  <c r="AU182" i="35"/>
  <c r="AU326" i="35"/>
  <c r="AU404" i="35"/>
  <c r="AU298" i="35"/>
  <c r="AU362" i="35"/>
  <c r="AU260" i="35"/>
  <c r="AU380" i="35"/>
  <c r="AU184" i="35"/>
  <c r="AU328" i="35"/>
  <c r="AU101" i="35"/>
  <c r="AU245" i="35"/>
  <c r="AU389" i="35"/>
  <c r="AU150" i="35"/>
  <c r="AU294" i="35"/>
  <c r="AU199" i="35"/>
  <c r="AU343" i="35"/>
  <c r="AU188" i="35"/>
  <c r="AU201" i="35"/>
  <c r="AU345" i="35"/>
  <c r="AU166" i="35"/>
  <c r="AU179" i="35"/>
  <c r="AU323" i="35"/>
  <c r="AU96" i="35"/>
  <c r="AU240" i="35"/>
  <c r="AU384" i="35"/>
  <c r="AU145" i="35"/>
  <c r="AU289" i="35"/>
  <c r="AU194" i="35"/>
  <c r="AU338" i="35"/>
  <c r="AU248" i="35"/>
  <c r="AU310" i="35"/>
  <c r="AU398" i="35"/>
  <c r="AU308" i="35"/>
  <c r="AU183" i="35"/>
  <c r="AU327" i="35"/>
  <c r="AU196" i="35"/>
  <c r="AU340" i="35"/>
  <c r="AU113" i="35"/>
  <c r="AU257" i="35"/>
  <c r="AU401" i="35"/>
  <c r="AU162" i="35"/>
  <c r="AU306" i="35"/>
  <c r="AU67" i="35"/>
  <c r="AU211" i="35"/>
  <c r="AU355" i="35"/>
  <c r="AU69" i="35"/>
  <c r="AU213" i="35"/>
  <c r="AU357" i="35"/>
  <c r="BF449" i="35"/>
  <c r="AU178" i="35"/>
  <c r="AU191" i="35"/>
  <c r="AU335" i="35"/>
  <c r="AU108" i="35"/>
  <c r="AU252" i="35"/>
  <c r="AU396" i="35"/>
  <c r="AU157" i="35"/>
  <c r="AU301" i="35"/>
  <c r="AU206" i="35"/>
  <c r="AU350" i="35"/>
  <c r="AU322" i="35"/>
  <c r="AU410" i="35"/>
  <c r="AU332" i="35"/>
  <c r="AU200" i="35"/>
  <c r="BF403" i="35"/>
  <c r="BB405" i="35"/>
  <c r="BB400" i="35"/>
  <c r="BF405" i="35"/>
  <c r="BB412" i="35"/>
  <c r="BF422" i="35"/>
  <c r="BF433" i="35"/>
  <c r="BB457" i="35"/>
  <c r="AT417" i="35"/>
  <c r="AV417" i="35" s="1"/>
  <c r="AT424" i="35"/>
  <c r="AV424" i="35" s="1"/>
  <c r="AT419" i="35"/>
  <c r="AV419" i="35" s="1"/>
  <c r="AT421" i="35"/>
  <c r="AV421" i="35" s="1"/>
  <c r="AT426" i="35"/>
  <c r="AV426" i="35" s="1"/>
  <c r="AT416" i="35"/>
  <c r="AV416" i="35" s="1"/>
  <c r="AT423" i="35"/>
  <c r="AV423" i="35" s="1"/>
  <c r="AT418" i="35"/>
  <c r="AV418" i="35" s="1"/>
  <c r="AT425" i="35"/>
  <c r="AV425" i="35" s="1"/>
  <c r="AT420" i="35"/>
  <c r="AV420" i="35" s="1"/>
  <c r="AT422" i="35"/>
  <c r="AV422" i="35" s="1"/>
  <c r="AT415" i="35"/>
  <c r="AV415" i="35" s="1"/>
  <c r="AT429" i="35" s="1"/>
  <c r="AS423" i="35"/>
  <c r="AU423" i="35" s="1"/>
  <c r="AS418" i="35"/>
  <c r="AU418" i="35" s="1"/>
  <c r="AS420" i="35"/>
  <c r="AU420" i="35" s="1"/>
  <c r="AS422" i="35"/>
  <c r="AU422" i="35" s="1"/>
  <c r="AS426" i="35"/>
  <c r="AU426" i="35" s="1"/>
  <c r="AS421" i="35"/>
  <c r="AU421" i="35" s="1"/>
  <c r="AS425" i="35"/>
  <c r="AU425" i="35" s="1"/>
  <c r="AS417" i="35"/>
  <c r="AU417" i="35" s="1"/>
  <c r="AS424" i="35"/>
  <c r="AU424" i="35" s="1"/>
  <c r="AS416" i="35"/>
  <c r="AU416" i="35" s="1"/>
  <c r="AS419" i="35"/>
  <c r="AU419" i="35" s="1"/>
  <c r="AS415" i="35"/>
  <c r="AU415" i="35" s="1"/>
  <c r="AS429" i="35" s="1"/>
  <c r="AS431" i="100" l="1"/>
  <c r="AW138" i="100"/>
  <c r="AW169" i="100"/>
  <c r="AW297" i="100"/>
  <c r="AW191" i="100"/>
  <c r="AW337" i="100"/>
  <c r="AW402" i="100"/>
  <c r="AW366" i="100"/>
  <c r="AW358" i="100"/>
  <c r="AW362" i="100"/>
  <c r="AW355" i="100"/>
  <c r="AW338" i="100"/>
  <c r="AW193" i="100"/>
  <c r="AW159" i="100"/>
  <c r="AW370" i="100"/>
  <c r="AW340" i="100"/>
  <c r="AW345" i="100"/>
  <c r="AW324" i="100"/>
  <c r="AW206" i="100"/>
  <c r="AW195" i="100"/>
  <c r="AW213" i="100"/>
  <c r="AW254" i="100"/>
  <c r="AW179" i="100"/>
  <c r="AW184" i="100"/>
  <c r="AW360" i="100"/>
  <c r="AW351" i="100"/>
  <c r="AW357" i="100"/>
  <c r="AW187" i="100"/>
  <c r="AW380" i="100"/>
  <c r="AW368" i="100"/>
  <c r="AW343" i="100"/>
  <c r="AW367" i="100"/>
  <c r="AW341" i="100"/>
  <c r="AW364" i="100"/>
  <c r="AW292" i="100"/>
  <c r="AW356" i="100"/>
  <c r="AW365" i="100"/>
  <c r="AW349" i="100"/>
  <c r="AW137" i="100"/>
  <c r="AW167" i="100"/>
  <c r="AW363" i="100"/>
  <c r="AW143" i="100"/>
  <c r="AW197" i="100"/>
  <c r="AW188" i="100"/>
  <c r="AW152" i="100"/>
  <c r="AW204" i="100"/>
  <c r="AW352" i="100"/>
  <c r="AW350" i="100"/>
  <c r="AW208" i="100"/>
  <c r="AW381" i="100"/>
  <c r="AW217" i="100"/>
  <c r="AW347" i="100"/>
  <c r="AW354" i="100"/>
  <c r="AW375" i="100"/>
  <c r="AW205" i="100"/>
  <c r="AW128" i="100"/>
  <c r="AW361" i="100"/>
  <c r="AW344" i="100"/>
  <c r="AW207" i="100"/>
  <c r="AW348" i="100"/>
  <c r="AW196" i="100"/>
  <c r="AW146" i="100"/>
  <c r="AW192" i="100"/>
  <c r="AW327" i="100"/>
  <c r="AW333" i="100"/>
  <c r="AW132" i="100"/>
  <c r="AW346" i="100"/>
  <c r="AW353" i="100"/>
  <c r="AW359" i="100"/>
  <c r="AW176" i="100"/>
  <c r="AW202" i="100"/>
  <c r="AW335" i="100"/>
  <c r="AW156" i="100"/>
  <c r="AW260" i="100"/>
  <c r="AW399" i="100"/>
  <c r="AW256" i="100"/>
  <c r="AW194" i="100"/>
  <c r="AW269" i="100"/>
  <c r="AW315" i="100"/>
  <c r="AW183" i="100"/>
  <c r="AW248" i="100"/>
  <c r="AW323" i="100"/>
  <c r="AW374" i="100"/>
  <c r="AW258" i="100"/>
  <c r="AW330" i="100"/>
  <c r="AW379" i="100"/>
  <c r="AW395" i="100"/>
  <c r="AW170" i="100"/>
  <c r="AW329" i="100"/>
  <c r="BA468" i="100"/>
  <c r="AW328" i="100"/>
  <c r="AW180" i="100"/>
  <c r="AW136" i="100"/>
  <c r="AW210" i="100"/>
  <c r="AW212" i="100"/>
  <c r="BA454" i="100"/>
  <c r="AW314" i="100"/>
  <c r="AW406" i="100"/>
  <c r="BA460" i="100"/>
  <c r="AW320" i="100"/>
  <c r="AW139" i="100"/>
  <c r="AW209" i="100"/>
  <c r="AW332" i="100"/>
  <c r="AW277" i="100"/>
  <c r="AW307" i="100"/>
  <c r="BA447" i="100"/>
  <c r="AW376" i="100"/>
  <c r="AW304" i="100"/>
  <c r="AW127" i="100"/>
  <c r="AW294" i="100"/>
  <c r="AW257" i="100"/>
  <c r="AW151" i="100"/>
  <c r="AW200" i="100"/>
  <c r="AW280" i="100"/>
  <c r="AW216" i="100"/>
  <c r="BA456" i="100"/>
  <c r="AW316" i="100"/>
  <c r="AW261" i="100"/>
  <c r="AW398" i="100"/>
  <c r="AW290" i="100"/>
  <c r="AW158" i="100"/>
  <c r="AW281" i="100"/>
  <c r="BA445" i="100"/>
  <c r="AW305" i="100"/>
  <c r="AW275" i="100"/>
  <c r="AW199" i="100"/>
  <c r="AW286" i="100"/>
  <c r="AW387" i="100"/>
  <c r="AW372" i="100"/>
  <c r="AW265" i="100"/>
  <c r="AW369" i="100"/>
  <c r="AW198" i="100"/>
  <c r="AW287" i="100"/>
  <c r="AW383" i="100"/>
  <c r="AW259" i="100"/>
  <c r="AW153" i="100"/>
  <c r="AW174" i="100"/>
  <c r="AW394" i="100"/>
  <c r="AW409" i="100"/>
  <c r="AW131" i="100"/>
  <c r="AW145" i="100"/>
  <c r="AW246" i="100"/>
  <c r="BA449" i="100"/>
  <c r="AW309" i="100"/>
  <c r="AW247" i="100"/>
  <c r="BA461" i="100"/>
  <c r="AW321" i="100"/>
  <c r="AW189" i="100"/>
  <c r="AW377" i="100"/>
  <c r="AW172" i="100"/>
  <c r="AW255" i="100"/>
  <c r="AW390" i="100"/>
  <c r="AW404" i="100"/>
  <c r="AW186" i="100"/>
  <c r="AW185" i="100"/>
  <c r="AW339" i="100"/>
  <c r="AW251" i="100"/>
  <c r="AW378" i="100"/>
  <c r="AW150" i="100"/>
  <c r="AW386" i="100"/>
  <c r="AW201" i="100"/>
  <c r="AW295" i="100"/>
  <c r="AW313" i="100"/>
  <c r="AW291" i="100"/>
  <c r="AW161" i="100"/>
  <c r="AW264" i="100"/>
  <c r="AW175" i="100"/>
  <c r="AW142" i="100"/>
  <c r="BA452" i="100"/>
  <c r="AW312" i="100"/>
  <c r="AW382" i="100"/>
  <c r="AW331" i="100"/>
  <c r="AW407" i="100"/>
  <c r="AW203" i="100"/>
  <c r="AW182" i="100"/>
  <c r="AW336" i="100"/>
  <c r="AW391" i="100"/>
  <c r="AW408" i="100"/>
  <c r="AW166" i="100"/>
  <c r="AW400" i="100"/>
  <c r="AW288" i="100"/>
  <c r="BA465" i="100"/>
  <c r="AW325" i="100"/>
  <c r="AW129" i="100"/>
  <c r="AW173" i="100"/>
  <c r="BA462" i="100"/>
  <c r="AW322" i="100"/>
  <c r="AW410" i="100"/>
  <c r="AW371" i="100"/>
  <c r="AW149" i="100"/>
  <c r="AW253" i="100"/>
  <c r="AW164" i="100"/>
  <c r="AW334" i="100"/>
  <c r="BA458" i="100"/>
  <c r="AW318" i="100"/>
  <c r="AW211" i="100"/>
  <c r="BA457" i="100"/>
  <c r="AW317" i="100"/>
  <c r="AW392" i="100"/>
  <c r="AW262" i="100"/>
  <c r="AW165" i="100"/>
  <c r="AW401" i="100"/>
  <c r="AW140" i="100"/>
  <c r="AW405" i="100"/>
  <c r="AW147" i="100"/>
  <c r="AW274" i="100"/>
  <c r="AW308" i="100"/>
  <c r="AW301" i="100"/>
  <c r="AW266" i="100"/>
  <c r="AW412" i="100"/>
  <c r="AW134" i="100"/>
  <c r="AW190" i="100"/>
  <c r="AW276" i="100"/>
  <c r="AW296" i="100"/>
  <c r="AW279" i="100"/>
  <c r="AW397" i="100"/>
  <c r="AW278" i="100"/>
  <c r="AW289" i="100"/>
  <c r="AW160" i="100"/>
  <c r="AW270" i="100"/>
  <c r="AW157" i="100"/>
  <c r="AW273" i="100"/>
  <c r="BA451" i="100"/>
  <c r="AW311" i="100"/>
  <c r="AW126" i="100"/>
  <c r="AW396" i="100"/>
  <c r="AW263" i="100"/>
  <c r="AW133" i="100"/>
  <c r="AW177" i="100"/>
  <c r="AW310" i="100"/>
  <c r="AW141" i="100"/>
  <c r="AW130" i="100"/>
  <c r="AW282" i="100"/>
  <c r="AW245" i="100"/>
  <c r="AW268" i="100"/>
  <c r="AW403" i="100"/>
  <c r="AW168" i="100"/>
  <c r="AW300" i="100"/>
  <c r="AW411" i="100"/>
  <c r="AW373" i="100"/>
  <c r="AW299" i="100"/>
  <c r="BA466" i="100"/>
  <c r="AW326" i="100"/>
  <c r="AW250" i="100"/>
  <c r="AW171" i="100"/>
  <c r="AW249" i="100"/>
  <c r="AW163" i="100"/>
  <c r="AW252" i="100"/>
  <c r="AW155" i="100"/>
  <c r="AW284" i="100"/>
  <c r="AW393" i="100"/>
  <c r="AW384" i="100"/>
  <c r="BA459" i="100"/>
  <c r="AW319" i="100"/>
  <c r="AW293" i="100"/>
  <c r="AW385" i="100"/>
  <c r="AW144" i="100"/>
  <c r="BA446" i="100"/>
  <c r="AW306" i="100"/>
  <c r="AW181" i="100"/>
  <c r="AW283" i="100"/>
  <c r="AW154" i="100"/>
  <c r="AW388" i="100"/>
  <c r="AW162" i="100"/>
  <c r="AW272" i="100"/>
  <c r="AW298" i="100"/>
  <c r="AW267" i="100"/>
  <c r="AW178" i="100"/>
  <c r="AW271" i="100"/>
  <c r="AW302" i="100"/>
  <c r="AW303" i="100"/>
  <c r="AW389" i="100"/>
  <c r="AW135" i="100"/>
  <c r="AW148" i="100"/>
  <c r="AW285" i="100"/>
  <c r="P55088" i="35"/>
  <c r="AB55088" i="35"/>
  <c r="F55089" i="35"/>
  <c r="Q55088" i="35"/>
  <c r="AC55088" i="35"/>
  <c r="B55088" i="35" s="1"/>
  <c r="R55088" i="35"/>
  <c r="AD55088" i="35"/>
  <c r="S55088" i="35"/>
  <c r="AE55088" i="35"/>
  <c r="T55088" i="35"/>
  <c r="AF55088" i="35"/>
  <c r="U55088" i="35"/>
  <c r="AG55088" i="35"/>
  <c r="J55088" i="35"/>
  <c r="V55088" i="35"/>
  <c r="AH55088" i="35"/>
  <c r="K55088" i="35"/>
  <c r="W55088" i="35"/>
  <c r="AI55088" i="35"/>
  <c r="L55088" i="35"/>
  <c r="X55088" i="35"/>
  <c r="AJ55088" i="35"/>
  <c r="M55088" i="35"/>
  <c r="Y55088" i="35"/>
  <c r="AK55088" i="35"/>
  <c r="N55088" i="35"/>
  <c r="Z55088" i="35"/>
  <c r="AL55088" i="35"/>
  <c r="I55088" i="35"/>
  <c r="O55088" i="35"/>
  <c r="AA55088" i="35"/>
  <c r="AM55088" i="35"/>
  <c r="AM55126" i="35"/>
  <c r="F55127" i="35"/>
  <c r="AD55126" i="35"/>
  <c r="AC55126" i="35"/>
  <c r="E55087" i="35" s="1"/>
  <c r="AB55126" i="35"/>
  <c r="R55126" i="35"/>
  <c r="Q55126" i="35"/>
  <c r="P55126" i="35"/>
  <c r="T55126" i="35"/>
  <c r="AF55126" i="35"/>
  <c r="J55126" i="35"/>
  <c r="O55126" i="35"/>
  <c r="V55126" i="35"/>
  <c r="AA55126" i="35"/>
  <c r="AH55126" i="35"/>
  <c r="N55126" i="35"/>
  <c r="I55126" i="35"/>
  <c r="M55126" i="35"/>
  <c r="Z55126" i="35"/>
  <c r="AK55126" i="35"/>
  <c r="AJ55126" i="35"/>
  <c r="U55126" i="35"/>
  <c r="L55126" i="35"/>
  <c r="Y55126" i="35"/>
  <c r="AL55126" i="35"/>
  <c r="X55126" i="35"/>
  <c r="AE55126" i="35"/>
  <c r="S55126" i="35"/>
  <c r="AG55126" i="35"/>
  <c r="K55126" i="35"/>
  <c r="W55126" i="35"/>
  <c r="AI55126" i="35"/>
  <c r="AM55113" i="35"/>
  <c r="Q55113" i="35"/>
  <c r="L55113" i="35"/>
  <c r="AC55113" i="35"/>
  <c r="D55087" i="35" s="1"/>
  <c r="J55113" i="35"/>
  <c r="X55113" i="35"/>
  <c r="O55113" i="35"/>
  <c r="S55113" i="35"/>
  <c r="R55113" i="35"/>
  <c r="V55113" i="35"/>
  <c r="AJ55113" i="35"/>
  <c r="AA55113" i="35"/>
  <c r="AD55113" i="35"/>
  <c r="AH55113" i="35"/>
  <c r="AF55113" i="35"/>
  <c r="AE55113" i="35"/>
  <c r="K55113" i="35"/>
  <c r="W55113" i="35"/>
  <c r="AL55113" i="35"/>
  <c r="N55113" i="35"/>
  <c r="Z55113" i="35"/>
  <c r="I55113" i="35"/>
  <c r="AI55113" i="35"/>
  <c r="T55113" i="35"/>
  <c r="P55113" i="35"/>
  <c r="U55113" i="35"/>
  <c r="M55113" i="35"/>
  <c r="AK55113" i="35"/>
  <c r="AB55113" i="35"/>
  <c r="AG55113" i="35"/>
  <c r="Y55113" i="35"/>
  <c r="F55114" i="35"/>
  <c r="AM55100" i="35"/>
  <c r="AB55100" i="35"/>
  <c r="I55100" i="35"/>
  <c r="AI55100" i="35"/>
  <c r="M55100" i="35"/>
  <c r="AC55100" i="35"/>
  <c r="C55087" i="35" s="1"/>
  <c r="F55101" i="35"/>
  <c r="U55100" i="35"/>
  <c r="Y55100" i="35"/>
  <c r="Q55100" i="35"/>
  <c r="AG55100" i="35"/>
  <c r="R55100" i="35"/>
  <c r="L55100" i="35"/>
  <c r="AA55100" i="35"/>
  <c r="AE55100" i="35"/>
  <c r="AH55100" i="35"/>
  <c r="S55100" i="35"/>
  <c r="V55100" i="35"/>
  <c r="AJ55100" i="35"/>
  <c r="T55100" i="35"/>
  <c r="N55100" i="35"/>
  <c r="AF55100" i="35"/>
  <c r="Z55100" i="35"/>
  <c r="J55100" i="35"/>
  <c r="K55100" i="35"/>
  <c r="AL55100" i="35"/>
  <c r="AK55100" i="35"/>
  <c r="O55100" i="35"/>
  <c r="AD55100" i="35"/>
  <c r="X55100" i="35"/>
  <c r="P55100" i="35"/>
  <c r="W55100" i="35"/>
  <c r="AW388" i="35"/>
  <c r="AW361" i="35"/>
  <c r="AW129" i="35"/>
  <c r="AW381" i="35"/>
  <c r="AW384" i="35"/>
  <c r="AW397" i="35"/>
  <c r="AW405" i="35"/>
  <c r="AW389" i="35"/>
  <c r="AW395" i="35"/>
  <c r="AW398" i="35"/>
  <c r="AW402" i="35"/>
  <c r="AW406" i="35"/>
  <c r="AW392" i="35"/>
  <c r="AW403" i="35"/>
  <c r="AW393" i="35"/>
  <c r="AW408" i="35"/>
  <c r="AW404" i="35"/>
  <c r="AW411" i="35"/>
  <c r="AW407" i="35"/>
  <c r="AW382" i="35"/>
  <c r="AW410" i="35"/>
  <c r="AW400" i="35"/>
  <c r="AW386" i="35"/>
  <c r="AW396" i="35"/>
  <c r="AW412" i="35"/>
  <c r="AW391" i="35"/>
  <c r="AW401" i="35"/>
  <c r="AW409" i="35"/>
  <c r="AW385" i="35"/>
  <c r="AW394" i="35"/>
  <c r="AW387" i="35"/>
  <c r="AW156" i="35"/>
  <c r="AW215" i="35"/>
  <c r="AW190" i="35"/>
  <c r="AW383" i="35"/>
  <c r="AW390" i="35"/>
  <c r="AW399" i="35"/>
  <c r="AW337" i="35"/>
  <c r="AW199" i="35"/>
  <c r="AW241" i="35"/>
  <c r="AW243" i="35"/>
  <c r="AW202" i="35"/>
  <c r="AW208" i="35"/>
  <c r="AW340" i="35"/>
  <c r="AW298" i="35"/>
  <c r="AW316" i="35"/>
  <c r="AW302" i="35"/>
  <c r="AW271" i="35"/>
  <c r="AW368" i="35"/>
  <c r="AW239" i="35"/>
  <c r="AW198" i="35"/>
  <c r="AW334" i="35"/>
  <c r="AW225" i="35"/>
  <c r="AW178" i="35"/>
  <c r="AW196" i="35"/>
  <c r="AW294" i="35"/>
  <c r="AW356" i="35"/>
  <c r="AW333" i="35"/>
  <c r="AW172" i="35"/>
  <c r="AW216" i="35"/>
  <c r="AW158" i="35"/>
  <c r="AW152" i="35"/>
  <c r="AW279" i="35"/>
  <c r="AW192" i="35"/>
  <c r="AW246" i="35"/>
  <c r="AW134" i="35"/>
  <c r="AW128" i="35"/>
  <c r="AW255" i="35"/>
  <c r="AW193" i="35"/>
  <c r="AW369" i="35"/>
  <c r="AW191" i="35"/>
  <c r="AW145" i="35"/>
  <c r="AW154" i="35"/>
  <c r="AW360" i="35"/>
  <c r="AW175" i="35"/>
  <c r="AW165" i="35"/>
  <c r="AW336" i="35"/>
  <c r="AW278" i="35"/>
  <c r="AW141" i="35"/>
  <c r="AW312" i="35"/>
  <c r="AW127" i="35"/>
  <c r="AW226" i="35"/>
  <c r="AW244" i="35"/>
  <c r="AW288" i="35"/>
  <c r="AW374" i="35"/>
  <c r="AW237" i="35"/>
  <c r="AW362" i="35"/>
  <c r="AW212" i="35"/>
  <c r="AW322" i="35"/>
  <c r="AW357" i="35"/>
  <c r="AW240" i="35"/>
  <c r="AW150" i="35"/>
  <c r="AW326" i="35"/>
  <c r="AW189" i="35"/>
  <c r="AW270" i="35"/>
  <c r="AW135" i="35"/>
  <c r="AW341" i="35"/>
  <c r="AW373" i="35"/>
  <c r="AW351" i="35"/>
  <c r="AW352" i="35"/>
  <c r="AW309" i="35"/>
  <c r="AW124" i="35"/>
  <c r="AW346" i="35"/>
  <c r="AW370" i="35"/>
  <c r="AW218" i="35"/>
  <c r="AW303" i="35"/>
  <c r="AW307" i="35"/>
  <c r="AW283" i="35"/>
  <c r="AW320" i="35"/>
  <c r="AW200" i="35"/>
  <c r="AW155" i="35"/>
  <c r="AW339" i="35"/>
  <c r="AW260" i="35"/>
  <c r="AW251" i="35"/>
  <c r="AW222" i="35"/>
  <c r="AW248" i="35"/>
  <c r="AW227" i="35"/>
  <c r="AW325" i="35"/>
  <c r="AW235" i="35"/>
  <c r="AW313" i="35"/>
  <c r="AW206" i="35"/>
  <c r="AW355" i="35"/>
  <c r="AW179" i="35"/>
  <c r="AW277" i="35"/>
  <c r="AW187" i="35"/>
  <c r="AW142" i="35"/>
  <c r="AW221" i="35"/>
  <c r="AW204" i="35"/>
  <c r="AW280" i="35"/>
  <c r="AW324" i="35"/>
  <c r="AW378" i="35"/>
  <c r="AW195" i="35"/>
  <c r="AW224" i="35"/>
  <c r="AW176" i="35"/>
  <c r="AW275" i="35"/>
  <c r="AW308" i="35"/>
  <c r="AW238" i="35"/>
  <c r="AW254" i="35"/>
  <c r="AW214" i="35"/>
  <c r="AW376" i="35"/>
  <c r="AW181" i="35"/>
  <c r="AW330" i="35"/>
  <c r="AW169" i="35"/>
  <c r="AW318" i="35"/>
  <c r="AW211" i="35"/>
  <c r="AW310" i="35"/>
  <c r="AW166" i="35"/>
  <c r="AW328" i="35"/>
  <c r="AW133" i="35"/>
  <c r="AW286" i="35"/>
  <c r="AW258" i="35"/>
  <c r="AW262" i="35"/>
  <c r="AW297" i="35"/>
  <c r="AW136" i="35"/>
  <c r="AW180" i="35"/>
  <c r="AW234" i="35"/>
  <c r="AW305" i="35"/>
  <c r="AW364" i="35"/>
  <c r="AW289" i="35"/>
  <c r="AW148" i="35"/>
  <c r="AW217" i="35"/>
  <c r="AW367" i="35"/>
  <c r="AW182" i="35"/>
  <c r="AW253" i="35"/>
  <c r="AW229" i="35"/>
  <c r="AW149" i="35"/>
  <c r="AW323" i="35"/>
  <c r="AW365" i="35"/>
  <c r="AW139" i="35"/>
  <c r="AW317" i="35"/>
  <c r="AW349" i="35"/>
  <c r="AW259" i="35"/>
  <c r="AW358" i="35"/>
  <c r="AW232" i="35"/>
  <c r="AW186" i="35"/>
  <c r="AW174" i="35"/>
  <c r="AW301" i="35"/>
  <c r="AW345" i="35"/>
  <c r="AW184" i="35"/>
  <c r="AW372" i="35"/>
  <c r="AW282" i="35"/>
  <c r="AW344" i="35"/>
  <c r="AW321" i="35"/>
  <c r="AW304" i="35"/>
  <c r="AW287" i="35"/>
  <c r="AW353" i="35"/>
  <c r="AW284" i="35"/>
  <c r="AW153" i="35"/>
  <c r="AW329" i="35"/>
  <c r="AW291" i="35"/>
  <c r="AW167" i="35"/>
  <c r="AW332" i="35"/>
  <c r="AW272" i="35"/>
  <c r="AW342" i="35"/>
  <c r="AW168" i="35"/>
  <c r="AW293" i="35"/>
  <c r="AW213" i="35"/>
  <c r="AW126" i="35"/>
  <c r="AW197" i="35"/>
  <c r="AW366" i="35"/>
  <c r="AW379" i="35"/>
  <c r="AW183" i="35"/>
  <c r="AW159" i="35"/>
  <c r="AW131" i="35"/>
  <c r="AW173" i="35"/>
  <c r="AW205" i="35"/>
  <c r="AW354" i="35"/>
  <c r="AW249" i="35"/>
  <c r="AW363" i="35"/>
  <c r="AW276" i="35"/>
  <c r="AW264" i="35"/>
  <c r="AW157" i="35"/>
  <c r="AW306" i="35"/>
  <c r="AW338" i="35"/>
  <c r="AW201" i="35"/>
  <c r="AW228" i="35"/>
  <c r="AW138" i="35"/>
  <c r="AW314" i="35"/>
  <c r="AW177" i="35"/>
  <c r="AW160" i="35"/>
  <c r="AW143" i="35"/>
  <c r="AW209" i="35"/>
  <c r="AW290" i="35"/>
  <c r="AW140" i="35"/>
  <c r="AW267" i="35"/>
  <c r="AW263" i="35"/>
  <c r="AW185" i="35"/>
  <c r="AW147" i="35"/>
  <c r="AW296" i="35"/>
  <c r="AW257" i="35"/>
  <c r="AW319" i="35"/>
  <c r="AW151" i="35"/>
  <c r="AW220" i="35"/>
  <c r="AW230" i="35"/>
  <c r="AW327" i="35"/>
  <c r="AW299" i="35"/>
  <c r="AW207" i="35"/>
  <c r="AW371" i="35"/>
  <c r="AW350" i="35"/>
  <c r="AW331" i="35"/>
  <c r="AW163" i="35"/>
  <c r="AW210" i="35"/>
  <c r="AW236" i="35"/>
  <c r="AW219" i="35"/>
  <c r="AW132" i="35"/>
  <c r="AW281" i="35"/>
  <c r="AW347" i="35"/>
  <c r="AW269" i="35"/>
  <c r="AW162" i="35"/>
  <c r="AW194" i="35"/>
  <c r="AW188" i="35"/>
  <c r="AW315" i="35"/>
  <c r="AW377" i="35"/>
  <c r="AW170" i="35"/>
  <c r="AW164" i="35"/>
  <c r="AW130" i="35"/>
  <c r="AW146" i="35"/>
  <c r="AW250" i="35"/>
  <c r="AW375" i="35"/>
  <c r="AW247" i="35"/>
  <c r="AW335" i="35"/>
  <c r="AW265" i="35"/>
  <c r="AW285" i="35"/>
  <c r="AW161" i="35"/>
  <c r="AW144" i="35"/>
  <c r="AW261" i="35"/>
  <c r="AW223" i="35"/>
  <c r="AW245" i="35"/>
  <c r="AW348" i="35"/>
  <c r="AW266" i="35"/>
  <c r="AW273" i="35"/>
  <c r="AW256" i="35"/>
  <c r="AW300" i="35"/>
  <c r="AW242" i="35"/>
  <c r="AW380" i="35"/>
  <c r="AW359" i="35"/>
  <c r="AW137" i="35"/>
  <c r="AW203" i="35"/>
  <c r="AW125" i="35"/>
  <c r="AW252" i="35"/>
  <c r="AW343" i="35"/>
  <c r="AW171" i="35"/>
  <c r="AW311" i="35"/>
  <c r="AW233" i="35"/>
  <c r="AW274" i="35"/>
  <c r="AW292" i="35"/>
  <c r="AW295" i="35"/>
  <c r="AW268" i="35"/>
  <c r="AW231" i="35"/>
  <c r="AS430" i="35"/>
  <c r="AT430" i="35"/>
  <c r="AS431" i="35"/>
  <c r="AT431" i="35"/>
  <c r="BA414" i="35"/>
  <c r="BA437" i="35"/>
  <c r="BA458" i="35"/>
  <c r="BA446" i="35"/>
  <c r="BA455" i="35"/>
  <c r="BA436" i="35"/>
  <c r="BA419" i="35"/>
  <c r="BA430" i="35"/>
  <c r="BA464" i="35"/>
  <c r="BA406" i="35"/>
  <c r="BA448" i="35"/>
  <c r="BA457" i="35"/>
  <c r="BA417" i="35"/>
  <c r="BA420" i="35"/>
  <c r="BA431" i="35"/>
  <c r="BA442" i="35"/>
  <c r="BA449" i="35"/>
  <c r="BA401" i="35"/>
  <c r="BA443" i="35"/>
  <c r="BA454" i="35"/>
  <c r="BA423" i="35"/>
  <c r="BA399" i="35"/>
  <c r="BA465" i="35"/>
  <c r="BA429" i="35"/>
  <c r="BA407" i="35"/>
  <c r="BA405" i="35"/>
  <c r="BA459" i="35"/>
  <c r="BA466" i="35"/>
  <c r="BA461" i="35"/>
  <c r="BA397" i="35"/>
  <c r="BA422" i="35"/>
  <c r="BA413" i="35"/>
  <c r="BA435" i="35"/>
  <c r="BA403" i="35"/>
  <c r="BA428" i="35"/>
  <c r="BA453" i="35"/>
  <c r="BA434" i="35"/>
  <c r="BA432" i="35"/>
  <c r="BA411" i="35"/>
  <c r="BA452" i="35"/>
  <c r="BA444" i="35"/>
  <c r="BA400" i="35"/>
  <c r="BA440" i="35"/>
  <c r="BA416" i="35"/>
  <c r="BA410" i="35"/>
  <c r="BA447" i="35"/>
  <c r="BA445" i="35"/>
  <c r="BA421" i="35"/>
  <c r="BA409" i="35"/>
  <c r="BA462" i="35"/>
  <c r="BA451" i="35"/>
  <c r="BA439" i="35"/>
  <c r="BA396" i="35"/>
  <c r="BA425" i="35"/>
  <c r="BA441" i="35"/>
  <c r="BA404" i="35"/>
  <c r="BA467" i="35"/>
  <c r="BA463" i="35"/>
  <c r="BA433" i="35"/>
  <c r="BA415" i="35"/>
  <c r="BA418" i="35"/>
  <c r="BA424" i="35"/>
  <c r="BA438" i="35"/>
  <c r="BA456" i="35"/>
  <c r="BA427" i="35"/>
  <c r="BA398" i="35"/>
  <c r="BA412" i="35"/>
  <c r="BA460" i="35"/>
  <c r="BA450" i="35"/>
  <c r="BA468" i="35"/>
  <c r="BA426" i="35"/>
  <c r="BA402" i="35"/>
  <c r="J55089" i="35" l="1"/>
  <c r="V55089" i="35"/>
  <c r="AH55089" i="35"/>
  <c r="K55089" i="35"/>
  <c r="W55089" i="35"/>
  <c r="AI55089" i="35"/>
  <c r="L55089" i="35"/>
  <c r="X55089" i="35"/>
  <c r="AJ55089" i="35"/>
  <c r="F55090" i="35"/>
  <c r="M55089" i="35"/>
  <c r="Y55089" i="35"/>
  <c r="AK55089" i="35"/>
  <c r="N55089" i="35"/>
  <c r="Z55089" i="35"/>
  <c r="AL55089" i="35"/>
  <c r="O55089" i="35"/>
  <c r="AA55089" i="35"/>
  <c r="AM55089" i="35"/>
  <c r="P55089" i="35"/>
  <c r="AB55089" i="35"/>
  <c r="Q55089" i="35"/>
  <c r="AC55089" i="35"/>
  <c r="B55089" i="35" s="1"/>
  <c r="R55089" i="35"/>
  <c r="AD55089" i="35"/>
  <c r="S55089" i="35"/>
  <c r="AE55089" i="35"/>
  <c r="T55089" i="35"/>
  <c r="AF55089" i="35"/>
  <c r="U55089" i="35"/>
  <c r="AG55089" i="35"/>
  <c r="I55089" i="35"/>
  <c r="AD55127" i="35"/>
  <c r="AH55127" i="35"/>
  <c r="N55127" i="35"/>
  <c r="AE55127" i="35"/>
  <c r="Z55127" i="35"/>
  <c r="W55127" i="35"/>
  <c r="T55127" i="35"/>
  <c r="K55127" i="35"/>
  <c r="AL55127" i="35"/>
  <c r="AF55127" i="35"/>
  <c r="I55127" i="35"/>
  <c r="AI55127" i="35"/>
  <c r="M55127" i="35"/>
  <c r="R55127" i="35"/>
  <c r="U55127" i="35"/>
  <c r="Y55127" i="35"/>
  <c r="L55127" i="35"/>
  <c r="P55127" i="35"/>
  <c r="AC55127" i="35"/>
  <c r="E55088" i="35" s="1"/>
  <c r="S55127" i="35"/>
  <c r="AG55127" i="35"/>
  <c r="AK55127" i="35"/>
  <c r="Q55127" i="35"/>
  <c r="J55127" i="35"/>
  <c r="X55127" i="35"/>
  <c r="O55127" i="35"/>
  <c r="AB55127" i="35"/>
  <c r="AM55127" i="35"/>
  <c r="V55127" i="35"/>
  <c r="AJ55127" i="35"/>
  <c r="AA55127" i="35"/>
  <c r="F55128" i="35"/>
  <c r="AA55114" i="35"/>
  <c r="V55114" i="35"/>
  <c r="AD55114" i="35"/>
  <c r="O55114" i="35"/>
  <c r="J55114" i="35"/>
  <c r="R55114" i="35"/>
  <c r="AL55114" i="35"/>
  <c r="AG55114" i="35"/>
  <c r="Q55114" i="35"/>
  <c r="Y55114" i="35"/>
  <c r="T55114" i="35"/>
  <c r="M55114" i="35"/>
  <c r="X55114" i="35"/>
  <c r="L55114" i="35"/>
  <c r="AH55114" i="35"/>
  <c r="AI55114" i="35"/>
  <c r="Z55114" i="35"/>
  <c r="U55114" i="35"/>
  <c r="K55114" i="35"/>
  <c r="N55114" i="35"/>
  <c r="I55114" i="35"/>
  <c r="AC55114" i="35"/>
  <c r="D55088" i="35" s="1"/>
  <c r="AK55114" i="35"/>
  <c r="AF55114" i="35"/>
  <c r="F55115" i="35"/>
  <c r="AE55114" i="35"/>
  <c r="P55114" i="35"/>
  <c r="W55114" i="35"/>
  <c r="AM55114" i="35"/>
  <c r="AB55114" i="35"/>
  <c r="AJ55114" i="35"/>
  <c r="S55114" i="35"/>
  <c r="AC55101" i="35"/>
  <c r="C55088" i="35" s="1"/>
  <c r="Y55101" i="35"/>
  <c r="U55101" i="35"/>
  <c r="AI55101" i="35"/>
  <c r="Q55101" i="35"/>
  <c r="M55101" i="35"/>
  <c r="I55101" i="35"/>
  <c r="AH55101" i="35"/>
  <c r="V55101" i="35"/>
  <c r="AD55101" i="35"/>
  <c r="N55101" i="35"/>
  <c r="J55101" i="35"/>
  <c r="F55102" i="35"/>
  <c r="AJ55101" i="35"/>
  <c r="AF55101" i="35"/>
  <c r="AM55101" i="35"/>
  <c r="O55101" i="35"/>
  <c r="AB55101" i="35"/>
  <c r="X55101" i="35"/>
  <c r="T55101" i="35"/>
  <c r="S55101" i="35"/>
  <c r="K55101" i="35"/>
  <c r="AL55101" i="35"/>
  <c r="Z55101" i="35"/>
  <c r="P55101" i="35"/>
  <c r="L55101" i="35"/>
  <c r="AE55101" i="35"/>
  <c r="AK55101" i="35"/>
  <c r="AG55101" i="35"/>
  <c r="AA55101" i="35"/>
  <c r="W55101" i="35"/>
  <c r="R55101" i="35"/>
  <c r="P55090" i="35" l="1"/>
  <c r="AB55090" i="35"/>
  <c r="I55090" i="35"/>
  <c r="Q55090" i="35"/>
  <c r="AC55090" i="35"/>
  <c r="B55090" i="35" s="1"/>
  <c r="R55090" i="35"/>
  <c r="AD55090" i="35"/>
  <c r="S55090" i="35"/>
  <c r="AE55090" i="35"/>
  <c r="T55090" i="35"/>
  <c r="AF55090" i="35"/>
  <c r="F55091" i="35"/>
  <c r="U55090" i="35"/>
  <c r="AG55090" i="35"/>
  <c r="J55090" i="35"/>
  <c r="V55090" i="35"/>
  <c r="AH55090" i="35"/>
  <c r="K55090" i="35"/>
  <c r="W55090" i="35"/>
  <c r="AI55090" i="35"/>
  <c r="L55090" i="35"/>
  <c r="X55090" i="35"/>
  <c r="AJ55090" i="35"/>
  <c r="M55090" i="35"/>
  <c r="Y55090" i="35"/>
  <c r="AK55090" i="35"/>
  <c r="N55090" i="35"/>
  <c r="Z55090" i="35"/>
  <c r="AL55090" i="35"/>
  <c r="O55090" i="35"/>
  <c r="AA55090" i="35"/>
  <c r="AM55090" i="35"/>
  <c r="AD55128" i="35"/>
  <c r="N55128" i="35"/>
  <c r="J55128" i="35"/>
  <c r="R55128" i="35"/>
  <c r="AK55128" i="35"/>
  <c r="Q55128" i="35"/>
  <c r="M55128" i="35"/>
  <c r="AL55128" i="35"/>
  <c r="V55128" i="35"/>
  <c r="AC55128" i="35"/>
  <c r="E55089" i="35" s="1"/>
  <c r="Y55128" i="35"/>
  <c r="AH55128" i="35"/>
  <c r="Z55128" i="35"/>
  <c r="F55129" i="35"/>
  <c r="AJ55128" i="35"/>
  <c r="AE55128" i="35"/>
  <c r="S55128" i="35"/>
  <c r="AG55128" i="35"/>
  <c r="AB55128" i="35"/>
  <c r="X55128" i="35"/>
  <c r="AA55128" i="35"/>
  <c r="W55128" i="35"/>
  <c r="U55128" i="35"/>
  <c r="P55128" i="35"/>
  <c r="L55128" i="35"/>
  <c r="AF55128" i="35"/>
  <c r="T55128" i="35"/>
  <c r="O55128" i="35"/>
  <c r="K55128" i="35"/>
  <c r="I55128" i="35"/>
  <c r="AM55128" i="35"/>
  <c r="AI55128" i="35"/>
  <c r="AF55115" i="35"/>
  <c r="P55115" i="35"/>
  <c r="K55115" i="35"/>
  <c r="T55115" i="35"/>
  <c r="AM55115" i="35"/>
  <c r="AH55115" i="35"/>
  <c r="AE55115" i="35"/>
  <c r="AA55115" i="35"/>
  <c r="V55115" i="35"/>
  <c r="S55115" i="35"/>
  <c r="O55115" i="35"/>
  <c r="J55115" i="35"/>
  <c r="AL55115" i="35"/>
  <c r="AK55115" i="35"/>
  <c r="N55115" i="35"/>
  <c r="Y55115" i="35"/>
  <c r="AD55115" i="35"/>
  <c r="M55115" i="35"/>
  <c r="Z55115" i="35"/>
  <c r="AB55115" i="35"/>
  <c r="W55115" i="35"/>
  <c r="R55115" i="35"/>
  <c r="AJ55115" i="35"/>
  <c r="AG55115" i="35"/>
  <c r="AC55115" i="35"/>
  <c r="D55089" i="35" s="1"/>
  <c r="X55115" i="35"/>
  <c r="I55115" i="35"/>
  <c r="F55116" i="35"/>
  <c r="AI55115" i="35"/>
  <c r="U55115" i="35"/>
  <c r="Q55115" i="35"/>
  <c r="L55115" i="35"/>
  <c r="T55102" i="35"/>
  <c r="O55102" i="35"/>
  <c r="K55102" i="35"/>
  <c r="AE55102" i="35"/>
  <c r="AL55102" i="35"/>
  <c r="AH55102" i="35"/>
  <c r="S55102" i="35"/>
  <c r="Z55102" i="35"/>
  <c r="V55102" i="35"/>
  <c r="AD55102" i="35"/>
  <c r="N55102" i="35"/>
  <c r="J55102" i="35"/>
  <c r="R55102" i="35"/>
  <c r="AK55102" i="35"/>
  <c r="AF55102" i="35"/>
  <c r="AA55102" i="35"/>
  <c r="W55102" i="35"/>
  <c r="AC55102" i="35"/>
  <c r="C55089" i="35" s="1"/>
  <c r="Y55102" i="35"/>
  <c r="U55102" i="35"/>
  <c r="P55102" i="35"/>
  <c r="L55102" i="35"/>
  <c r="Q55102" i="35"/>
  <c r="M55102" i="35"/>
  <c r="F55103" i="35"/>
  <c r="AJ55102" i="35"/>
  <c r="AG55102" i="35"/>
  <c r="AB55102" i="35"/>
  <c r="X55102" i="35"/>
  <c r="I55102" i="35"/>
  <c r="AM55102" i="35"/>
  <c r="AI55102" i="35"/>
  <c r="F55092" i="35" l="1"/>
  <c r="J55091" i="35"/>
  <c r="V55091" i="35"/>
  <c r="AH55091" i="35"/>
  <c r="K55091" i="35"/>
  <c r="W55091" i="35"/>
  <c r="AI55091" i="35"/>
  <c r="I55091" i="35"/>
  <c r="L55091" i="35"/>
  <c r="X55091" i="35"/>
  <c r="AJ55091" i="35"/>
  <c r="M55091" i="35"/>
  <c r="Y55091" i="35"/>
  <c r="AK55091" i="35"/>
  <c r="N55091" i="35"/>
  <c r="Z55091" i="35"/>
  <c r="AL55091" i="35"/>
  <c r="O55091" i="35"/>
  <c r="AA55091" i="35"/>
  <c r="AM55091" i="35"/>
  <c r="P55091" i="35"/>
  <c r="AB55091" i="35"/>
  <c r="Q55091" i="35"/>
  <c r="AC55091" i="35"/>
  <c r="B55091" i="35" s="1"/>
  <c r="R55091" i="35"/>
  <c r="AD55091" i="35"/>
  <c r="S55091" i="35"/>
  <c r="AE55091" i="35"/>
  <c r="T55091" i="35"/>
  <c r="AF55091" i="35"/>
  <c r="U55091" i="35"/>
  <c r="AG55091" i="35"/>
  <c r="W55129" i="35"/>
  <c r="AD55129" i="35"/>
  <c r="N55129" i="35"/>
  <c r="AJ55129" i="35"/>
  <c r="AF55129" i="35"/>
  <c r="AA55129" i="35"/>
  <c r="L55129" i="35"/>
  <c r="AE55129" i="35"/>
  <c r="AL55129" i="35"/>
  <c r="K55129" i="35"/>
  <c r="R55129" i="35"/>
  <c r="AK55129" i="35"/>
  <c r="I55129" i="35"/>
  <c r="AM55129" i="35"/>
  <c r="AH55129" i="35"/>
  <c r="AC55129" i="35"/>
  <c r="E55090" i="35" s="1"/>
  <c r="Y55129" i="35"/>
  <c r="V55129" i="35"/>
  <c r="Q55129" i="35"/>
  <c r="M55129" i="35"/>
  <c r="J55129" i="35"/>
  <c r="F55130" i="35"/>
  <c r="AG55129" i="35"/>
  <c r="AB55129" i="35"/>
  <c r="U55129" i="35"/>
  <c r="P55129" i="35"/>
  <c r="AI55129" i="35"/>
  <c r="S55129" i="35"/>
  <c r="Z55129" i="35"/>
  <c r="X55129" i="35"/>
  <c r="T55129" i="35"/>
  <c r="O55129" i="35"/>
  <c r="AI55116" i="35"/>
  <c r="AE55116" i="35"/>
  <c r="N55116" i="35"/>
  <c r="W55116" i="35"/>
  <c r="S55116" i="35"/>
  <c r="AK55116" i="35"/>
  <c r="K55116" i="35"/>
  <c r="AD55116" i="35"/>
  <c r="Y55116" i="35"/>
  <c r="AH55116" i="35"/>
  <c r="R55116" i="35"/>
  <c r="M55116" i="35"/>
  <c r="J55116" i="35"/>
  <c r="AB55116" i="35"/>
  <c r="AC55116" i="35"/>
  <c r="D55090" i="35" s="1"/>
  <c r="P55116" i="35"/>
  <c r="AG55116" i="35"/>
  <c r="AM55116" i="35"/>
  <c r="AJ55116" i="35"/>
  <c r="U55116" i="35"/>
  <c r="AA55116" i="35"/>
  <c r="L55116" i="35"/>
  <c r="AF55116" i="35"/>
  <c r="AL55116" i="35"/>
  <c r="Q55116" i="35"/>
  <c r="T55116" i="35"/>
  <c r="Z55116" i="35"/>
  <c r="V55116" i="35"/>
  <c r="F55117" i="35"/>
  <c r="X55116" i="35"/>
  <c r="I55116" i="35"/>
  <c r="O55116" i="35"/>
  <c r="W55103" i="35"/>
  <c r="AD55103" i="35"/>
  <c r="N55103" i="35"/>
  <c r="T55103" i="35"/>
  <c r="O55103" i="35"/>
  <c r="S55103" i="35"/>
  <c r="K55103" i="35"/>
  <c r="R55103" i="35"/>
  <c r="AK55103" i="35"/>
  <c r="AH55103" i="35"/>
  <c r="AC55103" i="35"/>
  <c r="C55090" i="35" s="1"/>
  <c r="Y55103" i="35"/>
  <c r="V55103" i="35"/>
  <c r="Q55103" i="35"/>
  <c r="M55103" i="35"/>
  <c r="J55103" i="35"/>
  <c r="F55104" i="35"/>
  <c r="AG55103" i="35"/>
  <c r="AB55103" i="35"/>
  <c r="U55103" i="35"/>
  <c r="P55103" i="35"/>
  <c r="I55103" i="35"/>
  <c r="AM55103" i="35"/>
  <c r="X55103" i="35"/>
  <c r="AI55103" i="35"/>
  <c r="Z55103" i="35"/>
  <c r="AJ55103" i="35"/>
  <c r="AF55103" i="35"/>
  <c r="AA55103" i="35"/>
  <c r="L55103" i="35"/>
  <c r="AE55103" i="35"/>
  <c r="AL55103" i="35"/>
  <c r="P55092" i="35" l="1"/>
  <c r="AB55092" i="35"/>
  <c r="Q55092" i="35"/>
  <c r="AC55092" i="35"/>
  <c r="B55092" i="35" s="1"/>
  <c r="R55092" i="35"/>
  <c r="AD55092" i="35"/>
  <c r="I55092" i="35"/>
  <c r="S55092" i="35"/>
  <c r="AE55092" i="35"/>
  <c r="T55092" i="35"/>
  <c r="AF55092" i="35"/>
  <c r="U55092" i="35"/>
  <c r="AG55092" i="35"/>
  <c r="J55092" i="35"/>
  <c r="V55092" i="35"/>
  <c r="AH55092" i="35"/>
  <c r="K55092" i="35"/>
  <c r="W55092" i="35"/>
  <c r="AI55092" i="35"/>
  <c r="L55092" i="35"/>
  <c r="X55092" i="35"/>
  <c r="AJ55092" i="35"/>
  <c r="M55092" i="35"/>
  <c r="Y55092" i="35"/>
  <c r="AK55092" i="35"/>
  <c r="N55092" i="35"/>
  <c r="Z55092" i="35"/>
  <c r="AL55092" i="35"/>
  <c r="O55092" i="35"/>
  <c r="AA55092" i="35"/>
  <c r="AM55092" i="35"/>
  <c r="F55093" i="35"/>
  <c r="Z55130" i="35"/>
  <c r="V55130" i="35"/>
  <c r="Q55130" i="35"/>
  <c r="N55130" i="35"/>
  <c r="AK55130" i="35"/>
  <c r="AG55130" i="35"/>
  <c r="AB55130" i="35"/>
  <c r="Y55130" i="35"/>
  <c r="U55130" i="35"/>
  <c r="P55130" i="35"/>
  <c r="M55130" i="35"/>
  <c r="I55130" i="35"/>
  <c r="AJ55130" i="35"/>
  <c r="AF55130" i="35"/>
  <c r="X55130" i="35"/>
  <c r="T55130" i="35"/>
  <c r="L55130" i="35"/>
  <c r="AE55130" i="35"/>
  <c r="AM55130" i="35"/>
  <c r="AI55130" i="35"/>
  <c r="S55130" i="35"/>
  <c r="O55130" i="35"/>
  <c r="K55130" i="35"/>
  <c r="R55130" i="35"/>
  <c r="AL55130" i="35"/>
  <c r="AC55130" i="35"/>
  <c r="E55091" i="35" s="1"/>
  <c r="F55131" i="35"/>
  <c r="AH55130" i="35"/>
  <c r="J55130" i="35"/>
  <c r="AA55130" i="35"/>
  <c r="W55130" i="35"/>
  <c r="AD55130" i="35"/>
  <c r="M55117" i="35"/>
  <c r="U55117" i="35"/>
  <c r="T55117" i="35"/>
  <c r="AJ55117" i="35"/>
  <c r="AE55117" i="35"/>
  <c r="AK55117" i="35"/>
  <c r="J55117" i="35"/>
  <c r="P55117" i="35"/>
  <c r="Y55117" i="35"/>
  <c r="I55117" i="35"/>
  <c r="AM55117" i="35"/>
  <c r="X55117" i="35"/>
  <c r="S55117" i="35"/>
  <c r="AA55117" i="35"/>
  <c r="L55117" i="35"/>
  <c r="AD55117" i="35"/>
  <c r="AF55117" i="35"/>
  <c r="W55117" i="35"/>
  <c r="AC55117" i="35"/>
  <c r="D55091" i="35" s="1"/>
  <c r="AL55117" i="35"/>
  <c r="K55117" i="35"/>
  <c r="Q55117" i="35"/>
  <c r="Z55117" i="35"/>
  <c r="AH55117" i="35"/>
  <c r="F55118" i="35"/>
  <c r="N55117" i="35"/>
  <c r="V55117" i="35"/>
  <c r="AB55117" i="35"/>
  <c r="O55117" i="35"/>
  <c r="AI55117" i="35"/>
  <c r="R55117" i="35"/>
  <c r="AG55117" i="35"/>
  <c r="Z55104" i="35"/>
  <c r="V55104" i="35"/>
  <c r="Q55104" i="35"/>
  <c r="AA55104" i="35"/>
  <c r="W55104" i="35"/>
  <c r="N55104" i="35"/>
  <c r="J55104" i="35"/>
  <c r="F55105" i="35"/>
  <c r="AK55104" i="35"/>
  <c r="AG55104" i="35"/>
  <c r="AB55104" i="35"/>
  <c r="Y55104" i="35"/>
  <c r="U55104" i="35"/>
  <c r="P55104" i="35"/>
  <c r="AM55104" i="35"/>
  <c r="AI55104" i="35"/>
  <c r="S55104" i="35"/>
  <c r="AD55104" i="35"/>
  <c r="O55104" i="35"/>
  <c r="K55104" i="35"/>
  <c r="R55104" i="35"/>
  <c r="AL55104" i="35"/>
  <c r="AH55104" i="35"/>
  <c r="AC55104" i="35"/>
  <c r="C55091" i="35" s="1"/>
  <c r="M55104" i="35"/>
  <c r="I55104" i="35"/>
  <c r="AJ55104" i="35"/>
  <c r="AF55104" i="35"/>
  <c r="X55104" i="35"/>
  <c r="T55104" i="35"/>
  <c r="L55104" i="35"/>
  <c r="AE55104" i="35"/>
  <c r="J55093" i="35" l="1"/>
  <c r="V55093" i="35"/>
  <c r="AH55093" i="35"/>
  <c r="K55093" i="35"/>
  <c r="W55093" i="35"/>
  <c r="AI55093" i="35"/>
  <c r="L55093" i="35"/>
  <c r="X55093" i="35"/>
  <c r="AJ55093" i="35"/>
  <c r="M55093" i="35"/>
  <c r="Y55093" i="35"/>
  <c r="AK55093" i="35"/>
  <c r="I55093" i="35"/>
  <c r="N55093" i="35"/>
  <c r="Z55093" i="35"/>
  <c r="AL55093" i="35"/>
  <c r="O55093" i="35"/>
  <c r="AA55093" i="35"/>
  <c r="AM55093" i="35"/>
  <c r="P55093" i="35"/>
  <c r="AB55093" i="35"/>
  <c r="Q55093" i="35"/>
  <c r="AC55093" i="35"/>
  <c r="B55093" i="35" s="1"/>
  <c r="R55093" i="35"/>
  <c r="AD55093" i="35"/>
  <c r="S55093" i="35"/>
  <c r="AE55093" i="35"/>
  <c r="T55093" i="35"/>
  <c r="AF55093" i="35"/>
  <c r="U55093" i="35"/>
  <c r="AG55093" i="35"/>
  <c r="F55094" i="35"/>
  <c r="AB55131" i="35"/>
  <c r="X55131" i="35"/>
  <c r="T55131" i="35"/>
  <c r="P55131" i="35"/>
  <c r="L55131" i="35"/>
  <c r="AE55131" i="35"/>
  <c r="Q55131" i="35"/>
  <c r="M55131" i="35"/>
  <c r="I55131" i="35"/>
  <c r="F55132" i="35"/>
  <c r="AJ55131" i="35"/>
  <c r="AF55131" i="35"/>
  <c r="AM55131" i="35"/>
  <c r="AI55131" i="35"/>
  <c r="S55131" i="35"/>
  <c r="AA55131" i="35"/>
  <c r="W55131" i="35"/>
  <c r="O55131" i="35"/>
  <c r="K55131" i="35"/>
  <c r="AL55131" i="35"/>
  <c r="AH55131" i="35"/>
  <c r="Z55131" i="35"/>
  <c r="V55131" i="35"/>
  <c r="AC55131" i="35"/>
  <c r="E55092" i="35" s="1"/>
  <c r="Y55131" i="35"/>
  <c r="U55131" i="35"/>
  <c r="AD55131" i="35"/>
  <c r="N55131" i="35"/>
  <c r="J55131" i="35"/>
  <c r="R55131" i="35"/>
  <c r="AK55131" i="35"/>
  <c r="AG55131" i="35"/>
  <c r="Q55118" i="35"/>
  <c r="AK55118" i="35"/>
  <c r="T55118" i="35"/>
  <c r="AB55118" i="35"/>
  <c r="M55118" i="35"/>
  <c r="AE55118" i="35"/>
  <c r="P55118" i="35"/>
  <c r="AJ55118" i="35"/>
  <c r="S55118" i="35"/>
  <c r="AA55118" i="35"/>
  <c r="V55118" i="35"/>
  <c r="AC55118" i="35"/>
  <c r="D55092" i="35" s="1"/>
  <c r="I55118" i="35"/>
  <c r="AF55118" i="35"/>
  <c r="Y55118" i="35"/>
  <c r="W55118" i="35"/>
  <c r="X55118" i="35"/>
  <c r="K55118" i="35"/>
  <c r="L55118" i="35"/>
  <c r="AM55118" i="35"/>
  <c r="AH55118" i="35"/>
  <c r="N55118" i="35"/>
  <c r="F55119" i="35"/>
  <c r="AD55118" i="35"/>
  <c r="O55118" i="35"/>
  <c r="J55118" i="35"/>
  <c r="R55118" i="35"/>
  <c r="AL55118" i="35"/>
  <c r="AG55118" i="35"/>
  <c r="AI55118" i="35"/>
  <c r="Z55118" i="35"/>
  <c r="U55118" i="35"/>
  <c r="AA55105" i="35"/>
  <c r="W55105" i="35"/>
  <c r="AD55105" i="35"/>
  <c r="N55105" i="35"/>
  <c r="J55105" i="35"/>
  <c r="R55105" i="35"/>
  <c r="AK55105" i="35"/>
  <c r="AG55105" i="35"/>
  <c r="AC55105" i="35"/>
  <c r="C55092" i="35" s="1"/>
  <c r="Y55105" i="35"/>
  <c r="U55105" i="35"/>
  <c r="Q55105" i="35"/>
  <c r="M55105" i="35"/>
  <c r="I55105" i="35"/>
  <c r="O55105" i="35"/>
  <c r="K55105" i="35"/>
  <c r="AL55105" i="35"/>
  <c r="AH55105" i="35"/>
  <c r="Z55105" i="35"/>
  <c r="V55105" i="35"/>
  <c r="F55106" i="35"/>
  <c r="AJ55105" i="35"/>
  <c r="AF55105" i="35"/>
  <c r="AB55105" i="35"/>
  <c r="X55105" i="35"/>
  <c r="T55105" i="35"/>
  <c r="P55105" i="35"/>
  <c r="L55105" i="35"/>
  <c r="AE55105" i="35"/>
  <c r="AM55105" i="35"/>
  <c r="AI55105" i="35"/>
  <c r="S55105" i="35"/>
  <c r="P55094" i="35" l="1"/>
  <c r="AB55094" i="35"/>
  <c r="Q55094" i="35"/>
  <c r="AC55094" i="35"/>
  <c r="B55094" i="35" s="1"/>
  <c r="R55094" i="35"/>
  <c r="AD55094" i="35"/>
  <c r="S55094" i="35"/>
  <c r="AE55094" i="35"/>
  <c r="T55094" i="35"/>
  <c r="AF55094" i="35"/>
  <c r="I55094" i="35"/>
  <c r="U55094" i="35"/>
  <c r="AG55094" i="35"/>
  <c r="J55094" i="35"/>
  <c r="V55094" i="35"/>
  <c r="AH55094" i="35"/>
  <c r="K55094" i="35"/>
  <c r="W55094" i="35"/>
  <c r="AI55094" i="35"/>
  <c r="L55094" i="35"/>
  <c r="X55094" i="35"/>
  <c r="AJ55094" i="35"/>
  <c r="M55094" i="35"/>
  <c r="Y55094" i="35"/>
  <c r="AK55094" i="35"/>
  <c r="N55094" i="35"/>
  <c r="Z55094" i="35"/>
  <c r="AL55094" i="35"/>
  <c r="O55094" i="35"/>
  <c r="AA55094" i="35"/>
  <c r="AM55094" i="35"/>
  <c r="F55095" i="35"/>
  <c r="AE55132" i="35"/>
  <c r="AL55132" i="35"/>
  <c r="AH55132" i="35"/>
  <c r="S55132" i="35"/>
  <c r="Z55132" i="35"/>
  <c r="V55132" i="35"/>
  <c r="AD55132" i="35"/>
  <c r="N55132" i="35"/>
  <c r="J55132" i="35"/>
  <c r="AK55132" i="35"/>
  <c r="AC55132" i="35"/>
  <c r="E55093" i="35" s="1"/>
  <c r="Y55132" i="35"/>
  <c r="Q55132" i="35"/>
  <c r="M55132" i="35"/>
  <c r="W55132" i="35"/>
  <c r="O55132" i="35"/>
  <c r="R55132" i="35"/>
  <c r="F55133" i="35"/>
  <c r="AJ55132" i="35"/>
  <c r="AF55132" i="35"/>
  <c r="AA55132" i="35"/>
  <c r="T55132" i="35"/>
  <c r="K55132" i="35"/>
  <c r="AG55132" i="35"/>
  <c r="AB55132" i="35"/>
  <c r="X55132" i="35"/>
  <c r="I55132" i="35"/>
  <c r="AM55132" i="35"/>
  <c r="AI55132" i="35"/>
  <c r="U55132" i="35"/>
  <c r="P55132" i="35"/>
  <c r="L55132" i="35"/>
  <c r="AF55119" i="35"/>
  <c r="P55119" i="35"/>
  <c r="K55119" i="35"/>
  <c r="AL55119" i="35"/>
  <c r="AB55119" i="35"/>
  <c r="W55119" i="35"/>
  <c r="T55119" i="35"/>
  <c r="AM55119" i="35"/>
  <c r="AH55119" i="35"/>
  <c r="AE55119" i="35"/>
  <c r="AA55119" i="35"/>
  <c r="V55119" i="35"/>
  <c r="S55119" i="35"/>
  <c r="O55119" i="35"/>
  <c r="J55119" i="35"/>
  <c r="Z55119" i="35"/>
  <c r="AK55119" i="35"/>
  <c r="N55119" i="35"/>
  <c r="Y55119" i="35"/>
  <c r="AD55119" i="35"/>
  <c r="M55119" i="35"/>
  <c r="R55119" i="35"/>
  <c r="AJ55119" i="35"/>
  <c r="U55119" i="35"/>
  <c r="Q55119" i="35"/>
  <c r="L55119" i="35"/>
  <c r="AG55119" i="35"/>
  <c r="AC55119" i="35"/>
  <c r="D55093" i="35" s="1"/>
  <c r="X55119" i="35"/>
  <c r="I55119" i="35"/>
  <c r="F55120" i="35"/>
  <c r="AI55119" i="35"/>
  <c r="T55106" i="35"/>
  <c r="O55106" i="35"/>
  <c r="K55106" i="35"/>
  <c r="AE55106" i="35"/>
  <c r="AL55106" i="35"/>
  <c r="AH55106" i="35"/>
  <c r="S55106" i="35"/>
  <c r="Z55106" i="35"/>
  <c r="V55106" i="35"/>
  <c r="AD55106" i="35"/>
  <c r="N55106" i="35"/>
  <c r="J55106" i="35"/>
  <c r="R55106" i="35"/>
  <c r="AK55106" i="35"/>
  <c r="AC55106" i="35"/>
  <c r="C55093" i="35" s="1"/>
  <c r="Y55106" i="35"/>
  <c r="AF55106" i="35"/>
  <c r="AA55106" i="35"/>
  <c r="W55106" i="35"/>
  <c r="Q55106" i="35"/>
  <c r="M55106" i="35"/>
  <c r="U55106" i="35"/>
  <c r="P55106" i="35"/>
  <c r="L55106" i="35"/>
  <c r="F55107" i="35"/>
  <c r="AJ55106" i="35"/>
  <c r="AG55106" i="35"/>
  <c r="AB55106" i="35"/>
  <c r="X55106" i="35"/>
  <c r="I55106" i="35"/>
  <c r="AM55106" i="35"/>
  <c r="AI55106" i="35"/>
  <c r="J55095" i="35" l="1"/>
  <c r="V55095" i="35"/>
  <c r="AH55095" i="35"/>
  <c r="K55095" i="35"/>
  <c r="W55095" i="35"/>
  <c r="AI55095" i="35"/>
  <c r="L55095" i="35"/>
  <c r="X55095" i="35"/>
  <c r="AJ55095" i="35"/>
  <c r="M55095" i="35"/>
  <c r="Y55095" i="35"/>
  <c r="AK55095" i="35"/>
  <c r="N55095" i="35"/>
  <c r="Z55095" i="35"/>
  <c r="AL55095" i="35"/>
  <c r="O55095" i="35"/>
  <c r="AA55095" i="35"/>
  <c r="AM55095" i="35"/>
  <c r="I55095" i="35"/>
  <c r="P55095" i="35"/>
  <c r="AB55095" i="35"/>
  <c r="Q55095" i="35"/>
  <c r="AC55095" i="35"/>
  <c r="B55095" i="35" s="1"/>
  <c r="B55104" i="35" s="1"/>
  <c r="R55095" i="35"/>
  <c r="AD55095" i="35"/>
  <c r="S55095" i="35"/>
  <c r="AE55095" i="35"/>
  <c r="T55095" i="35"/>
  <c r="AF55095" i="35"/>
  <c r="U55095" i="35"/>
  <c r="AG55095" i="35"/>
  <c r="AH55133" i="35"/>
  <c r="AC55133" i="35"/>
  <c r="E55094" i="35" s="1"/>
  <c r="Y55133" i="35"/>
  <c r="X55133" i="35"/>
  <c r="T55133" i="35"/>
  <c r="V55133" i="35"/>
  <c r="Q55133" i="35"/>
  <c r="M55133" i="35"/>
  <c r="J55133" i="35"/>
  <c r="F55134" i="35"/>
  <c r="AG55133" i="35"/>
  <c r="AB55133" i="35"/>
  <c r="U55133" i="35"/>
  <c r="P55133" i="35"/>
  <c r="I55133" i="35"/>
  <c r="AM55133" i="35"/>
  <c r="O55133" i="35"/>
  <c r="AI55133" i="35"/>
  <c r="S55133" i="35"/>
  <c r="Z55133" i="35"/>
  <c r="W55133" i="35"/>
  <c r="AD55133" i="35"/>
  <c r="N55133" i="35"/>
  <c r="K55133" i="35"/>
  <c r="R55133" i="35"/>
  <c r="AK55133" i="35"/>
  <c r="AJ55133" i="35"/>
  <c r="AF55133" i="35"/>
  <c r="AA55133" i="35"/>
  <c r="L55133" i="35"/>
  <c r="AE55133" i="35"/>
  <c r="AL55133" i="35"/>
  <c r="W55120" i="35"/>
  <c r="S55120" i="35"/>
  <c r="N55120" i="35"/>
  <c r="K55120" i="35"/>
  <c r="AD55120" i="35"/>
  <c r="AK55120" i="35"/>
  <c r="X55120" i="35"/>
  <c r="AF55120" i="35"/>
  <c r="O55120" i="35"/>
  <c r="AH55120" i="35"/>
  <c r="R55120" i="35"/>
  <c r="Y55120" i="35"/>
  <c r="J55120" i="35"/>
  <c r="F55121" i="35"/>
  <c r="Q55120" i="35"/>
  <c r="AB55120" i="35"/>
  <c r="AG55120" i="35"/>
  <c r="P55120" i="35"/>
  <c r="AJ55120" i="35"/>
  <c r="I55120" i="35"/>
  <c r="AA55120" i="35"/>
  <c r="L55120" i="35"/>
  <c r="T55120" i="35"/>
  <c r="AL55120" i="35"/>
  <c r="V55120" i="35"/>
  <c r="AC55120" i="35"/>
  <c r="D55094" i="35" s="1"/>
  <c r="M55120" i="35"/>
  <c r="AI55120" i="35"/>
  <c r="AE55120" i="35"/>
  <c r="Z55120" i="35"/>
  <c r="U55120" i="35"/>
  <c r="AM55120" i="35"/>
  <c r="W55107" i="35"/>
  <c r="AD55107" i="35"/>
  <c r="N55107" i="35"/>
  <c r="K55107" i="35"/>
  <c r="R55107" i="35"/>
  <c r="AK55107" i="35"/>
  <c r="V55107" i="35"/>
  <c r="Q55107" i="35"/>
  <c r="M55107" i="35"/>
  <c r="F55108" i="35"/>
  <c r="U55107" i="35"/>
  <c r="AM55107" i="35"/>
  <c r="AG55107" i="35"/>
  <c r="AB55107" i="35"/>
  <c r="P55107" i="35"/>
  <c r="AJ55107" i="35"/>
  <c r="AF55107" i="35"/>
  <c r="AA55107" i="35"/>
  <c r="X55107" i="35"/>
  <c r="T55107" i="35"/>
  <c r="O55107" i="35"/>
  <c r="AH55107" i="35"/>
  <c r="AC55107" i="35"/>
  <c r="C55094" i="35" s="1"/>
  <c r="Y55107" i="35"/>
  <c r="J55107" i="35"/>
  <c r="I55107" i="35"/>
  <c r="AI55107" i="35"/>
  <c r="S55107" i="35"/>
  <c r="Z55107" i="35"/>
  <c r="L55107" i="35"/>
  <c r="AE55107" i="35"/>
  <c r="AL55107" i="35"/>
  <c r="B55106" i="35" l="1"/>
  <c r="B55103" i="35"/>
  <c r="B55108" i="35"/>
  <c r="B55098" i="35"/>
  <c r="B55099" i="35"/>
  <c r="B55101" i="35"/>
  <c r="B55100" i="35"/>
  <c r="B55097" i="35"/>
  <c r="B55102" i="35"/>
  <c r="B55105" i="35"/>
  <c r="B55107" i="35"/>
  <c r="AK55134" i="35"/>
  <c r="AG55134" i="35"/>
  <c r="P55134" i="35"/>
  <c r="M55134" i="35"/>
  <c r="I55134" i="35"/>
  <c r="AJ55134" i="35"/>
  <c r="AF55134" i="35"/>
  <c r="X55134" i="35"/>
  <c r="T55134" i="35"/>
  <c r="L55134" i="35"/>
  <c r="AE55134" i="35"/>
  <c r="AL55134" i="35"/>
  <c r="AH55134" i="35"/>
  <c r="AC55134" i="35"/>
  <c r="E55095" i="35" s="1"/>
  <c r="E55106" i="35" s="1"/>
  <c r="Z55134" i="35"/>
  <c r="V55134" i="35"/>
  <c r="Q55134" i="35"/>
  <c r="N55134" i="35"/>
  <c r="J55134" i="35"/>
  <c r="AB55134" i="35"/>
  <c r="Y55134" i="35"/>
  <c r="U55134" i="35"/>
  <c r="AM55134" i="35"/>
  <c r="AI55134" i="35"/>
  <c r="S55134" i="35"/>
  <c r="AA55134" i="35"/>
  <c r="W55134" i="35"/>
  <c r="AD55134" i="35"/>
  <c r="O55134" i="35"/>
  <c r="K55134" i="35"/>
  <c r="R55134" i="35"/>
  <c r="W55121" i="35"/>
  <c r="AJ55121" i="35"/>
  <c r="I55121" i="35"/>
  <c r="O55121" i="35"/>
  <c r="R55121" i="35"/>
  <c r="X55121" i="35"/>
  <c r="AE55121" i="35"/>
  <c r="AM55121" i="35"/>
  <c r="L55121" i="35"/>
  <c r="S55121" i="35"/>
  <c r="T55121" i="35"/>
  <c r="K55121" i="35"/>
  <c r="AC55121" i="35"/>
  <c r="D55095" i="35" s="1"/>
  <c r="D55104" i="35" s="1"/>
  <c r="AL55121" i="35"/>
  <c r="AH55121" i="35"/>
  <c r="Q55121" i="35"/>
  <c r="Z55121" i="35"/>
  <c r="V55121" i="35"/>
  <c r="AB55121" i="35"/>
  <c r="N55121" i="35"/>
  <c r="J55121" i="35"/>
  <c r="P55121" i="35"/>
  <c r="AK55121" i="35"/>
  <c r="AF55121" i="35"/>
  <c r="Y55121" i="35"/>
  <c r="AG55121" i="35"/>
  <c r="M55121" i="35"/>
  <c r="U55121" i="35"/>
  <c r="AA55121" i="35"/>
  <c r="AI55121" i="35"/>
  <c r="AD55121" i="35"/>
  <c r="AK55108" i="35"/>
  <c r="AG55108" i="35"/>
  <c r="P55108" i="35"/>
  <c r="Y55108" i="35"/>
  <c r="U55108" i="35"/>
  <c r="M55108" i="35"/>
  <c r="I55108" i="35"/>
  <c r="AJ55108" i="35"/>
  <c r="AF55108" i="35"/>
  <c r="L55108" i="35"/>
  <c r="AE55108" i="35"/>
  <c r="X55108" i="35"/>
  <c r="T55108" i="35"/>
  <c r="AM55108" i="35"/>
  <c r="AI55108" i="35"/>
  <c r="S55108" i="35"/>
  <c r="AA55108" i="35"/>
  <c r="W55108" i="35"/>
  <c r="AD55108" i="35"/>
  <c r="Z55108" i="35"/>
  <c r="V55108" i="35"/>
  <c r="Q55108" i="35"/>
  <c r="N55108" i="35"/>
  <c r="J55108" i="35"/>
  <c r="AB55108" i="35"/>
  <c r="O55108" i="35"/>
  <c r="K55108" i="35"/>
  <c r="R55108" i="35"/>
  <c r="AL55108" i="35"/>
  <c r="AH55108" i="35"/>
  <c r="AC55108" i="35"/>
  <c r="C55095" i="35" s="1"/>
  <c r="C55106" i="35" s="1"/>
  <c r="D55105" i="35" l="1"/>
  <c r="E55107" i="35"/>
  <c r="C55107" i="35"/>
  <c r="D55108" i="35"/>
  <c r="D55097" i="35"/>
  <c r="D55098" i="35"/>
  <c r="D55100" i="35"/>
  <c r="D55101" i="35"/>
  <c r="D55102" i="35"/>
  <c r="D55099" i="35"/>
  <c r="D55103" i="35"/>
  <c r="E55104" i="35"/>
  <c r="D55107" i="35"/>
  <c r="C55108" i="35"/>
  <c r="C55097" i="35"/>
  <c r="C55099" i="35"/>
  <c r="C55098" i="35"/>
  <c r="C55100" i="35"/>
  <c r="C55102" i="35"/>
  <c r="C55101" i="35"/>
  <c r="C55103" i="35"/>
  <c r="C55104" i="35"/>
  <c r="E55105" i="35"/>
  <c r="E55108" i="35"/>
  <c r="E55099" i="35"/>
  <c r="E55097" i="35"/>
  <c r="E55101" i="35"/>
  <c r="E55100" i="35"/>
  <c r="E55098" i="35"/>
  <c r="E55102" i="35"/>
  <c r="E55103" i="35"/>
  <c r="C55105" i="35"/>
  <c r="D55106" i="35"/>
</calcChain>
</file>

<file path=xl/metadata.xml><?xml version="1.0" encoding="utf-8"?>
<metadata xmlns="http://schemas.openxmlformats.org/spreadsheetml/2006/main" xmlns:xlrd="http://schemas.microsoft.com/office/spreadsheetml/2017/richdata"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python.xml><?xml version="1.0" encoding="utf-8"?>
<python xmlns="http://schemas.microsoft.com/office/spreadsheetml/2023/python">
  <environmentDefinition id="{882DD1B0-6546-4DFA-8A08-902A380B44EA}">
    <initialization>
      <code xml:space="preserve">import numpy as np
import pandas as pd
import matplotlib.pyplot as plt
import seaborn as sns
import statsmodels as sm
import excel
import warnings
warnings.simplefilter('ignore')
excel.set_xl_scalar_conversion(excel.convert_to_scalar)
excel.set_xl_array_conversion(excel.convert_to_dataframe)
</code>
    </initialization>
  </environmentDefinition>
</python>
</file>

<file path=xl/sharedStrings.xml><?xml version="1.0" encoding="utf-8"?>
<sst xmlns="http://schemas.openxmlformats.org/spreadsheetml/2006/main" count="816632" uniqueCount="7930">
  <si>
    <t>Australia</t>
  </si>
  <si>
    <t>Austria</t>
  </si>
  <si>
    <t>Belgium</t>
  </si>
  <si>
    <t>Brazil</t>
  </si>
  <si>
    <t>Bulgaria</t>
  </si>
  <si>
    <t>Chile</t>
  </si>
  <si>
    <t>Colombia</t>
  </si>
  <si>
    <t>Croatia</t>
  </si>
  <si>
    <t>Denmark</t>
  </si>
  <si>
    <t>Estonia</t>
  </si>
  <si>
    <t>France</t>
  </si>
  <si>
    <t>Finland</t>
  </si>
  <si>
    <t>Greece</t>
  </si>
  <si>
    <t>Hungary</t>
  </si>
  <si>
    <t>Germany</t>
  </si>
  <si>
    <t>Iceland</t>
  </si>
  <si>
    <t>India</t>
  </si>
  <si>
    <t>Indonesia</t>
  </si>
  <si>
    <t>Ireland</t>
  </si>
  <si>
    <t>Israel</t>
  </si>
  <si>
    <t>Italy</t>
  </si>
  <si>
    <t>Japan</t>
  </si>
  <si>
    <t>Korea</t>
  </si>
  <si>
    <t>Latvia</t>
  </si>
  <si>
    <t>Lebanon</t>
  </si>
  <si>
    <t>Lithuania</t>
  </si>
  <si>
    <t>Kuwait</t>
  </si>
  <si>
    <t>Malaysia</t>
  </si>
  <si>
    <t>Mexico</t>
  </si>
  <si>
    <t>Mongolia</t>
  </si>
  <si>
    <t>Netherlands</t>
  </si>
  <si>
    <t>Luxembourg</t>
  </si>
  <si>
    <t>Nigeria</t>
  </si>
  <si>
    <t>Malta</t>
  </si>
  <si>
    <t>Norway</t>
  </si>
  <si>
    <t>Peru</t>
  </si>
  <si>
    <t>Philippines</t>
  </si>
  <si>
    <t>Poland</t>
  </si>
  <si>
    <t>Portugal</t>
  </si>
  <si>
    <t>Romania</t>
  </si>
  <si>
    <t>Serbia</t>
  </si>
  <si>
    <t>Singapore</t>
  </si>
  <si>
    <t>Spain</t>
  </si>
  <si>
    <t>Russia</t>
  </si>
  <si>
    <t>Sweden</t>
  </si>
  <si>
    <t>Switzerland</t>
  </si>
  <si>
    <t>Thailand</t>
  </si>
  <si>
    <t>Turkey</t>
  </si>
  <si>
    <t>Slovenia</t>
  </si>
  <si>
    <t>Uruguay</t>
  </si>
  <si>
    <t>Ukraine</t>
  </si>
  <si>
    <t>US</t>
  </si>
  <si>
    <t>Group</t>
  </si>
  <si>
    <t>Country</t>
  </si>
  <si>
    <t>1990M1</t>
  </si>
  <si>
    <t>1990M2</t>
  </si>
  <si>
    <t>1990M3</t>
  </si>
  <si>
    <t>1990M4</t>
  </si>
  <si>
    <t>1990M5</t>
  </si>
  <si>
    <t>1990M6</t>
  </si>
  <si>
    <t>1990M7</t>
  </si>
  <si>
    <t>1990M8</t>
  </si>
  <si>
    <t>1990M9</t>
  </si>
  <si>
    <t>1990M10</t>
  </si>
  <si>
    <t>1990M11</t>
  </si>
  <si>
    <t>1990M12</t>
  </si>
  <si>
    <t>1991M1</t>
  </si>
  <si>
    <t>1991M2</t>
  </si>
  <si>
    <t>1991M3</t>
  </si>
  <si>
    <t>1991M4</t>
  </si>
  <si>
    <t>1991M5</t>
  </si>
  <si>
    <t>1991M6</t>
  </si>
  <si>
    <t>1991M7</t>
  </si>
  <si>
    <t>1991M8</t>
  </si>
  <si>
    <t>1991M9</t>
  </si>
  <si>
    <t>1991M10</t>
  </si>
  <si>
    <t>1991M11</t>
  </si>
  <si>
    <t>1991M12</t>
  </si>
  <si>
    <t>1992M1</t>
  </si>
  <si>
    <t>1992M2</t>
  </si>
  <si>
    <t>1992M3</t>
  </si>
  <si>
    <t>1992M4</t>
  </si>
  <si>
    <t>1992M5</t>
  </si>
  <si>
    <t>1992M6</t>
  </si>
  <si>
    <t>1992M7</t>
  </si>
  <si>
    <t>1992M8</t>
  </si>
  <si>
    <t>1992M9</t>
  </si>
  <si>
    <t>1992M10</t>
  </si>
  <si>
    <t>1992M11</t>
  </si>
  <si>
    <t>1992M12</t>
  </si>
  <si>
    <t>1993M1</t>
  </si>
  <si>
    <t>1993M2</t>
  </si>
  <si>
    <t>1993M3</t>
  </si>
  <si>
    <t>1993M4</t>
  </si>
  <si>
    <t>1993M5</t>
  </si>
  <si>
    <t>1993M6</t>
  </si>
  <si>
    <t>1993M7</t>
  </si>
  <si>
    <t>1993M8</t>
  </si>
  <si>
    <t>1993M9</t>
  </si>
  <si>
    <t>1993M10</t>
  </si>
  <si>
    <t>1993M11</t>
  </si>
  <si>
    <t>1993M12</t>
  </si>
  <si>
    <t>1994M1</t>
  </si>
  <si>
    <t>1994M2</t>
  </si>
  <si>
    <t>1994M3</t>
  </si>
  <si>
    <t>1994M4</t>
  </si>
  <si>
    <t>1994M5</t>
  </si>
  <si>
    <t>1994M6</t>
  </si>
  <si>
    <t>1994M7</t>
  </si>
  <si>
    <t>1994M8</t>
  </si>
  <si>
    <t>1994M9</t>
  </si>
  <si>
    <t>1994M10</t>
  </si>
  <si>
    <t>1994M11</t>
  </si>
  <si>
    <t>1994M12</t>
  </si>
  <si>
    <t>1995M1</t>
  </si>
  <si>
    <t>1995M2</t>
  </si>
  <si>
    <t>1995M3</t>
  </si>
  <si>
    <t>1995M4</t>
  </si>
  <si>
    <t>1995M5</t>
  </si>
  <si>
    <t>1995M6</t>
  </si>
  <si>
    <t>1995M7</t>
  </si>
  <si>
    <t>1995M8</t>
  </si>
  <si>
    <t>1995M9</t>
  </si>
  <si>
    <t>1995M10</t>
  </si>
  <si>
    <t>1995M11</t>
  </si>
  <si>
    <t>1995M12</t>
  </si>
  <si>
    <t>1996M1</t>
  </si>
  <si>
    <t>1996M2</t>
  </si>
  <si>
    <t>1996M3</t>
  </si>
  <si>
    <t>1996M4</t>
  </si>
  <si>
    <t>1996M5</t>
  </si>
  <si>
    <t>1996M6</t>
  </si>
  <si>
    <t>1996M7</t>
  </si>
  <si>
    <t>1996M8</t>
  </si>
  <si>
    <t>1996M9</t>
  </si>
  <si>
    <t>1996M10</t>
  </si>
  <si>
    <t>1996M11</t>
  </si>
  <si>
    <t>1996M12</t>
  </si>
  <si>
    <t>1997M1</t>
  </si>
  <si>
    <t>1997M2</t>
  </si>
  <si>
    <t>1997M3</t>
  </si>
  <si>
    <t>1997M4</t>
  </si>
  <si>
    <t>1997M5</t>
  </si>
  <si>
    <t>1997M6</t>
  </si>
  <si>
    <t>1997M7</t>
  </si>
  <si>
    <t>1997M8</t>
  </si>
  <si>
    <t>1997M9</t>
  </si>
  <si>
    <t>1997M10</t>
  </si>
  <si>
    <t>1997M11</t>
  </si>
  <si>
    <t>1997M12</t>
  </si>
  <si>
    <t>1998M1</t>
  </si>
  <si>
    <t>1998M2</t>
  </si>
  <si>
    <t>1998M3</t>
  </si>
  <si>
    <t>1998M4</t>
  </si>
  <si>
    <t>1998M5</t>
  </si>
  <si>
    <t>1998M6</t>
  </si>
  <si>
    <t>1998M7</t>
  </si>
  <si>
    <t>1998M8</t>
  </si>
  <si>
    <t>1998M9</t>
  </si>
  <si>
    <t>1998M10</t>
  </si>
  <si>
    <t>1998M11</t>
  </si>
  <si>
    <t>1998M12</t>
  </si>
  <si>
    <t>1999M1</t>
  </si>
  <si>
    <t>1999M2</t>
  </si>
  <si>
    <t>1999M3</t>
  </si>
  <si>
    <t>1999M4</t>
  </si>
  <si>
    <t>1999M5</t>
  </si>
  <si>
    <t>1999M6</t>
  </si>
  <si>
    <t>1999M7</t>
  </si>
  <si>
    <t>1999M8</t>
  </si>
  <si>
    <t>1999M9</t>
  </si>
  <si>
    <t>1999M10</t>
  </si>
  <si>
    <t>1999M11</t>
  </si>
  <si>
    <t>1999M12</t>
  </si>
  <si>
    <t>2000M1</t>
  </si>
  <si>
    <t>2000M2</t>
  </si>
  <si>
    <t>2000M3</t>
  </si>
  <si>
    <t>2000M4</t>
  </si>
  <si>
    <t>2000M5</t>
  </si>
  <si>
    <t>2000M6</t>
  </si>
  <si>
    <t>2000M7</t>
  </si>
  <si>
    <t>2000M8</t>
  </si>
  <si>
    <t>2000M9</t>
  </si>
  <si>
    <t>2000M10</t>
  </si>
  <si>
    <t>2000M11</t>
  </si>
  <si>
    <t>2000M12</t>
  </si>
  <si>
    <t>2001M1</t>
  </si>
  <si>
    <t>2001M2</t>
  </si>
  <si>
    <t>2001M3</t>
  </si>
  <si>
    <t>2001M4</t>
  </si>
  <si>
    <t>2001M5</t>
  </si>
  <si>
    <t>2001M6</t>
  </si>
  <si>
    <t>2001M7</t>
  </si>
  <si>
    <t>2001M8</t>
  </si>
  <si>
    <t>2001M9</t>
  </si>
  <si>
    <t>2001M10</t>
  </si>
  <si>
    <t>2001M11</t>
  </si>
  <si>
    <t>2001M12</t>
  </si>
  <si>
    <t>2002M1</t>
  </si>
  <si>
    <t>2002M2</t>
  </si>
  <si>
    <t>2002M3</t>
  </si>
  <si>
    <t>2002M4</t>
  </si>
  <si>
    <t>2002M5</t>
  </si>
  <si>
    <t>2002M6</t>
  </si>
  <si>
    <t>2002M7</t>
  </si>
  <si>
    <t>2002M8</t>
  </si>
  <si>
    <t>2002M9</t>
  </si>
  <si>
    <t>2002M10</t>
  </si>
  <si>
    <t>2002M11</t>
  </si>
  <si>
    <t>2002M12</t>
  </si>
  <si>
    <t>2003M1</t>
  </si>
  <si>
    <t>2003M2</t>
  </si>
  <si>
    <t>2003M3</t>
  </si>
  <si>
    <t>2003M4</t>
  </si>
  <si>
    <t>2003M5</t>
  </si>
  <si>
    <t>2003M6</t>
  </si>
  <si>
    <t>2003M7</t>
  </si>
  <si>
    <t>2003M8</t>
  </si>
  <si>
    <t>2003M9</t>
  </si>
  <si>
    <t>2003M10</t>
  </si>
  <si>
    <t>2003M11</t>
  </si>
  <si>
    <t>2003M12</t>
  </si>
  <si>
    <t>2004M1</t>
  </si>
  <si>
    <t>2004M2</t>
  </si>
  <si>
    <t>2004M3</t>
  </si>
  <si>
    <t>2004M4</t>
  </si>
  <si>
    <t>2004M5</t>
  </si>
  <si>
    <t>2004M6</t>
  </si>
  <si>
    <t>2004M7</t>
  </si>
  <si>
    <t>2004M8</t>
  </si>
  <si>
    <t>2004M9</t>
  </si>
  <si>
    <t>2004M10</t>
  </si>
  <si>
    <t>2004M11</t>
  </si>
  <si>
    <t>2004M12</t>
  </si>
  <si>
    <t>2005M1</t>
  </si>
  <si>
    <t>2005M2</t>
  </si>
  <si>
    <t>2005M3</t>
  </si>
  <si>
    <t>2005M4</t>
  </si>
  <si>
    <t>2005M5</t>
  </si>
  <si>
    <t>2005M6</t>
  </si>
  <si>
    <t>2005M7</t>
  </si>
  <si>
    <t>2005M8</t>
  </si>
  <si>
    <t>2005M9</t>
  </si>
  <si>
    <t>2005M10</t>
  </si>
  <si>
    <t>2005M11</t>
  </si>
  <si>
    <t>2005M12</t>
  </si>
  <si>
    <t>2006M1</t>
  </si>
  <si>
    <t>2006M2</t>
  </si>
  <si>
    <t>2006M3</t>
  </si>
  <si>
    <t>2006M4</t>
  </si>
  <si>
    <t>2006M5</t>
  </si>
  <si>
    <t>2006M6</t>
  </si>
  <si>
    <t>2006M7</t>
  </si>
  <si>
    <t>2006M8</t>
  </si>
  <si>
    <t>2006M9</t>
  </si>
  <si>
    <t>2006M10</t>
  </si>
  <si>
    <t>2006M11</t>
  </si>
  <si>
    <t>2006M12</t>
  </si>
  <si>
    <t>2007M1</t>
  </si>
  <si>
    <t>2007M2</t>
  </si>
  <si>
    <t>2007M3</t>
  </si>
  <si>
    <t>2007M4</t>
  </si>
  <si>
    <t>2007M5</t>
  </si>
  <si>
    <t>2007M6</t>
  </si>
  <si>
    <t>2007M7</t>
  </si>
  <si>
    <t>2007M8</t>
  </si>
  <si>
    <t>2007M9</t>
  </si>
  <si>
    <t>2007M10</t>
  </si>
  <si>
    <t>2007M11</t>
  </si>
  <si>
    <t>2007M12</t>
  </si>
  <si>
    <t>2008M1</t>
  </si>
  <si>
    <t>2008M2</t>
  </si>
  <si>
    <t>2008M3</t>
  </si>
  <si>
    <t>2008M4</t>
  </si>
  <si>
    <t>2008M5</t>
  </si>
  <si>
    <t>2008M6</t>
  </si>
  <si>
    <t>2008M7</t>
  </si>
  <si>
    <t>2008M8</t>
  </si>
  <si>
    <t>2008M9</t>
  </si>
  <si>
    <t>2008M10</t>
  </si>
  <si>
    <t>2008M11</t>
  </si>
  <si>
    <t>2008M12</t>
  </si>
  <si>
    <t>2009M1</t>
  </si>
  <si>
    <t>2009M2</t>
  </si>
  <si>
    <t>2009M3</t>
  </si>
  <si>
    <t>2009M4</t>
  </si>
  <si>
    <t>2009M5</t>
  </si>
  <si>
    <t>2009M6</t>
  </si>
  <si>
    <t>2009M7</t>
  </si>
  <si>
    <t>2009M8</t>
  </si>
  <si>
    <t>2009M9</t>
  </si>
  <si>
    <t>2009M10</t>
  </si>
  <si>
    <t>2009M11</t>
  </si>
  <si>
    <t>2009M12</t>
  </si>
  <si>
    <t>2010M1</t>
  </si>
  <si>
    <t>2010M2</t>
  </si>
  <si>
    <t>2010M3</t>
  </si>
  <si>
    <t>2010M4</t>
  </si>
  <si>
    <t>2010M5</t>
  </si>
  <si>
    <t>2010M6</t>
  </si>
  <si>
    <t>2010M7</t>
  </si>
  <si>
    <t>2010M8</t>
  </si>
  <si>
    <t>2010M9</t>
  </si>
  <si>
    <t>2010M10</t>
  </si>
  <si>
    <t>2010M11</t>
  </si>
  <si>
    <t>2010M12</t>
  </si>
  <si>
    <t>2011M1</t>
  </si>
  <si>
    <t>2011M2</t>
  </si>
  <si>
    <t>2011M3</t>
  </si>
  <si>
    <t>2011M4</t>
  </si>
  <si>
    <t>2011M5</t>
  </si>
  <si>
    <t>2011M6</t>
  </si>
  <si>
    <t>2011M7</t>
  </si>
  <si>
    <t>2011M8</t>
  </si>
  <si>
    <t>2011M9</t>
  </si>
  <si>
    <t>2011M10</t>
  </si>
  <si>
    <t>2011M11</t>
  </si>
  <si>
    <t>2011M12</t>
  </si>
  <si>
    <t>2012M1</t>
  </si>
  <si>
    <t>2012M2</t>
  </si>
  <si>
    <t>2012M3</t>
  </si>
  <si>
    <t>2012M4</t>
  </si>
  <si>
    <t>2012M5</t>
  </si>
  <si>
    <t>2012M6</t>
  </si>
  <si>
    <t>2012M7</t>
  </si>
  <si>
    <t>2012M8</t>
  </si>
  <si>
    <t>2012M9</t>
  </si>
  <si>
    <t>2012M10</t>
  </si>
  <si>
    <t>2012M11</t>
  </si>
  <si>
    <t>2012M12</t>
  </si>
  <si>
    <t>2013M1</t>
  </si>
  <si>
    <t>2013M2</t>
  </si>
  <si>
    <t>2013M3</t>
  </si>
  <si>
    <t>2013M4</t>
  </si>
  <si>
    <t>2013M5</t>
  </si>
  <si>
    <t>2013M6</t>
  </si>
  <si>
    <t>2013M7</t>
  </si>
  <si>
    <t>2013M8</t>
  </si>
  <si>
    <t>2013M9</t>
  </si>
  <si>
    <t>2013M10</t>
  </si>
  <si>
    <t>2013M11</t>
  </si>
  <si>
    <t>2013M12</t>
  </si>
  <si>
    <t>2014M1</t>
  </si>
  <si>
    <t xml:space="preserve">On 4 March 2009, the central bank increased the maximum LTV ratio for high-value mortgages (above THB 10 millions) from 70% to 80%. </t>
  </si>
  <si>
    <t>HK</t>
  </si>
  <si>
    <t>On 1 January 1999, the ECB set the reserve requirement ratio at 2%.</t>
  </si>
  <si>
    <t>On 1 January 2007, credit institutions and branches of credit institutions located in Slovenia became subject to minimum reserve requirements of 2% set by the ECB (no change in the reserve requirement ratio).</t>
  </si>
  <si>
    <t xml:space="preserve">In November 2003, with the aim of unifying reserve ratios and simplifying rules governing banking operations, the central bank repealed the mechanism for minimum application of peso resources, and at the same time increased the cash reserve requirement ratios on time deposits by the same amount, so that the total reserve requirement ratios on time deposits remained unchanged. The 12% 'minimum application of resources' ratio became zero, while the cash reserve requirement ratio increased by 10%p from 13% to 23%. Thus, the total reserve requirement ratio for sight deposits decreased from 25% to 23%. In November 2003, as the liabilities in foreign currency were not subject to the requirements on the minimum application of resources, when the cash reserve requirement ratio increased on both peso and foreign currency deposits, the actual (total) reserve requirement ratio applied to foreign-currency time deposits increased by 5-9%p and the ratio applied to sight deposits increased by 10%p. </t>
  </si>
  <si>
    <t xml:space="preserve"> Jun 2005: the basic requirements for minimum capital were modified);</t>
  </si>
  <si>
    <t>Dec 2006: reserve requirement modified</t>
  </si>
  <si>
    <t>Mar 2012: reserve requirement modified</t>
  </si>
  <si>
    <t>2008: the liquidity ratio was modified with the incorporation in the numerator of guaranteed loans and BOGAR 2020 used in liquidity window transactions at the BCRA (Communication “A” 4868 November 2008)</t>
  </si>
  <si>
    <t>Jun 2004: to determine the global net position in foreign currency the calculation was changed to include forward transactions performed within a framework agreement in the context of self-regulated domestic markets (communication “A” 4150 June 2004)</t>
  </si>
  <si>
    <t>June 2006: Information leaflet on risks of FX loans distributed via banks</t>
  </si>
  <si>
    <t>For the last reserve period of December 1995, the central bank lowered the reserve requirement ratio for commercial banks by 1.5%p from 11% to 9.5%, under the condition that the released funds would be used for outright purchase of short or medium-term government securities offered by the central bank. Therefore, the net impact of the measure on the increase in the amount of available funds for loans was limited (new deposits are subject to a lower reserve requirement ratio, so banks can use more funds for loans, but the net release of funds from existing deposits due to the lower reserve requirement ratio cannot be used for loans).</t>
  </si>
  <si>
    <t>In January 1996, the central bank lowered the reserve requirement ratio for banks by 1%p from 9.5% to 8.5%, under the condition that the released funds would be entirely transferred to the Bank Deposit Insurance Fund to cover contributions due and that the remaining funds would be used for purchase of government securities on outright agreements with the central bank. Therefore, the impact of this measure on the increase in available funds for loans was limited (new deposits are subject to a lower reserve requirement ratio, so banks can use more funds for loans, but the net release of funds from existing deposits due to the lower reserve requirement ratio cannot be used for loans).</t>
  </si>
  <si>
    <t>October 2008: New loan documention required</t>
  </si>
  <si>
    <t>Oct 2008: modified the constitution of reserves (banks were able to constitute reserves in foreign currency with no distinction between US dollars, euros and Japanese yen)</t>
  </si>
  <si>
    <t xml:space="preserve">Dec 2008: extend  preferential policies for first and second home pruchases; </t>
  </si>
  <si>
    <t>2010: tax incentives reduced</t>
  </si>
  <si>
    <t>On 6 December 2000, the central bank established differentiated reserve requirements. In particular, the reserve requirement ratio on checking accounts and sight deposits was set as 13%, the ratio on savings accounts was set as 6%, the ratio on CDs and bonds with maturity equal to or less than 18 months was set as 2.5% and the ratio on CDs and bonds with maturity greater than 18 months was set as zero.</t>
  </si>
  <si>
    <t>On 1 January 2001, credit institutions located in Greece and branches in Greece of credit institutions became subject to minimum reserve requirements of 2% set by the ECB.</t>
  </si>
  <si>
    <t>In November 2008, the central bank made permanent the temporary reduction in the Statutory Liquidity Ratio (SLR) from 25% to 24% of the net deposit and time liabilities (NDTL) made in September 2008.</t>
  </si>
  <si>
    <t>Dec 2011: banks are not allowed to take mortgage guarantee cover where the LTV ratio is more than 80% (for loans above Rs 2 million); for smaller loans the cutoff is 90%</t>
  </si>
  <si>
    <t xml:space="preserve">On 1 January 1999, the ECB set the reserve requirement ratio at 2%. </t>
  </si>
  <si>
    <t>Mar 2009: provisioning methodology changed to comply with the IAS</t>
  </si>
  <si>
    <t xml:space="preserve">Apr 2007-Jul 2008/Jan 2009: stamp duty on speculative transactions introduced </t>
  </si>
  <si>
    <t>Jan 2007: Mortgage Lenders' Code of Conduct introduced</t>
  </si>
  <si>
    <t>Jan 2009: NOP limit reduced to 5%;</t>
  </si>
  <si>
    <t xml:space="preserve">On 27 May 2009, the central bank lowered the reserve requirement ratio by 0.5%p from 3.5% to 3.0%. </t>
  </si>
  <si>
    <t>On 1 February 1995, the central bank introduced a new reserve requirement system: the 22% reserve requirement ratio on demand accounts and fixed-term liabilities with terms of 30 days and less; the 15% ratio on fixed-term liabilities falling due from 31 days to 90 days; the 10% ratio on fixed term liabilities falling due from 91 days or more; and the 2% ratio on foreign currency accounts.</t>
  </si>
  <si>
    <t xml:space="preserve"> Feb 2013: unification of reserve requirements at 4.25 percent.
</t>
  </si>
  <si>
    <t>Nov 2008-Jun 2009: recommendations on limits on net balance sheet position in foreign currencies as well as on the amount of foreign assets</t>
  </si>
  <si>
    <t>On 1 October 2000, the central bank lowered the reserve requirement ratio on checking accounts from 15% to 13.5% and on time deposits from 7% to 6.25%, and at the same time raised the ratio on savings deposits (demand) from 5.5% to 6.5%.</t>
  </si>
  <si>
    <t xml:space="preserve">Jun 2004: the BCRA lifted the deferment on the distribution of earnings; </t>
  </si>
  <si>
    <t xml:space="preserve"> March 2011: Government-backed insurance on lines of credit secured by houses (HELOCs) was withdrawn;</t>
  </si>
  <si>
    <t>2011 and 2012: The supervisor (KNF) recommended banks to retain profits based on criteria set by the KNF</t>
  </si>
  <si>
    <t xml:space="preserve">2008: Using the interest rate policy to “mitigate the risk of a sudden capital outflow; </t>
  </si>
  <si>
    <t>2013: Plan to impose higher contributions to the Deposit Insurance Fund for risky banks that offer overly aggressive deposit rates.</t>
  </si>
  <si>
    <t>June 2012: a revision of the self-regulation rules for mortgage lending was announced (to be implemented from July 2012)</t>
  </si>
  <si>
    <t>``</t>
  </si>
  <si>
    <t>紧 2008: FINMA, in strengthening capital adequacy requirements, introduced a minimum leverage ratio under Pillar 2 of Basel II solely for two largest banks;</t>
  </si>
  <si>
    <t>紧 In November 2005, the central bank raised the provisioning requirement for impaired household credits from 10% to 20% for loans overdue by 30−60 days (“watch” category), and from 50% to 75% for loans overdue by 60−90 days (“substandard” category).</t>
  </si>
  <si>
    <t>松 Dec 2006: Provisions to cover impairment loss was loosened, provisioning rates for consumer loasn and mortgage loans were equalized with corporate loans;</t>
  </si>
  <si>
    <t>紧 In January 2002, the central bank started to implement a strengthened provisioning rule called "The Guidance on Provisioning for Loan Losses", to be fully implemented by 2005.</t>
  </si>
  <si>
    <t xml:space="preserve">松 On 31 March 2005, the central bank reduced the provisioning ratios for performing loans backed by residential mortgages from 0.7% to 0.5% provided that the LTV ratio did not exceed 70%. This measure was announced in January 2005. </t>
  </si>
  <si>
    <t xml:space="preserve">紧 Jan 2007: general provisioning increased further, general provisioning on exposure to SIFIs increased; </t>
  </si>
  <si>
    <t>紧 July 2010: a requirement for a supplementary loan-loss provision at a rate of 0.75 percent in respect of loans with an LTV exceeding 60 percent;</t>
  </si>
  <si>
    <t>紧 Aug 2010: loss provisions regulation reissued</t>
  </si>
  <si>
    <t xml:space="preserve">紧 In order to address potential asset problems, the central bank required banks to put up general loan loss provisions by 1 April 1999 equivalent to 1.5% of the gross loan portfolio less loans which are considered non-risk under existing law/rules/regulations. This resulted in an increase in the general provisioning ratio from 1% to 1.5%. </t>
  </si>
  <si>
    <t>紧 In order to address potential asset problems, the central bank required banks to put up general loan loss provisions by 1 October 1999 equivalent to 2% of the gross loan portfolio less loans which are considered non-risk under existing law/rules/regulations. This resulted in an increase in the general provisioning ratio from 1.5% to 2%.</t>
  </si>
  <si>
    <t>紧 The central bank required thrift banks to fully comply with the general loan loss provisioning requirements by 31 May 2000.</t>
  </si>
  <si>
    <t>松 Nov 2009: 1% of general provision on performing loans waived</t>
  </si>
  <si>
    <t>松 On 27 December 2001, the central bank amended the general loan loss provisioning requirements such that outstanding balance of unclassified restructured loans less the outstanding balance of restructured loans which are considered non-risk under existing laws/rules/regulations is subject to 5% general provisioning, and the outstanding balance of unclassified not-restructured loans less the non-risk loans is subject to 1% general provisioning (loosening general provisioning requirements from 2% to 1%).</t>
  </si>
  <si>
    <t>紧 In September 2005, the authorities tightened regulations on provisioning (specific provisions for credit risk) and loan classification taking into account the currency risk of the borrower.</t>
  </si>
  <si>
    <t>紧 In February 2008, the authorities applied a new methodology on including the loans taken by households exposed to currency risk in the classification categories and differentiated provisioning coefficients for loans in foreign currency or linked to another currency's exchange rate granted to unhedged borrowers.</t>
  </si>
  <si>
    <t xml:space="preserve">紧 Oct 2008: the maximum term for the provision of asset-backed loans was extended; </t>
  </si>
  <si>
    <t>紧 2012: IFRS provisioning was introduced and a prudential filter was added (deducted from own funds) in order to bring IFRS provisions broadly in line with those under the previous (RAS) regime. </t>
  </si>
  <si>
    <t>松 Dec 2009: Banks are no longer required to allocate special reserves for estimated losses on receivables classified in category A.</t>
  </si>
  <si>
    <t xml:space="preserve">紧 Mar 2013: Increased minimum provisions for unsecured consumer loans without overdue payments and with overdue payments for no more than 30 days; and increased (100 percent) provisions against loans with overdue payments for more than 360 calendar days. </t>
  </si>
  <si>
    <t>紧 On 1 July 2000,  to cope with a sharp increase in credit risk on Spanish banks’ balance sheets following a period of significant credit growth, the central bank introduced statistical provisioning rules, which applied to banks, but not to savings banks.</t>
  </si>
  <si>
    <t>松 As of 1 January 2005 (Circular 4/2004), the central bank modified statistical provisioning rules to accommodate the adoption of IFRS by the European Union, and introduced alpha and beta components to get a collective assessment of credit losses and calculate the specific provisions.</t>
  </si>
  <si>
    <t>紧 Jun 2011: banks with a ratio of consumer loans to total loans above 20% and banks wit a ratio of NPLs in other consumer loans to total other consumer loans above 8% had to set aside 4% or 8 % general provision</t>
  </si>
  <si>
    <t>紧 In March 2011, the authorities increased the general provisioning rate on cash loans back to 1%.</t>
  </si>
  <si>
    <t>松 In March 2010, the authorities (BRSA) allowed banks with CARs above 16% (nearly all banks) to lower their general provisioning rate from 1% to zero for cash loans other than credit cards until March 2011.</t>
  </si>
  <si>
    <t xml:space="preserve">紧 In March 2007, in view of the high increase in consumer loans and foreign currency lending, the central bank amended loan loss provisions. In particular, the central bank introduced the concept of "the portfolio of similar consumer loans (kindred consumer credit portfolio)", determined the procedure of its establishment and imposed a higher provisioning ratio against these (more risky) loans differentiated depending on the debt servicing by a borrower (excluding the collateral). Also, the provisioning ratio against the foreign currency credit operations was increased depending on the risk involved. </t>
  </si>
  <si>
    <t>紧 On 6 February 2008, the authorities (BRSA) increased general provisioning ratios for new standard (Group 1) cash loans from 0.5% to 1%, for new standard non-cash loans (such as off-balance sheet commitments, letters of guarantee, and bill guarantees) from 0.1% to 0.2%, for close follow-up (Group 2) cash loans from 0.5% to 2%, and for close follow-up non-cash loans from 0.1% to 0.4%.</t>
  </si>
  <si>
    <t>紧 In May 2003, the authorities introduced risk weights for mortgages and car loans which were increasing in their LTV ratios.</t>
  </si>
  <si>
    <t>紧 Reduction in maximum LTV ratio for mortgages to 80 percent</t>
  </si>
  <si>
    <t>紧 On 17 March 2005, the central bank lowered the maximum LTV ratio from 80% to 70% for properties in cities and areas where the price of real estates is believed to be rising too fast. The adjustment could be decided by commercial banks based on the growth rate of local real estate prices.</t>
  </si>
  <si>
    <t>紧 On 28 January 1997, the central bank reduced the maximum LTV ratio for luxury property with a value of more than HKD12 million from 70% to 60%.</t>
  </si>
  <si>
    <t>松 On 28 July 2004, the HKMC approved an expansion in the mortgage insurance programme under which the maximum LTV ratio will increase from 90% to 95%.</t>
  </si>
  <si>
    <t>松 On 1 September 2001, the government loosened the LTV requirement by changing the loan ceiling from "65% or 70% of the purchase price of housing or its fire insurance value, whichever is lower" to "65% or 70% of the purchase price, but never higher than 85% of the fire insurance value".</t>
  </si>
  <si>
    <t>紧 On 18 December 2001, the Irish Asset Covered Securities Act 2001 came into effect, stipulating that for a mortgage ACS issuer, the maximum prudent LTV levels for residential mortgages in the cover pool are 75%, and that prudent LTV levels for loans in the cover pool can exceed the 75% threshold, but the balance of the loan above the 75% is disregarded for valuation purposes.</t>
  </si>
  <si>
    <t>紧 In October 1995, the central bank introduced a maximum LTV ratio of 60% on loans to purchase houses above RM 150,000 and shop houses (not used for own dwelling or conduct of own business) above RM 300,000 to curb speculative activities.</t>
  </si>
  <si>
    <t>紧 The Law of 21 November 1997 laid down a specific legal framework for the operation of banks issuing mortgage bonds ("mortgage banks"). In particular, debts resulting from loans coupled with guarantees provided for in Article 12-1(1)(a) and (b) may be used as collateral only up to a maximum of 60% of the estimated realisation value of the immoveable or moveable property serving as guarantee.</t>
  </si>
  <si>
    <t>松 On 5 October 1998, the central bank abolished the maximum LTV ratio of 60% on loans to purchase non-owner-occupied residential properties costing RM 300,000 or above and to purchase land lots. In October 1998, the central bank excluded other property types of loans for non-owner resident properties, shop houses and land purchases from the 20% exposure limit.</t>
  </si>
  <si>
    <t xml:space="preserve">紧 On 6 May 1997, the central bank issued a circular letter reducing the maximum LTV ratio from 70% to 60% (the ratio of loan value to the appraised value of the real state security) applied to loans granted by commercial banks. </t>
  </si>
  <si>
    <t>紧 In November 1998, the government imposed the maximum LTV ratio of 90% to loans granted under the subsidised credit scheme, while it imposed the maximum LTV ratio of 100% to loans to subsidised young borrowers.</t>
  </si>
  <si>
    <t>紧 A minimum 20 percent down payment</t>
  </si>
  <si>
    <t>紧 The Swedish Covered Bond Act, which took effect on 1 July 2004, required the maximum LTV ratio of 75% for residential properties as collateral (in the cover pool) and also required that mortgage loans that were in arrears for more than 60 days did not count as collateral for Swedish covered bonds.</t>
  </si>
  <si>
    <t>紧 On 1 December 2003, to prevent build-up of speculation in the real estate sector and asset price bubble, the central bank introduced a maximum LTV ratio of 70% for high-end real estate (condominiums, land and residences valued at or higher than THB 10 million).</t>
  </si>
  <si>
    <t xml:space="preserve">紧 In January 2010, the authorities lowered the maximum LTV ratio to 60% for second home buyers. </t>
  </si>
  <si>
    <t>紧 On 14 December 2009, the authorities set the maximum LTV ratio for land purchases at 50% with the full amount of down payment made within one year from the date of purchase.</t>
  </si>
  <si>
    <t xml:space="preserve">紧 On 25 September 2007, the central bank raised the reserve requirement ratio by 0.5%p to 12.5% (and to 13%, respectively). On 27 September 2007, the authorities imposed the maximum LTV ratio of 60% for those borrowers applying for second mortgage loans. </t>
  </si>
  <si>
    <t>紧 On 1 June 2006, the authorities (State Council) reduced the maximum LTV ratio applied to housing loans extended by commercial banks from 80% to 70%. The maximum LTV ratio applied to housing loans for purchasing houses for self-residing purpose and with a construction size below 90 square metres remained at 80%.</t>
  </si>
  <si>
    <t xml:space="preserve">松 Mar 2006: CMHC: 0% down payment, 30 years amortizations; </t>
  </si>
  <si>
    <t>松 LTV limit for insured loans increased to 80% (from 75%)</t>
  </si>
  <si>
    <t>松 On 27 October 2008, the authorities raised the maximum LTV ratio to 80%.</t>
  </si>
  <si>
    <t xml:space="preserve">紧 On 6 October 2006, the authorities introduced the maximum LTV ratio for housing loans at 75%. On 6 October 2006, the authorities prohibited approval of new loans if a debtor's average monthly income did not cover the total repayment obligations of the debtor (ie maximum DSTI ratio of 100%). </t>
  </si>
  <si>
    <t xml:space="preserve">紧 In October 2009, the central bank reduced the maximum LTV ratio for properties valued at or above HKD 20 million from 70% to 60%. In October 2009, the Hong Kong Mortgage Corporation changed the insurance eligibility criteria by lowering the maximum mortgage loan size under the Mortgage Insurance Programme (MIP), and by suspending non owner-occupied properties from coverage under the MIP for the time being. </t>
  </si>
  <si>
    <t>紧 In August 2010, the central bank lowered the threshold of property value at or above which a maximum LTV ratio of 60% from HKD 20 million to HKD 12 million, and lowered the maximum LTV ratio for non owner-occupied properties to 60%. In August 2010, the central bank standardised the limit on the DSTI ratio to 50%, instead of the previous range of 50% to 60%. In August 2010, the Hong Kong Mortgage Corporation stopped providing insurance on mortgage applications with LTV ratio greater than 90%, down from previous 95%, and capped the maximum DSTI ratio at 50% for all income groups.</t>
  </si>
  <si>
    <t xml:space="preserve">紧 2010: funding by covered bonds restricted to an LTV limit of 70% </t>
  </si>
  <si>
    <t>紧 In January 2010, the authorities introduced the maximum loan-to-foreclosure-value (LTFV) ratio of 112% with the portion exceeding 100% being redeemed in 7 years. Note that in the Netherlands the loan-to-value ratio was calculated and reported on the basis of foreclosure values, ie, the estimated value of property in case of forced sale. Foreclosure values as determined by the Dutch Association of Estate Agents and lenders could vary between 80% and 90% of market value. Loan-to-foreclosure-value ratios were therefore not quite comparable to LTV ratios of other countries.</t>
  </si>
  <si>
    <t>松 30% deposit of the approved loan amount abolished</t>
  </si>
  <si>
    <t>紧  Jan 2011: introduced LTVs (90%) for mortgage on high-rise building;</t>
  </si>
  <si>
    <t xml:space="preserve">紧  Jan 2012: introduced LTVs (95% for mortgage on low-rise building)   </t>
  </si>
  <si>
    <t>紧 LTV for mortgages of second homes lowered.</t>
  </si>
  <si>
    <t>紧 In February 2007, the authorities set the maximum DSTI ratio as 40~70% for loans extended by banks to buy houses worth KRW 600 million or less.</t>
  </si>
  <si>
    <t>松 In August 2010, the authorities exempted the DSTI restriction for loans to buy houses in the non-speculative zones of the metropolitan area if the debtor (low-income earners) owns less than two houses (that is, the owner buys home for own occupancy).</t>
  </si>
  <si>
    <t>紧 In April 2011, the authorities abolished the DSTI ratio exemption introduced in August 2010, while allowing some exceptions, and reinstated the maximum DSTI ratios for mortgage loans (40% for speculative areas, 50% for non-speculative Seoul areas, and 60% for Incheon and Kyunggi areas).</t>
  </si>
  <si>
    <t>紧 Jul 2007: Borrower's official income statement compulsory for loans that exceed 100 monthly wages.</t>
  </si>
  <si>
    <t>紧 Mar 2011: the eligibility requirements for credit cards were adjusted (e.g. the requirements for credit cards  for individuals earning a monthly gross income of RM3,000 and below; limits were imposed on the number of credit cards and credit limits extended to these individuals)</t>
  </si>
  <si>
    <t>紧 Loan-to-income (LTI) ratios on mortgages should generally not exceed 300 percent.</t>
  </si>
  <si>
    <t>紧 DTIs were set at 42 percent for newly extended FX mortgage loans.</t>
  </si>
  <si>
    <t>紧 Mortgage servicing ratio capped at 30 percent of gross monthly income (only for the buyers of HDP apartments); servicing ratio for loans granted by the HDB lowered from 40 percent to 35 percent.</t>
  </si>
  <si>
    <t>紧 Increased minimum monthly payments from no less that 5 percent to 10 percent of outstanding debt for new cardholders (for existing cardholders from Apr 2007);</t>
  </si>
  <si>
    <t>紧 Oct 2008: Urgent recommendation of FMA to refrain from new FX lending to households</t>
  </si>
  <si>
    <t xml:space="preserve"> 紧 Mar 2010: Strict criteria on granting new FX loans (by the OeNB and the FMA)</t>
  </si>
  <si>
    <t>紧  Apr 2010: guiding principles on limiting new lending in foreign currency by Austrian subsidiaries in CESEE introduced</t>
  </si>
  <si>
    <t>紧  Jul 2010: ban on giving FX loans to local companied for domestic use, even for domestic facility investment;</t>
  </si>
  <si>
    <t>紧 In December 2007, the central bank tightened capital requirements for approving higher-risk loans (loans in foreign currency).</t>
  </si>
  <si>
    <t>紧 In January 1990, the central bank introduced the reserve requirement ratio at 5% on commercial banks' primary deposits.</t>
  </si>
  <si>
    <t>紧 In December 1990, the central bank raised the reserve requirement ratio for commercial banks from 5% to 7%.</t>
  </si>
  <si>
    <t>紧 In June 1994, the central bank raised the reserve requirement ratio on demand deposits from 40% to 100%, the ratio on time deposits from zero to 20% and the ratio on savings deposits from 15% to 20%.</t>
  </si>
  <si>
    <t xml:space="preserve">紧 In August 1994, the central bank raised the reserve requirement ratio on both time deposits and savings deposits from 20% to 30%. </t>
  </si>
  <si>
    <t xml:space="preserve">紧 In August 1994, the central bank raised the reserve requirement ratio from 9% to 10%. </t>
  </si>
  <si>
    <t>紧 In July 1994, the central bank raised the reserve requirement ratio from 8% to 9%.</t>
  </si>
  <si>
    <t>紧 In April 1994, to help curb forex market crisis, the central bank raised the reserve requirement ratio on attracted resources from 7% to 8%.</t>
  </si>
  <si>
    <t>紧 'In March 1995, the central bank raised the reserve requirement ratio from 10% to 11%, and applied it to the March reserve period.</t>
  </si>
  <si>
    <t>紧 In April 1995, the central bank raised the reserve requirement ratio from 11% to 12%.</t>
  </si>
  <si>
    <t>紧 In April 1995, the central bank raised the reserve requirement ratio on time deposits from 27% to 30%.</t>
  </si>
  <si>
    <t xml:space="preserve">紧 In June 1996, the central bank raised the reserve requirement ratio for commercial banks by 0.5%p from 8.5% to 9%. </t>
  </si>
  <si>
    <t>紧 In July 1996, the central bank raised the reserve requirement ratio for commercial banks by 0.5%p from 9% to 9.5%.</t>
  </si>
  <si>
    <t xml:space="preserve">紧 In August 1996, the central bank raised the reserve requirement ratio for commercial banks by 0.5%p from 9.5% to 10%. </t>
  </si>
  <si>
    <t>紧 In December 1996, given the intensified adverse trends associated with the dramatically devalued lev, the central bank raised the reserve requirement ratio for commercial banks by 1%p from 10% to 11% on funds attracted in levs and foreign currency.</t>
  </si>
  <si>
    <t>松 In December 1994, the central bank lowered the reserve requirement ratio on demand deposits from 100% to 90% and the ratio on time deposits from 30% to 27%.</t>
  </si>
  <si>
    <t>松 In July 1995, the central bank lowered the reserve requirement ratio on demand deposits from 90% to 83%.</t>
  </si>
  <si>
    <t>松 In August 1995, the central bank lowered the reserve requirement ratio on time deposits from 30% to 20% and the ratio on savings deposits from 30% to 15%.</t>
  </si>
  <si>
    <t>松 In August 1996, the central bank lowered the reserve requirement ratio on demand deposits from 83% to 82%.</t>
  </si>
  <si>
    <t>松 In September 1996, the central bank lowered the reserve requirement ratio on demand deposits from 82% to 81%.</t>
  </si>
  <si>
    <t>松 In October 1996, the central bank lowered the reserve requirement ratio on demand deposits from 81% to 80%.</t>
  </si>
  <si>
    <t>松 In November 1996, the central bank lowered the reserve requirement ratio on demand deposits from 80% to 79%.</t>
  </si>
  <si>
    <t>松 In December 1996, the central bank lowered the reserve requirement ratio on demand deposits from 79% to 78%.</t>
  </si>
  <si>
    <t>松 In January 1997, the central bank lowered the reserve requirement ratio on demand deposits from 78% to 75%.</t>
  </si>
  <si>
    <t>紧 In June 1991, the central bank introduced 20% unremunerated reserve requirements (URR) on all new credit, in which the holding currency is the same as the currency of credit and the holding period depends on the term of credit, ranging from 3 to 12 months.</t>
  </si>
  <si>
    <t>紧 In August 1992, the central bank raised the URR ratio from 20% to 30%.</t>
  </si>
  <si>
    <t>松 On 20 July 1995, the central bank lowered the reserve requirement ratio from 12% to 11%.</t>
  </si>
  <si>
    <t>紧 In July 1995, the central bank expanded reserve base for URR to include secondary American Depository Receipts (ADR).</t>
  </si>
  <si>
    <t xml:space="preserve">紧 In January 1990, the central bank introduced the 5% reserve requirement ratio on bank deposits (demand, savings and time deposits). </t>
  </si>
  <si>
    <t>紧 In May 1991, the central bank raised the reserve requirement ratio on all bank deposits from 5% to 8%.</t>
  </si>
  <si>
    <t>紧 In November 1992, the central bank raised the reserve requirement ratio on demand deposits from 8% to 9% and the ratio on time and savings deposits from 2% to 3%.</t>
  </si>
  <si>
    <t>紧 In February 1993, for banks with primary liabilities of more than CZK 25 billion, the central bank raised the reserve requirement ratio on demand deposits from 9% to 12% and on savings and time deposits from 3% to 4%.</t>
  </si>
  <si>
    <t>紧 In August 1994, the central bank raised the reserve requirement ratio on demand deposits from 9% to 12%.</t>
  </si>
  <si>
    <t>紧 On 3 August 1995, the central bank unified the reserve requirement ratio on all deposits by lowering the ratio on demand deposits from 12% to 8.5%, while raising the ratio on savings and time deposits from 3% to 8.5%. The net impact was tightening since the amount of savings and time deposits was larger than that of demand deposits and the size of the increase in the ratio on savings and time deposits was larger than the size of the decrease in the ratio on demand deposits.</t>
  </si>
  <si>
    <t>紧 On 10 January 1990, the central bank set the reserve requirement ratio on foreign currency liabilities with initial maturities of less than two years at zero.</t>
  </si>
  <si>
    <t>紧 On 3 January 1994, in order to absorb excess funds mainly due to foreign short-term capital inflows, the central bank increased the reserve requirement ratio by 1%p from 8.5% to 9.5%. The 1%p increase in the SRR ratio removed an estimated RM 1.5 billion excess liquidity from the system. On 16 January 1994, in order to streamline the regulatory cost between foreign and domestic sources of funds, the central bank expanded the reserve base to include all inflows of funds from abroad.</t>
  </si>
  <si>
    <t>紧 On 16 May 1994, the central bank raised the reserve requirement ratio by 1%p from 9.5% to 10.5%.</t>
  </si>
  <si>
    <t>紧 On 1 July 1994, the central bank raised the reserve requirement ratio by 1%p from 10.5% to 11.5%.</t>
  </si>
  <si>
    <t>紧 On 1 February 1996, the central bank increased the reserve requirement ratio by 1%p from 11.5% to 12.5%.</t>
  </si>
  <si>
    <t>紧 On 1 June 1996, the central bank increased the reserve requirement ratio by 1%p from 12.5% to 13.5%.</t>
  </si>
  <si>
    <t>紧 In October 1990, the central bank introduced a reserve requirement ratio of 5% on deposit liabilities.</t>
  </si>
  <si>
    <t>紧 In April 1990, the central bank raised the reserve requirement ratio on savings deposits and short-term deposit liabilities of thrift banks from 15% to 16%. The reserve requirement ratio on NOW accounts of thrift banks was raised from 19% to 20%.</t>
  </si>
  <si>
    <t>紧 On 28 May 1990, the central bank raised the reserve requirement ratio on savings deposits and short-term deposit liabilities of thrift banks from 16% to 17%. The reserve requirement ratio on NOW accounts of thrift banks was raised from 20% to 21%.</t>
  </si>
  <si>
    <t>紧 On 15 November 1990, the central bank increased the reserve requirement ratio on demand deposits, savings deposits, NOW accounts, time deposits and deposit substitute liabilities regardless of maturities from 21% to 22%. On 30 November 1990, the central bank increased the ratio again from 22% to 23%.</t>
  </si>
  <si>
    <t>紧 On 28 December 1990, the central bank increased the reserve requirement ratio on demand deposits, savings deposits, NOW accounts, time deposits and deposit substitute liabilities regardless of maturities from 23% to 25%.</t>
  </si>
  <si>
    <t>紧 On 11 September 1992, the central bank imposed 25% reserve requirements on demand deposits of thrift banks which were authorised to accept or create such deposits.</t>
  </si>
  <si>
    <t>紧 On 1 February 1992, the central bank raised the reserve requirement ratio to 10% on demand accounts and accounts with terms under 1 year, and raised the reserve requirement ratio to 5% on liabilities with terms longer than 1 year. During the period of 1 June 1991 to 31 January 1992, the reserve requirement ratio on borrowed funds was 2%.</t>
  </si>
  <si>
    <t>紧 On 1 March 1992, the central bank raised the reserve requirement ratio by 5%p to 15% and 10%, respectively.</t>
  </si>
  <si>
    <t>紧 On 1 April 1992, the central bank raised the reserve requirement ratio by 5%p to 20% and 15%, respectively.</t>
  </si>
  <si>
    <t>紧 On 11 June 1996, the central bank raised the reserve requirement ratio to 20%, 16%, 12% and 2.5%, respectively.</t>
  </si>
  <si>
    <t>紧 On 1 December 1996, the central bank introduced a 10% reserve requirement ratio on individuals' local currency deposits in savings banks.</t>
  </si>
  <si>
    <t>紧 On 1 April 1995, the central bank introduced the reserve requirement ratio of 1% on building (or home) savings deposits.</t>
  </si>
  <si>
    <t>紧 On 1 August 1996, the central bank set a 9% reserve requirement ratio on primary time and demand deposits for all commercial banks, with the exception of home savings banks, which were required to maintain minimum reserves amounting to 3% of primary deposits.</t>
  </si>
  <si>
    <t>紧 On 1 January 1997, the central bank introduced the reserve requirement ratio of 3% on mortgage bonds and municipal bonds issued by mortgage banks. On 1 January 1997, the central bank introduced the reserve requirement ratio of 9% on non-fulfilled obligatory foreign exchange position for monetary purposes.</t>
  </si>
  <si>
    <t>紧 On 16 August 1991, the central bank raised the reserve requirement ratio (SRR ratio) from 6.5% to 7.5%.</t>
  </si>
  <si>
    <t>紧 On 2 May 1992, the central bank raised the reserve requirement ratio from 7.5% to 8.5%.</t>
  </si>
  <si>
    <t>紧 On 16 January 1990, the central bank raised the Statutory Reserve Requirement (SRR) ratio from 5.5% to 6.5%.</t>
  </si>
  <si>
    <t>紧 On 8 February 1990, the central bank raised the reserve requirement ratio on demand deposits from 10% to 11.5%, and the ratio on savings deposits from 7~10% to 8.5~11.5%.</t>
  </si>
  <si>
    <t>松 In December 1992, the central bank reduced the dollar amount of requirements from the average level of the preceding 12 months by 3%.</t>
  </si>
  <si>
    <t>松 In June 1993, the central bank reduced the dollar amount of reserve requirements from the average level of the preceding 12 months by 3%.</t>
  </si>
  <si>
    <t>松 In December 1993, the central bank reduced the dollar amount of reserve requirements from the average level of the preceding 12 months by 3%.</t>
  </si>
  <si>
    <t>松 In December 1996, the central bank exempted from URR foreign borrowing smaller amounts than USD 200,000.</t>
  </si>
  <si>
    <t>松 In July 1993, for banks with primary liabilities of more than CZK 25 billion, the central bank lowered the reserve requirement ratio on demand deposits from 12% back to the previous level of 9% and the ratio on savings and time deposits from 4% back to 3%.</t>
  </si>
  <si>
    <t xml:space="preserve">松 On 16 October 1990, the central bank lowered the reserve requirement ratio on French franc passbook savings from 3% to 2%, the ratio on French franc liabilities with initial maturities of 10 days to one year from 3% to 0.5%, and the ratio on French franc liabilities with initial maturities of one year to two years from 3% to 0.5%. </t>
  </si>
  <si>
    <t>松 On 1 December 1991, the central bank lowered the reserve requirement ratio on French franc sight liabilities from 5.5% to 4.1%, and the ratio on French franc liabilities with initial maturities of one year to two years from 0.5% to zero.</t>
  </si>
  <si>
    <t>松 On 16 May 1992, the central bank lowered the reserve requirement ratio on French franc sight liabilities from 4.1% to 1% and the ratio on French franc passbook savings from 2% to 1%.</t>
  </si>
  <si>
    <t>松 In early 1990, the central bank discontinued the supplementary reserve agreement, provided that bank lending does not accelerate sharply in January-February 1990. In January 1990, the central bank adjusted the cash reserve requirement ratio for certain banks and groups of banks, which kept the banks' average deposit requirement at 9.1% of the cash reserve base in December 1989.</t>
  </si>
  <si>
    <t>松 In May 1990, the central bank lowered the cash reserve requirement ratio to 8%.</t>
  </si>
  <si>
    <t>松 In December 1990, the central bank lowered the cash reserve requirement ratio from 8% to 7%.</t>
  </si>
  <si>
    <t>松 On 1 March 1993, the central bank reduced the reserve requirement ratios on time liabilities and savings deposits from 4.95% and 4.15%, respectively, to 2%.</t>
  </si>
  <si>
    <t xml:space="preserve">松 On 1 August 1995, by completing the restructuring of the reserve requirements which had taken place in three steps, the central bank lowered the reserve requirement ratio on sight liabilities from 5% to 2% and the ratio on savings deposits from 2% to 1.5%. </t>
  </si>
  <si>
    <t>松 On 16 October 1991, the central bank lowered the reserve requirement ratios on all categories of deposits (both time deposits and other deposits) taken by banks (Banks, Long-term Credit Banks, Foreign Exchange Banks, Sogo Banks, Shinkin Banks (applicable to Sogo Banks and Shinkin Banks with outstanding amount of more than 160 billion yen at the fiscal year end)) to the lowest levels ever.</t>
  </si>
  <si>
    <t>松 On 23 April 1996, the central bank lowered the reserve requirement ratio on demand deposits from 11.5% to 9%, and the ratio on savings deposits from 8.5~11.5% to 6~9%.</t>
  </si>
  <si>
    <t>松 On 8 November 1996, the central bank lowered the reserve requirement ratio on demand deposits from 9% to 7%, and the ratio on savings deposits from 6~9% to 4~7%.</t>
  </si>
  <si>
    <t>松 On 18 October 1996, the central bank reduced the reserve requirement ratio on deposit liabilities of non-stock savings and loan associations to 6% of savings and time deposit liabilities.</t>
  </si>
  <si>
    <t>松 In November 1994, the central bank reduced the reserve requirement ratio from 17% to 2%, and the remaining liquidity was securitised through the issue of certificates of deposit (CD) by the central bank.</t>
  </si>
  <si>
    <t>松 On 1 May 1995, the central bank lowered the reserve requirement ratio to 20%, 14%, 10% and 1.5%, respectively.</t>
  </si>
  <si>
    <t>松 On 1 May 1996, the central bank lowered the reserve requirement ratio to 18%, 14%, 10% and 1.25%, respectively.</t>
  </si>
  <si>
    <t>松 On 1 August 1996, the central bank lowered the reserve requirement ratio to 18%, 14%, 10% and 2.5%, respectively.</t>
  </si>
  <si>
    <t>松 On 1 November 1996, the central bank lowered the reserve requirement ratio on demand accounts and fixed-term liabilities with terms of 30 days and less from 18% to 16%, lowered the ratio on fixed-term liabilities falling due from 31 to 90 days from 14% to 13%, and raised the ratio on foreign currency accounts from 2.5% to 5%.</t>
  </si>
  <si>
    <t>松 As from 2 April 1992, the central bank lowered the reserve requirement ratio for transactions deposits (ie net transaction accounts) above the amount of low-reserve tranche from 12% to 10%.</t>
  </si>
  <si>
    <t xml:space="preserve">松 Effective from 1 January 1997, the central bank exempted from reserve requirements liabilities arising from "genuine sale and repurchase transactions" (repos) running for up to one year in marketable securities. </t>
  </si>
  <si>
    <t>松 On 23 February 1997, the central bank lowered the reserve requirement ratio on demand deposits from 7% to 5%, and the ratio on savings deposits from 4~7% to 2~5%.</t>
  </si>
  <si>
    <t>松 On 14 February 1997, the central bank exempted delivered repo transactions from reserve requirements. This change arose from the need to harmonize existing European central bank systems with that which would be used by the ESCB as of 1 January 1999.</t>
  </si>
  <si>
    <t>松 On 8 May 1997, the central bank lowered the reserve requirement ratio on primary deposits of banks from 11.5% to 9.5%.</t>
  </si>
  <si>
    <t xml:space="preserve">松 Effective from 24 January 2000, as for reserve requirements, the ECB increased the standardised deductions to debt securities issued with maturity up to 2 years and money market paper from 10% to 30%. </t>
  </si>
  <si>
    <t>松 In May 1999, the central bank lowered the reserve requirement ratio on time deposits from 30% to 25%.</t>
  </si>
  <si>
    <t>松 In July 1999, the central bank lowered the reserve requirement ratio on time deposits from 25% to 20%.</t>
  </si>
  <si>
    <t>松 In September 1999, the central bank lowered the reserve requirement ratio on time deposits from 20% to 10%.</t>
  </si>
  <si>
    <t>松 In October 1999, the central bank lowered the reserve requirement ratio on demand deposits from 75% to 65% and the ratio on time deposits from 10% to zero.</t>
  </si>
  <si>
    <t>松 In June 2000, the central bank lowered the reserve requirement ratio on demand deposits from 55% to 45%.</t>
  </si>
  <si>
    <t>松 On 1 July 2000, the central bank reduced the reserve requirement ratio by 3%p from 11% to 8%.</t>
  </si>
  <si>
    <t>松 In June 1998, the central bank reduced the URR ratio from 30% to 10%.</t>
  </si>
  <si>
    <t>松 In September 1998, the central bank lowered the URR ratio from 10% to zero.</t>
  </si>
  <si>
    <t>松 In March 1998, the central bank lowered the reserve requirement ratio by 5%p from 13% to 8%.</t>
  </si>
  <si>
    <t>松 In September 1999, the central bank lowered the reserve requirement ratio by 2%p from 8% to 6%.</t>
  </si>
  <si>
    <t>松 On 30 July 1998, the central bank lowered the reserve requirement ratio on primary deposits of banks from 9.5% to 7.5%.</t>
  </si>
  <si>
    <t>松 On 28 January 1999, the central bank lowered the reserve requirement ratio on primary deposits of banks from 7.5% to 5%.</t>
  </si>
  <si>
    <t>松 On 7 October 1999, the central bank lowered the reserve requirement ratio on primary deposits of banks from 5% to 2%, i.e. to the level in the Euro system, and at the same time, lowered the ratio on primary deposits of building societies and CMZRB (Czech and Moravian Guarantee Bank) from 4% to 2%.</t>
  </si>
  <si>
    <t>松 On 1 January 1999, the ECB set the reserve requirement ratio at 2%.</t>
  </si>
  <si>
    <t>松 In March 1999, the central bank lowered the Cash Reserve Ratio (CRR) by 50bp from 11% to 10.5%.</t>
  </si>
  <si>
    <t>松 In May 1999, the central bank lowered the Cash Reserve Ratio (CRR) by 50bp from 10.5% to 10%.</t>
  </si>
  <si>
    <t>松 In November 1999, the central bank lowered the CRR by 1%p from 10% to 9%.</t>
  </si>
  <si>
    <t>松 In April 2000, the central bank lowered the CRR by 1%p from 9% to 8%.</t>
  </si>
  <si>
    <t>松 In December 1998, the central bank lowered the reserve requirement ratio to 2.5%.</t>
  </si>
  <si>
    <t>松 In June 1998, the central bank lowered the reserve requirement ratio to 9%.</t>
  </si>
  <si>
    <t>松 In August 1998, the central bank lowered the reserve requirement ratio to 6%.</t>
  </si>
  <si>
    <t>松 On 1 December 2000, the central bank reduced the reserve requirement ratio from 7% to 6%.</t>
  </si>
  <si>
    <t>松 On 1 September 1998, the central bank lowered the reserve requirement ratio from 8% to 6%. On 16 September 1998, the central bank lowered the reserve requirement ratio from 6% to 4%.</t>
  </si>
  <si>
    <t>松 On 17 December 1999, the central bank lowered the regular reserve requirement ratio on interbank loans, evidenced by the interbank loan advice or repayment transfer tickets and settled through the respective demand deposits of banks or non-banks with quasi-banking functions with BSP, from 1% to zero.</t>
  </si>
  <si>
    <t>松 On 1 December 1997, the central bank lowered the reserve requirement ratio on individuals local currency accounts of savings banks from 9.5% to 8%.</t>
  </si>
  <si>
    <t>松 On 24 August 1998, the central bank lowered the reserve requirement ratio on all deposits of all credit institutions (except savings banks) from 11% to 10%, and lowered the ratio on individuals' ruble accounts of savings banks from 8% to 7%.</t>
  </si>
  <si>
    <t>松 On 1 September 1998, the central bank changed the reserve requirement system, such that the reserve requirement ratio of 5% (lower than previous 8%) was applied on savings banks' attracted funds of corporate clients in rubles and also on attracted funds of corporate clients and private individuals in foreign currency and on attracted funds in rubles and foreign currency for credit institutions whose share of investment in government securities (GKO-OFZ) in performing assets was 40% or more, and that the ratio of 7.5% on attracted funds in rubles and foreign currency for credit institutions whose share of investment in government securities (GKO-OFZ) in performing assets was between 20% and 40%.</t>
  </si>
  <si>
    <t>松 On 1 December 1998, the central bank changed the reserve requirement system, such that a uniform reserve requirement ratio of 5% was applied on all attracted funds in all currencies. This change lowered the reserve requirement ratio.</t>
  </si>
  <si>
    <t>松 On 1 July 2000, in accordance with convergence to standard monetary policy instruments applied in EMU, the central bank lowered the reserve requirement ratio from 8% to 6.5%.</t>
  </si>
  <si>
    <t>紧 On 1 January 1999, the ECB set the reserve requirement ratio at 2%.</t>
  </si>
  <si>
    <t>紧 In March 1999, the central bank raised the reserve requirement ratio on time deposits from 20% to 30%.</t>
  </si>
  <si>
    <t>紧 In March 1997, the central bank lowered the ceiling of URR exemption for foreign borrowing from USD 200,000 to USD 100,000.</t>
  </si>
  <si>
    <t xml:space="preserve">紧 In July 1997, considering distinctive features of foreign capital inflows in Estonia, the central bank extended the reserve requirements to the net borrowing from foreign credit institutions by the Estonian banks. </t>
  </si>
  <si>
    <t>紧 With effect from 16 October 1998, the central bank increased the reserve requirement ratio on French-franc sight liabilities, French-franc passbook savings,  French-franc liabilities with maturity of 10 days to 1 year, French-franc liabilities with maturity over 1 year and up to 2 years, and foreign-currency liabilities to 2% from 1%, 1%, 0.5%, zero, zero and zero, respectively.</t>
  </si>
  <si>
    <t xml:space="preserve">紧 On 1 January 1999, the ECB set the reserve requirement ratio at 2%. </t>
  </si>
  <si>
    <t>紧 In July 2000, the central bank increased the CRR by 0.25%p from 8% to 8.25%.</t>
  </si>
  <si>
    <t>紧 In August 2000, the central bank increased the CRR by 0.25% from 8.25% to 8.5%.</t>
  </si>
  <si>
    <t>紧 In February 1998, the central bank raised the reserve requirement ratio on local currency deposits from 10% to 12.5%.</t>
  </si>
  <si>
    <t>紧 In July 1999, the central bank raised the reserve requirement ratio on local currency and foreign currency deposits from 15% to 20%.</t>
  </si>
  <si>
    <t>紧 In November 1999, the central bank raised the reserve requirement ratio on local currency deposits from 20% to 25%, while keeping the ratio of 20% unchanged on foreign currency deposits.</t>
  </si>
  <si>
    <t>紧 In December 1999, the central bank raised the reserve requirement ratio on local currency deposits from 25% to 30%, while maintaining the same ratio of 20% on foreign currency deposits.</t>
  </si>
  <si>
    <t>紧 On 12 November 1997, the central bank raised the reserve requirement ratio on foreign currency accounts from 6% to 9%.</t>
  </si>
  <si>
    <t>紧 On 1 February 1998, the central bank raised the reserve requirement ratio to 11% on all deposits of all credit institutions (except savings banks).</t>
  </si>
  <si>
    <t>紧 On 19 March 1999, the central bank changed the reserve requirement system, such that the reserve requirement ratio on legal entities' attracted funds was raised from 5 to 7%, while the ratio on individuals' attracted funds remained unchanged at 5%.</t>
  </si>
  <si>
    <t>紧 On 10 June 1999, the central bank changed the reserve requirement system, such that the reserve requirement ratio on corporate deposits in all currencies and individual deposits in foreign currency was set as 8.5%, and the ratio on individual deposits in local currency was set as 5.5%.</t>
  </si>
  <si>
    <t>紧 On 1 January 2000, the central bank raised the reserve requirement ratio on corporate deposits in all currencies and individual deposits in foreign currency from 8.5% to 10%, and the ratio on individual deposits in local currency from 5.5% to 7%.</t>
  </si>
  <si>
    <t>紧 On 7 July 1999, the central bank set the reserve requirement ratio on checking accounts at 15%, on demand deposits at 13%, on savings deposits (demand) at 5.5%, on savings deposits (time) at 5%, on time deposits at 7%, on foreign currency deposits at zero and on trust funds at 15.125%.</t>
  </si>
  <si>
    <t>紧 On 8 December 2000, the central bank raised the reserve requirement ratio for foreign currency deposits from zero to 5%. Newly added foreign currency deposits were subject to the reserve requirements. On 29 December 2000, the central bank raised the reserve requirement ratio for foreign currency deposits from 5% to 10%.</t>
  </si>
  <si>
    <t>紧 In September 2001, the central bank raised the reserve requirement ratio on time deposits from zero to 10%.</t>
  </si>
  <si>
    <t>紧 In June 2002, the central bank raised the reserve requirement ratio on time deposits from 10% to 15%.</t>
  </si>
  <si>
    <t>紧 In July 2002, the central bank raised the reserve requirement ratio on savings deposits from 15% to 20%.</t>
  </si>
  <si>
    <t>紧 In February 2003, the central bank raised the reserve requirement ratio on demand deposits from 45% to 60%.</t>
  </si>
  <si>
    <t>紧 In August 2004, the central bank increased the reserve requirement ratio on foreign currency sight deposits from 20% to 30%, and increased the ratio on foreign currency time deposits with the remaining maturity up to 29 days from 18% to 35%, the ratio on foreign currency time deposits with the remaining maturity from 30 days to 59 days from 14% to 28%, the ratio on foreign currency time deposits with the remaining maturity from 60 days to 89 days from 10% to 20%, the ratio on foreign currency time deposits with the remaining maturity from 90 days to 179 days from 5% to 10%, and the ratio on foreign currency time deposits from 180 days to 365 days from 3% to 6%.</t>
  </si>
  <si>
    <t>紧 On 21 September 2003, the central bank raised the reserve requirement ratio by 1%p from 6% to 7%.</t>
  </si>
  <si>
    <t>紧 In September 2004, the central bank increased the Cash Reserve Ratio from 4.5% to 4.75%.</t>
  </si>
  <si>
    <t>紧 In October 2004, the central bank increased the Cash Reserve Ratio from 4.75% to 5%.</t>
  </si>
  <si>
    <t>紧 On 24 July 2004, the central bank increased the reserve requirement ratio from 3% to 4%.</t>
  </si>
  <si>
    <t>紧 On 24 January 2005, in order to harmonise the central bank's regulation with the ECB regulation and with the aim to slow down the growth in lending, the central bank expanded reserve base to include short-term liabilities to foreign banks.</t>
  </si>
  <si>
    <t>紧 On 21 March 2003, the central bank raised the liquidity reserves ratio on peso demand, savings and time deposits and deposit substitute liabilities of universal banks and commercial banks from 7% to 8%.</t>
  </si>
  <si>
    <t>紧 On 10 March 2003, the central bank increased the reserve requirement ratio from 20% to 23%.</t>
  </si>
  <si>
    <t xml:space="preserve">紧 Starting from 10 August 2004, with a view to offsetting the effect of surging banking system liquidity, the central bank raised the reserve requirement ratio on all domestic and enterprise foreign currency deposits by 3%p from 18% to 21%. </t>
  </si>
  <si>
    <t>紧 In June 2003, following the phase-in arrangements for the liquidity requirements introduced from 1 May 2003, 35% of the total liquidity requirement applied.</t>
  </si>
  <si>
    <t>紧 In July 2003, following the phase-in arrangements for the liquidity requirements introduced from 1 May 2003, 50% of the total liquidity requirement applied.</t>
  </si>
  <si>
    <t>紧 In August 2003, following the phase-in arrangements for the liquidity requirements introduced from 1 May 2003, 65% of the total liquidity requirement applied.</t>
  </si>
  <si>
    <t>紧 In September 2003, following the phase-in arrangements for the liquidity requirements introduced from 1 May 2003, 80% of the total liquidity requirement applied.</t>
  </si>
  <si>
    <t>紧 In October 2003, following the phase-in arrangements for the liquidity requirements introduced from 1 May 2003, 100% of the total liquidity requirement applied.</t>
  </si>
  <si>
    <t>松 Effective from March 2003, the central bank applied the residual maturity criterion on time deposits and linked the cash reserve requirements ratio more closely to the terms of the liabilities. In particular, the central bank lowered the cash reserve requirement ratio on time deposits with the remaining maturity up to 29 days from 14% to 12%, the ratio on time deposits with the remaining maturity from 30 days to 59 days from 14% to 9%, the ratio on time deposits with the remaining maturity from 60 days to 89 days from 14% to 8%, the ratio on time deposits with the remaining maturity from 90 days to 179 days from 14% to 6%, the ratio on time deposits with the remaining maturity from 180 days to 365 days from 14% to 4%, and the ratio on time deposits with the remaining maturity over 365 days from 14% to zero. The central bank lowered the 'minimum application of peso resources' ratio on time deposits with the remaining maturity equal to or longer than 90 days from 12% to zero. The 'minimum application of peso resources' ratio on time deposits with the remaining maturity less than 90 days remained unchanged at 12%. Thus, the total reserve requirement ratio on time deposits with the remaining maturity up to 29 days decreased from 26% to 24%, the ratio on time deposits with the remaining maturity from 30 days to 59 days decreased from 26% to 21%, the ratio on time deposits with the remaining maturity from 60 days to 89 days decreased from 26% to 20%, the ratio on time deposits with the remaining maturity from 90 days to 179 days decreased from 26% to 6%, the ratio on time deposits with the remaining maturity from 180 days to 365 days decreased from 26% to 4%, and the ratio on time deposits with the remaining maturity over 365 days decreased from 26% to zero. The total reserve requirement ratio on sight deposits remained unchanged at 40%. Effective from March 2002, the central bank made the rescheduled deposits (CEDROs) subject to the same regulation as time deposits, and also included debt securities such as corporate bonds in reserve base. These measures were taken with the central bank's aim to create surplus liquidity and encourage a recovery in lending, so overall loosening.</t>
  </si>
  <si>
    <t xml:space="preserve">松 Effective from April 2003, in order to prevent the process of the release of rescheduled deposits from generating an increase in liquidity requirements, the central bank lowered the reserve requirement ratios both for the minimum cash requirement and minimum application of peso resources. In particular, the central bank lowered the cash reserve requirement ratio on time deposits with the remaining maturity up to 29 days from 12% to 11%, the ratio on time deposits with the remaining maturity from 30 days to 59 days from 9% to 8%, the ratio on time deposits with the remaining maturity from 60 days to 89 days from 8% to 7%, the ratio on time deposits with the remaining maturity from 90 days to 179 days from 6% to 5%, and the ratio on time deposits with the remaining maturity from 180 days to 365 days from 4% to 3%. The central bank lowered the 'minimum application of peso resources' ratio on time deposits with the remaining maturity equal to or shorter than 89 days from 12% to 11% and the ratio on time deposits with the remaining maturity equal to or longer than 90 days remained at zero. Thus, the total reserve requirement ratio on time deposits with the remaining maturity up to 29 days decreased from 24% to 22%, the ratio on time deposits with the remaining maturity from 30 days to 59 days decreased from 21% to 19%, the ratio on time deposits with the remaining maturity from 60 days to 89 days decreased from 20% to 18%, the ratio on time deposits with the remaining maturity from 90 days to 179 days decreased from 6% to 5%, and the ratio on time deposits with the remaining maturity from 180 days to 365 days decreased from 4% to 3%. Effective from April 2003, the central bank lowered the cash reserve requirement ratio on sight deposits from 22% to 18%, and the 'minimum application of peso resources' ratio on sight deposits from 18% to 17%. Thus, the total reserve requirement ratio on sight deposits decreased from 40% to 35%. </t>
  </si>
  <si>
    <t xml:space="preserve">松 In July 2003, the central bank lowered the cash reserve requirement ratio on time deposits with the remaining maturity up to 29 days from 11% to 9%, the ratio on time deposits with the remaining maturity from 30 days to 59 days from 8% to 7%, and the ratio on time deposits with the remaining maturity from 60 days to 89 days from 7% to 5%, while the ratio on time deposits with the remaining maturity from 90 days to 179 days remained unchanged at 5%, and the ratio on time deposits with the remaining maturity from 180 days to 365 days remained unchanged at 3%. The central bank lowered the 'minimum application of peso resources' ratio on time deposits with the remaining maturity up to 29 days from 11% to 9%, the ratio on time deposits with the remaining maturity from 30 days to 59 days from 11% to 7%, and the ratio on time deposits with the remaining maturity from 60 days to 89 days from 11% to 5%. Thus, the total reserve requirement ratio on time deposits with the remaining maturity up to 29 days decreased from 22% to 18%, the ratio on time deposits with the remaining maturity from 30 days to 59 days decreased from 19% to 14%, and the ratio on time deposits with the remaining maturity from 60 days to 89 days decreased from 18% to 10%. In July 2003, the central bank lowered the cash reserve requirement ratio on sight deposits from 18% to 13%, and the 'minimum application of peso resources' ratio on sight deposits from 17% to 12%. Thus, the total reserve requirement ratio on sight deposits decreased from 35% to 25%. </t>
  </si>
  <si>
    <t>松 In December 2003, the central bank lowered the cash reserve requirement ratio on sight deposits from 23% to 20%.</t>
  </si>
  <si>
    <t xml:space="preserve">松 Effective from June 2004, the central bank lowered the cash reserve requirement ratio on sight deposits in pesos from 20% to 18%, while the ratio on sight deposits in dollars remained unchanged at 20%. </t>
  </si>
  <si>
    <t>松 In January 2002, the central bank applied a zero reserve requirement ratio on liabilities ensuing from repos. Other technical aspects of reserve requirement calculation were also adjusted, so that from 2002 the reserve requirement system was essentially harmonised with the EMU system.</t>
  </si>
  <si>
    <t xml:space="preserve">松 In July 2001, the central bank reduced the reserve requirement ratio from 7% to 6%. </t>
  </si>
  <si>
    <t xml:space="preserve">松 In August 2002, in order for reserve base to comply fully with the ECB's regulations, the central bank excluded funds obtained via repo transactions and deferred liabilities from reserve requirements, and thus only deposits with maturity over 2 years remained to be exempted. In August 2002, the central bank lowered the reserve requirement ratio from 6% to 5%, approaching the 2% reserve requirement ratio applied by the ECB. </t>
  </si>
  <si>
    <t>松 On 21 March 2003, the central bank lowered the reserve requirement ratio on certain liabilities with a maturity of one year or more from 1.5% to 1% and the ratio on other items from 4% to 3%.</t>
  </si>
  <si>
    <t xml:space="preserve">松 On 21 December 2003, the central bank implemented new rules on reserve requirements on credit institutions, adjusting the reserve base and the reserve ratios to the practices of the ECB. In particular, under the new rules, the reserve base was comprised of relatively few items (deposits, listed bonds issued by credit institutions and money market instruments. The reserve ratio was set at 2% on the items of the reserve base that have a maturity of two years or less at issuance. </t>
  </si>
  <si>
    <t>松 In February 2001, the central bank lowered the CRR by 0.5%p from 8.5% to 8%.</t>
  </si>
  <si>
    <t>松 In May 2001, the central bank lowered the CRR by 0.5%p from 8% to 7.5%.</t>
  </si>
  <si>
    <t>松 In June 2002, the central bank reduced the CRR by 0.5%p from 5.5% to 5%.</t>
  </si>
  <si>
    <t>松 In November 2002, the central bank reduced the CRR by 0.25%p from 5% to 4.75%.</t>
  </si>
  <si>
    <t>松 In June 2003, the central bank reduced the CRR by 0.25%p from 4.75% to 4.5%.</t>
  </si>
  <si>
    <t>松 On 1 January 2002, the central bank lowered the reserve requirement ratio from 6% to 5%.</t>
  </si>
  <si>
    <t>松 On 24 January 2003, the central bank lowered the reserve requirement ratio from 5% to 3%.</t>
  </si>
  <si>
    <t>松 On 15 October 2001, the central bank lowered the reserve requirement ratio from 5% to 4% on banks' specified liabilities. This measure was announced in September 2001.</t>
  </si>
  <si>
    <t>松 On 21 November 2002, to help promote the development of small and medium enterprises, the central bank reduced the regular reserve requirement ratio on demand deposits, NOW accounts and deposit substitute liabilities of thrift banks from 8% to 6%, and the regular reserve requirement ratio on demand deposits and NOW accounts of rural banks and cooperative banks from 7% to 6%.</t>
  </si>
  <si>
    <t>松 In July 2001, the central bank lowered the reserve requirement ratio on local currency deposits from 30% to 27%.</t>
  </si>
  <si>
    <t xml:space="preserve">松 In October 2001, the central bank lowered the reserve requirement ratio on local currency deposits from 27% to 25%. </t>
  </si>
  <si>
    <t>松 On 10 April 2003, the central bank reduced the reserve requirement ratio from 23% to 22%.</t>
  </si>
  <si>
    <t>松 On 10 May 2003, the central bank reduced the reserve requirement ratio from 22% to 20%.</t>
  </si>
  <si>
    <t>松 In July 2003, the central bank reduced the reserve requirement ratio from 20% to 18%.</t>
  </si>
  <si>
    <t>松 On 1 April 2004, the central bank lowered the reserve requirement ratio on corporate deposits in all currencies and individual deposits in foreign currency from 10% to 9%.</t>
  </si>
  <si>
    <t>松 On 15 June 2004, the central bank lowered the reserve requirement ratio on corporate deposits in all currencies and individual deposits in foreign currency from 9% to 7%.</t>
  </si>
  <si>
    <t xml:space="preserve">松 On 1 July 1 2004, the central bank changed the reserve requirement system and lowered the reserve requirement ratios such that the ratio on individual deposits in local currency was lowered to 3.5%, and the ratio on other deposits was lowered to 3.5%. </t>
  </si>
  <si>
    <t>松 On 1 August 2004, the central bank introduced the reserve requirement ratio of 2% on credit institutions' liabilities to non-resident banks in all currencies.</t>
  </si>
  <si>
    <t>松 In January 2003, in the process of harmonisation of the central bank's monetary policy instruments with those applied by the ECB, the central bank lowered the reserve requirement ratio from 4% to 3%.</t>
  </si>
  <si>
    <t>松 In January 2002, in the process of harmonisation of the central bank's monetary policy instruments with those applied by the ECB, the central bank lowered the reserve requirement ratio from 5% to 4%.</t>
  </si>
  <si>
    <t>松 On 1 January 2001, in accordance with convergence to standard monetary-policy instruments applied in EMU, the central bank lowered the reserve requirement ratio from 6.5% to 5%.</t>
  </si>
  <si>
    <t>松 On 8 November 2001, the central bank lowered the reserve requirement ratio on foreign currency deposits from 5% to 2.5%.</t>
  </si>
  <si>
    <t>松 On 4 October 2001, the central bank lowered the reserve requirement ratio on checking accounts from 13.5% to 10.75%, on demand deposits from 13% to 9.775%, on savings deposits (demand) from 6.5% to 5.5%, on savings deposits (time) from 5% to 4%, on time deposits from 6.25% to 5% and on foreign currency deposits from 10% to 5%.</t>
  </si>
  <si>
    <t>松 On 28 June 2002, the central bank lowered the reserve requirement ratio on foreign currency deposits from 2.5% to 0.125%.</t>
  </si>
  <si>
    <t>松 In 2002, in order to expand the resource base of banks and to animate their lending activities, the central bank lowered the reserve requirement ratios for short-term funds and deposits in foreign currency from 12% to 10%, for long-term funds and deposits in foreign currency from 10% to 8%, for demand deposits in local currency from 14% to 10%, and for demand deposits in foreign currency from 14% to 12%.</t>
  </si>
  <si>
    <t>松 In December 2002, in order to make full use of the funds attracted by banks and to increase credit provision to the economy, the central bank allowed banks to cover the reserve requirements with 50% of the cash funds in bank pay desks. It led to the reduction in the average reserve requirements to 6.2% at the end of 2002 as well as to a release of funds to the amount of UAH 2.8 billion.</t>
  </si>
  <si>
    <t xml:space="preserve">紧 In June 2005, to discourage short-term capital inflows and address capital flow-related risk, the authorities introduced a 30% unremunerated reserve requirement ratio on capital inflows. In June 2005, the central bank applied a reserve requirement ratio of 100% on special deposits in relation to the entry of funds from abroad. </t>
  </si>
  <si>
    <t>紧 Effective from April 2006, the central bank raised the reserve requirement ratio on peso sight deposits from 15% to 17%.</t>
  </si>
  <si>
    <t>紧  Nov 2005: reserve requirement for aggressive lenders tightened by introducing progressive scale;</t>
  </si>
  <si>
    <t>紧 Apr 2005: reserve requirement for more aggressive lenders introduced (double the excess of all loans over the quarterly growth set by the central bank; credit growth cap)</t>
  </si>
  <si>
    <t>紧 In February 2006, with the aim of slowing down bank borrowing based on issued debt securities, the central bank imposed special reserve requirements of 55% on liabilities of banks arising from issued securities.</t>
  </si>
  <si>
    <t>紧 On 15 August 2006, the central bank raised the reserve requirement ratio by 0.5%p to 8.5% (and to 9%, respectively).</t>
  </si>
  <si>
    <t>紧 On 15 November 2006, the central bank raised the reserve requirement ratio by 0.5%p to 9% (and to 9.5%, respectively).</t>
  </si>
  <si>
    <t xml:space="preserve">紧 On 15 January 2007, the central bank raised the reserve requirement ratio by 0.5%p to 9.5% (and to 10%, respectively). </t>
  </si>
  <si>
    <t>紧 On 16 April 2007, the central bank raised the reserve requirement ratio by 0.5%p to 10.5% (and to 11%, respectively).</t>
  </si>
  <si>
    <t>紧 On 15 May 2007, the central bank raised the reserve requirement ratio by 0.5%p to 11% (and 11.5%, respectively).</t>
  </si>
  <si>
    <t>紧 On 5 June 2007, the central bank raised the reserve requirement ratio by 0.5%p to 11.5% (and to 12%, respectively).</t>
  </si>
  <si>
    <t>紧 On 15 August 2007, the central bank raised the reserve requirement ratio by 0.5%p to 12% (and to 12.5%, respectively).</t>
  </si>
  <si>
    <t xml:space="preserve">紧 On 25 September 2007, the central bank raised the reserve requirement ratio by 0.5%p to 12.5% (and to 13%, respectively). </t>
  </si>
  <si>
    <t>紧 On 25 October 2007, the central bank raised the reserve requirement ratio by 0.5%p to 13% (and to 13.5%, respectively).</t>
  </si>
  <si>
    <t>紧 On 26 November 2007, the central bank raised the reserve requirement ratio by 0.5%p to 13.5% (and to 14%, respectively).</t>
  </si>
  <si>
    <t xml:space="preserve">紧 On 25 December 2007, the central bank raised the reserve requirement ratio by 1%p to 14.5% (and to 15%, respectively). </t>
  </si>
  <si>
    <t xml:space="preserve">紧 On 28 January 2008, the central bank raised the reserve requirement ratio by 0.5%p to 15% (and to 15.5%, respectively). </t>
  </si>
  <si>
    <t>紧 On 25 March 2008, the central bank raised the reserve requirement ratio by 0.5%p to 15.5% (and to 16%, respectively).</t>
  </si>
  <si>
    <t>紧 On 25 April 2008, the central bank raised the reserve requirement ratio by 0.5%p to 16% (and to 16.5%, respectively).</t>
  </si>
  <si>
    <t>紧 On 20 May 2008, the central bank raised the reserve requirement ratio by 0.5%p to 16.5% (and to 17%, respectively).</t>
  </si>
  <si>
    <t>紧 On 15 June 2008, the central bank raised the reserve requirement ratio by 0.5%p to 17% (and to 17.5%, respectively). On 25 June 2008, the central bank raised the reserve requirement ratio by 0.5%p to 17.5% (and to 18%, respectively).</t>
  </si>
  <si>
    <t>紧 On 1 September 2006, to curb the risks to Estonia's economy caused by the rapid growth of domestic demand and loans, the central bank increased the reserve requirement ratio from 13% to 15%.</t>
  </si>
  <si>
    <t xml:space="preserve">紧 In January 2007, the central bank increased the CRR by 25bp from 5.25% to 5.5%. </t>
  </si>
  <si>
    <t>紧 In February 2007, the central bank increased the CRR by 25bp from 5.5% to 5.75%.</t>
  </si>
  <si>
    <t>紧 In March 2007, the central bank increased the CRR by 25bp from 5.75% to 6%. In March 2007, the central bank increased the general provisioning ratio on residential lending above INR 2 million extended by scheduled commercial banks from 0.85% to 1%.</t>
  </si>
  <si>
    <t>紧 In April 2007, the central bank increased the CRR by 50bp from 6% to 6.5%.</t>
  </si>
  <si>
    <t>紧 In August 2007, the central bank increased the CRR by 50bp from 6.5% to 7%.</t>
  </si>
  <si>
    <t>紧 In November 2007, the central bank increased the CRR by 50bp from 7% to 7.5%.</t>
  </si>
  <si>
    <t>紧 On 24 August 2005, in order to dampen the excessively high growth rate of lending, the central bank increased the reserve requirement ratio from 4% to 6%.</t>
  </si>
  <si>
    <t>紧 On 24 December 2005, in order to dampen the high growth rate of lending, the central bank raised the reserve requirement ratio from 6% to 8%.</t>
  </si>
  <si>
    <t>紧 In May 2006, the central bank increased reserve base for banks to include liabilities with the maturity of over two years.</t>
  </si>
  <si>
    <t>紧 On 23 December 2006, in order to slow down rapid growth in private credit partly due to increased foreign currency borrowing by banks and to stabilise property prices, the central bank increased the reserve requirement ratio from 5% to 7% for demand deposits, money market deposit account and other non-savings deposits, and reduced the reserve requirement ratio from 1% to 0% for long-term savings deposits, while maintaining the 2% reserve requirement ratio for time deposits, CDs and instalment deposits. Overall, the average reserve requirement ratio increased from around 3% to around 3.8%. On 23 December 2006, the central bank increased the reserve requirement ratio from 5% to 7% for demand deposits in foreign currency, while the reserve requirement ratios for the other types of deposits remained the same.</t>
  </si>
  <si>
    <t xml:space="preserve">紧 On 15 July 2005, the central bank raised the (regular/statutory/legal) reserve requirement ratio and the liquidity reserves ratio by 1%p each. In particular, the central bank raised the regular reserve requirement ratio on peso demand, savings, time deposit and deposit substitutes of universal banks, commercial banks and common trust funds from 9% to 10%, while the ratio on TOFA-Others for universal banks, commercial banks and NBFIs with Trust license remained at 6%. The central bank also raised the liquidity reserves ratio on deposit liabilities, CTFs and TOFA-Others of universal banks, commercial banks and CTFs from 10% to 11%. </t>
  </si>
  <si>
    <t>紧 In August 2004, in order to stem worrisome expansion in foreign currency loans, the central bank raised the reserve requirement ratio on foreign currency deposits from 25% to 30%.</t>
  </si>
  <si>
    <t>紧 On 1 January 2005, to remove a bias in favour of foreign-sourced funding, the central bank broadened the reserve base by including (i) the stock of commercial banks' foreign borrowing of maturities of up to 4 years; and (ii) all new foreign borrowing by commercial banks independent of maturities (that is, liabilities under foreign loans registered after 31 December 2004).</t>
  </si>
  <si>
    <t>紧 On 10 April 2005, to clarify the scope of the base for calculation of foreign exchange required reserves, the central bank expanded the reserve base to include liabilities to subsidiaries and related banks abroad.</t>
  </si>
  <si>
    <t xml:space="preserve">紧 In May 2006, in order to prevent credit expansion resulting from short-term foreign borrowing, the central bank raised the reserve requirement ratio on foreign currency deposits and credits from abroad with repayment period of up to two years from 40% to 60%. </t>
  </si>
  <si>
    <t>紧 Nov 2007: SAMA raised the statutory reserve requirement for banks from 7 percent to 9 percent of their demand deposits [BIS:During the fourth quarter of 2007, the central bank raised the cash reserve requirement ratio (Statutory Reserve Ratio) on demand deposits from 7% to 9%.]</t>
  </si>
  <si>
    <t>紧 On 1 July 2007, the central bank raised the reserve requirement ratio on credit institutions' liabilities to non-resident banks in all currencies from 3.5% to 4.5%, the ratio on credit institutions' other deposits from 3.5% to 4.5%, and the ratio on individual deposits in local currency from 3.5% to 4%.</t>
  </si>
  <si>
    <t>紧 On 15 January 2008, the central bank raised the reserve requirement ratios for all categories by 1%p from 3.5%, 3.5% and 3% to 4.5%, 4.5% and 4%, respectively.</t>
  </si>
  <si>
    <t>紧 On 1 October 2006, the central bank raised the reserve requirement ratio on credit institutions' liabilities to non-resident banks in all currencies from 2% to 3.5%.</t>
  </si>
  <si>
    <t xml:space="preserve">紧 In January 2006, the central bank raised the reserve requirement ratio on foreign currency deposits from 30% to 35%. </t>
  </si>
  <si>
    <t>紧 In March 2006, the central bank raised the reserve requirement ratio on foreign currency deposits from 35% to 40%.</t>
  </si>
  <si>
    <t>紧 In July 2006, the central bank raised the reserve requirement ratio on local currency deposits from 16% to 20%.</t>
  </si>
  <si>
    <t>紧 On 22 June 2007, the central bank raised the reserve requirement ratio on foreign currency deposits from 0.125% to 5%.</t>
  </si>
  <si>
    <t>松 In January 2005, the central bank lowered the reserve requirement ratio on peso sight deposits from 18% to 16%, and ratio on peso time deposits with the remaining maturity up to 29 days from 18% to 16% and the ratio on peso time deposits with the remaining maturity equal to or longer than 30 days by 1%p (that is, from 14% to 13% for peso time deposits with the remaining maturity from 30 days to 59 days; from 10% to 9% for peso time deposits with the remaining maturity from 60 days to 89 days; from 5% to 4% for peso time deposits with the remaining maturity from 90 days to 179 days; and from 3% to 2% for peso time deposits with the remaining maturity from 180 days to 365 days).</t>
  </si>
  <si>
    <t xml:space="preserve">松 In December 2005, the central bank lowered the reserve requirement ratio on peso sight deposits from 16% to 15%, and the ratio on peso time deposits by 2%p (that is, from 16% to 14% for peso time deposits with the remaining maturity up to 29 days; from 13% to 11% for peso time deposits with the remaining maturity from 30 days to 59 days; from 9% to 7% for peso time deposits with the remaining maturity from 60 days to 89 days; from 4% to 2% for peso time deposits with the remaining maturity from 90 days to 179 days; and from 2% to 1% for peso time deposits with the remaining maturity from 180 days to 365 days). </t>
  </si>
  <si>
    <t>松  Jun 2006: progressive scale removed;</t>
  </si>
  <si>
    <t>松 In October 2004, the central bank lowered the reserve requirement ratio from 19% to 18%.</t>
  </si>
  <si>
    <t xml:space="preserve">松 In January 2006, the central bank reduced the reserve requirement ratio from 18% to 17%. </t>
  </si>
  <si>
    <t>松 Feb 2007: reserve requirement cut from 14% to 5%</t>
  </si>
  <si>
    <t>松 On 22 February 2005, the central bank lowered the reserve requirement ratio on all liabilities with a maturity of up to two years to 2%, and the ratio on liabilities with a maturity over 2 years to zero.</t>
  </si>
  <si>
    <t>松 On 1 October 2006, the central bank lowered the reserve requirement ratios, and at the same time reintroduced differentiated reserve requirement ratios on deposits depending on the maturity and currency, in order to reduce the dollarisation level of the economy. As of 1 January 2007, the reserve requirement ratio on the term deposits in local currency was 0.5%, the ratio on the term deposits in foreign currency was 4%, the ratio on demand deposits in local currency was 1%, and the ratio on demand deposits in foreign currency was 5%.</t>
  </si>
  <si>
    <t>松 On 11 October 2007, the central bank lowered the reserve requirement ratios for all categories by 1%p from 4.5%, 4.5% and 4% to 3.5%, 3.5% and 3%, respectively.</t>
  </si>
  <si>
    <t>松 On 1 February 2007, the central bank waived the 30% unremunerated reserve requirement on (1) capital inflows without speculative motives, (2) fully-hedged investment in debt securities and unit trusts, (3) investment in newly issued investment units of existing property funds by existing unit holders, and (4) foreign currency loans not exceeding USD 1 million and maturity at least one year.</t>
  </si>
  <si>
    <t>松 On 21 October 2008, in response to the crisis, the central bank allowed 50% of commercial banks’ cash on hand to be recognised as reserve assets, and eased commercial banks’ access to reserves with the central bank as banks are allowed a breach of 1%p during the holding period.</t>
  </si>
  <si>
    <t>松 On 1 December 2008, the central bank lowered the reserve requirement ratio on all attracted funds of the banks from 12% to 10%.</t>
  </si>
  <si>
    <t>松 On 1 January 2009, the central bank lowered the reserve requirement ratio on funds attracted by the banks from abroad from 10% to 5%, while government deposits from state and local government would no longer be subject to reserve requirements.</t>
  </si>
  <si>
    <t xml:space="preserve">松 [*IMF: Nov. 2008: 70% of reserve requirement on time deposits became unremunerated]
[*BIS: In November 2008, the central bank lowered the reserve requirement ratio on rural savings deposits from 20% to 15%, while the ratio on the other savings deposits remained at 20%.]
</t>
  </si>
  <si>
    <t>松 On 28 September 2009, the central bank lowered the reserve requirement ratio on time deposits from 15% to 13.5%.</t>
  </si>
  <si>
    <t>松 Dec 2008: reserve requirement cut to 10%</t>
  </si>
  <si>
    <t>松 Jan 2009: reserve requirement cut to 5% on non-residents funds and to zero on central and local government funds</t>
  </si>
  <si>
    <t xml:space="preserve">松 On 15 October 2008, the central bank lowered the reserve requirement ratio by 0.5%p from 16.5% to 16% (from 17.5% to 17% for the six large banks). </t>
  </si>
  <si>
    <t>松 In October 2008, in order to help money and credit markets function properly and facilitate a suitable supply of liquidity, the central bank reduced the reserve requirement ratio on currency and savings accounts from 11.5% to 11%, and the ratio on CDs with maturities under 18 months from 6% to 4.5%.</t>
  </si>
  <si>
    <t>松 In December 2008, the central bank lowered the reserve requirement ratio from 17% to 14%.</t>
  </si>
  <si>
    <t>松 In September 2010, the central bank lowered the reserve requirement ratio for banks from 15% to 11%.</t>
  </si>
  <si>
    <t>松 In November 2010, the central bank lowered the reserve requirement ratio for banks from 11% to 7%.</t>
  </si>
  <si>
    <t>松 On 1 January 2011, credit institutions and branches of credit institutions located in Estonia became subject to the reserve requirement ratio of 2% set by the ECB.</t>
  </si>
  <si>
    <t>松 In December 2008, the central bank reduced the reserve requirement ratio from 5% to 2%. In addition to increasing the amount of forint liquidity available for domestic credit institutions, this step represented a continued convergence with the ECB’s set of instruments, as the 2% reserve requirement ratio is identical with the one applied by the ECB.</t>
  </si>
  <si>
    <t>松 In October 2008, the central bank lowered the CRR by 250bp from 9% to 6.5%.</t>
  </si>
  <si>
    <t>松 In November 2011, the central bank lowered the CRR by 100bp from 6.5% to 5.5%.</t>
  </si>
  <si>
    <t>松 In January 2009, the central bank lowered the CRR by 50bp from 5.5% to 5%.</t>
  </si>
  <si>
    <t>松 Jun 2009: reserve requirement reduced (if banks extend loans in Lebanese pounds to certain sectors)</t>
  </si>
  <si>
    <t>松 In October 2008, to help ease liquidity pressures, the central bank lowered the reserve requirement ratio from 6% to 4%.</t>
  </si>
  <si>
    <t>松 On 1 December 2008, the central bank lowered the reserve requirement ratio from 4% to 3.5%.</t>
  </si>
  <si>
    <t>松 On 1 February 2009, the central bank lowered the reserve requirement ratio from 3.5% to 2%.</t>
  </si>
  <si>
    <t>松 On 1 March 2009, the central bank lowered the reserve requirement ratio from 2% to 1%.</t>
  </si>
  <si>
    <t>松 Sep 2008: Cash reserve requirement reduced from 4% to 2%</t>
  </si>
  <si>
    <t>松 Apr 2009: Cash reserve requirement reduced from 2% to 1%</t>
  </si>
  <si>
    <t>松 In January 2009, the central bank reduced the average reserve requirement ratio on domestic currency liabilities from 7.5% to 6.5%. In January 2009, the central bank lowered the average daily minimum amount banks should keep in the current account in the central bank from 2% to 1.5% of banks' total obligations subject to reserve requirements.</t>
  </si>
  <si>
    <t>松 In March 2009, the central bank reduced the average reserve requirement ratio on domestic currency liabilities from 6.5% to 6%. In March 2009, the central bank lowered the average daily minimum amount banks should keep in the current account in the central bank from 1.5% to 1% of banks' total obligations subject to reserve requirement.</t>
  </si>
  <si>
    <t>松 On 14 November 2008, the central bank lowered the statutory/legal reserve requirement ratio on peso demand deposits, savings deposits, time deposits and deposit substitute liabilities of universal banks and commercial banks from 10% to 8%, the ratio on NOW accounts of universal banks and commercial banks from 9% to 8%, the ratio on demand deposits, NOW accounts, savings deposits, time deposits and deposit substitute liabilities of thrift banks (TBs) from 6% to 4%, the ratio on demand deposits and NOW accounts of rural banks (RBs) and cooperative banks (Coop Banks) from 6% to 4%, the ratio on savings deposits and time deposits of rural banks and cooperative banks from 2% to 1%, and the ratio on deposit substitute liabilities of NBQBs from 10% to 8%. The statutory/legal reserve requirement ratio on long-term negotiable certificates of time deposits of universal banks, commercial banks, thrift banks, rural banks and cooperative banks remained at 2%.</t>
  </si>
  <si>
    <t xml:space="preserve">松 Jan 2011: RRFX2 cut to 60%; </t>
  </si>
  <si>
    <t>松 On 24 November 2008, with a view to improving liquidity conditions in the system, the central bank reduced the reserve requirement ratio on local currency deposits from 20% to 18%.</t>
  </si>
  <si>
    <t>松 On 24 May 2009, the central bank reduced the reserve requirement ratio on foreign currency deposits with residual maturity over two years from 40% to zero.</t>
  </si>
  <si>
    <t>松 On 24 August 2009, the central bank lowered the reserve requirement ratio on foreign currency deposits with residual maturity of up to two years from 35% to 30%.</t>
  </si>
  <si>
    <t>松 On 24 November 2009, the central bank lowered the reserve requirement ratio on foreign currency deposits with residual maturity of up to two years from 30% to 25%.</t>
  </si>
  <si>
    <t>松 On 24 April 2011, the central bank lowered the reserve requirement ratio on foreign currency deposits with residual maturity of up to two years from 25% to 20%.</t>
  </si>
  <si>
    <t>松 On 18 September 2008 after the Lehman bankruptcy, the central bank lowered the reserve requirement ratio on credit institutions' liabilities to non-resident banks in all currencies from 8.5% to 4.5%, the ratio on individual deposits in local currency from 5.5% to 1.5%, and the ratio on credit institutions' other deposits from 6% to 2%.</t>
  </si>
  <si>
    <t>松 On 15 October 2008, the central bank lowered the reserve requirement ratio uniformly to 0.5%.</t>
  </si>
  <si>
    <t>松 On 12 October 2008, the central bank lowered the cash reserve requirement ratio on demand deposits from 13% to 10%.</t>
  </si>
  <si>
    <t>松 On 23 November 2008, the central bank lowered the cash reserve requirement ratio on demand deposits from 10% to 7%.</t>
  </si>
  <si>
    <t>松 On 1 April 2008, the central bank lowered the reserve requirement ratio on foreign currency deposits from 5% to 0.125%.</t>
  </si>
  <si>
    <t>松 On 18 September 2008, the central bank lowered the reserve requirement ratio back to the previous levels: on checking accounts from 12% to 10.75%; on demand deposits from 11.025% to 9.775%; on savings deposits (demand) from 6.75% to 5.5%; on savings deposits (time) from 4.75% to 4%; and on time deposits from 5.75% to 5%.</t>
  </si>
  <si>
    <t xml:space="preserve">松 On 3 March 2008, the central bank lifted the unremunerated reserve requirements introduced in December 2006. </t>
  </si>
  <si>
    <t xml:space="preserve">松 On  28 November 2008, the central bank lowered the reserve requirement ratio on foreign currency liabilities by 2%p from 11% to 9%. </t>
  </si>
  <si>
    <t>松 On 2 October 2009, the central bank lowered the reserve requirement ratio on local currency liabilities by 1%p from 6% to 5%.</t>
  </si>
  <si>
    <t>松 From 1 January 2010, the central bank reduced the reserve requirement ratio on deposits less than 30 days in domestic currency from 20% to 12%.</t>
  </si>
  <si>
    <t>松 On July 2010, the central bank lowered the reserve requirement ratio on foreign-currency deposits of maturity less than 180 days to 15% and the ratio on foreign-currency deposits with longer-term maturity to 9%.</t>
  </si>
  <si>
    <t>紧 On 28 June 2010, the central bank raised the reserve requirement ratio on demand deposits from 42% to 43% and the ratio on rural savings deposits from 15% to 16%.</t>
  </si>
  <si>
    <t xml:space="preserve">紧 May 2008: URR tightened to 50%; </t>
  </si>
  <si>
    <t xml:space="preserve">紧 Jun 2008: reserve requirement on deposits raised; </t>
  </si>
  <si>
    <t xml:space="preserve">紧 On 18 January 2010, the central bank increased the reserve requirement ratio by 0.5%p from 15.5% to 16% for large banks, while the ratio of 13.5% for smaller banks did not change. </t>
  </si>
  <si>
    <t>紧 On 25 February 2010, the central bank raised the reserve requirement ratio by 0.5%p from 16% to 16.5% for large banks, while the ratio of 13.5% for smaller banks did not change.</t>
  </si>
  <si>
    <t xml:space="preserve">紧 On 10 May 2010, the central bank raised the reserve requirement ratio by 0.5%p from 16.5% to 17% for larger banks, and from 13.5% to 14% for smaller banks. </t>
  </si>
  <si>
    <t xml:space="preserve">紧 On 16 November 2010, the central bank raised the reserve requirement ratio by 0.5%p from 17% to 17.5% for larger banks, and from 14% to 14.5% for smaller banks. On 29 November 2010, the central bank raised the reserve requirement ratio by 0.5%p from 17.5% to 18% for larger banks, and from 14.5% to 15% for smaller banks. </t>
  </si>
  <si>
    <t xml:space="preserve">紧 On 20 December 2010, the central bank raised the reserve requirement ratio by 0.5%p from 18% to 18.5% for larger banks, and from 15% to 15.5% for smaller banks. </t>
  </si>
  <si>
    <t xml:space="preserve">紧 On 20 January 2011, the central bank raised the reserve requirement ratio by 0.5%p from 18.5% to 19% for large banks, while the ratio of 15.5% for small banks did not change. </t>
  </si>
  <si>
    <t>紧 On 24 February 2011, the central bank raised the reserve requirement ratio by 0.5%p from 19% to 19.5% for large banks, and from 15.5% to 16% for small banks.</t>
  </si>
  <si>
    <t>紧 In April 2008, the central bank raised the CRR by 25bp from 7.5% to 7.75%.</t>
  </si>
  <si>
    <t>紧 In May 2008, the central bank raised the CRR by 50bp from 7.75% to 8.25%.</t>
  </si>
  <si>
    <t>紧 In July 2008, the central bank raised the CRR by 50bp from 8.25% to 8.75%.</t>
  </si>
  <si>
    <t>紧 In August 2008, the central bank raised the CRR by 25bp from 8.75% to 9%.</t>
  </si>
  <si>
    <t>紧 In February 2010, the central bank raised the CRR by 75bp from 5% to 5.75%.</t>
  </si>
  <si>
    <t>紧 In April 2010, the central bank raised the CRR by 25bp from 5.75% to 6%.</t>
  </si>
  <si>
    <t>紧 Oct 2008: reserve requirement for foreign currency deposits cut from 3% to 1% and for rupiah deposits from 9.1% to 7.5%</t>
  </si>
  <si>
    <t>紧 On 1 November 2010, the central bank raised the Statutory Reserve Ratio in Rupiah from 5% to 8%.</t>
  </si>
  <si>
    <t>紧 June 2008: Cash reserves increased from 3% to 4%</t>
  </si>
  <si>
    <t>紧 In July 2008, the central bank established a 9% reserve requirement ratio on foreign long-term credit lines.</t>
  </si>
  <si>
    <t>紧 On 1 March 2008, the central bank raised the reserve requirement ratio on credit institutions' liabilities to non-resident banks in all currencies from 4.5% to 5.5%, the ratio on individual deposits in local currency from 4% to 4.5%, and the ratio on credit institutions' other deposits from 4.5% to 5%.</t>
  </si>
  <si>
    <t>紧 On 1 July 2008, the central bank raised the reserve requirement ratio on credit institutions' liabilities to non-resident banks in all currencies from 5.5% to 7%, the ratio on individual deposits in local currency from 4.5% to 5%, and the ratio on credit institutions' other deposits from 5% to 5.5%.</t>
  </si>
  <si>
    <t>紧 Then, during the second quarter of 2008 it decided to raise it from 10 percent to 13 percent of total demand deposits and from 2 percent to 4 percent of time and savings deposits. [BIS: During the second quarter of 2008 (between April and May), the central bank raised the cash reserve requirement ratio on demand deposits from 10% to 13%.]</t>
  </si>
  <si>
    <t>紧 [BIS: In early May 2008, the central bank raised the cash reserve requirement ratio on time and savings deposits from 2% to 4%.]</t>
  </si>
  <si>
    <t xml:space="preserve">紧 On 1 July 2008, the central bank required banks to create and maintain reserves for general banking risks (ie general provisioning) if their balance sheet assets and off-balance sheet items subject to classification rose by more than 15% in the current year relative to the preceding year. Newly set-up banks were exempt from this obligation in the first three years of operation. </t>
  </si>
  <si>
    <t>紧 On 1 May 2009, the central bank raised the reserve requirement ratio uniformly from 0.5% to 1%.</t>
  </si>
  <si>
    <t>紧 On 1 June 2009, the central bank raised the reserve requirement ratio uniformly from 1% to 1.5%.</t>
  </si>
  <si>
    <t>紧 On 1 July 2009, the central bank raised the reserve requirement ratio uniformly from 1.5% to 2%.</t>
  </si>
  <si>
    <t>紧 On 1 August 2009, the central bank raised the reserve requirement ratio uniformly from 2% to 2.5%.</t>
  </si>
  <si>
    <t>紧 In October 2010, the central bank raised the reserve requirement ratio by 0.5%p from 3.0% to 3.5%.</t>
  </si>
  <si>
    <t>紧 On 1 February 2011, the central bank raised the reserve requirement ratio on credit institutions' liabilities to non-resident banks in all currencies from 2.5% to 3.5%, the ratio on individual deposits in all currencies from 2.5% to 3%, and the ratio on credit institutions' other deposits in all currencies from 2.5% to 3%.</t>
  </si>
  <si>
    <t>紧 Feb 2011: Raised the CRR ratio from 1.0 to 2.0 per cent</t>
  </si>
  <si>
    <t xml:space="preserve"> 紧 Feb 2011-Nov 2012: The average rate of reserve requirement was raised by 375bps on both domestic and foreign currency; </t>
  </si>
  <si>
    <t>紧 On 1 July 2008, the central bank raised the reserve requirement ratio on checking accounts from 10.75% to 12%, on demand deposits from 9.775% to 11.025%, on savings deposits (demand) from 5.5% to 6.75%, on savings deposits (time) from 4% to 4.75% and on time deposits from 5% to 5.75%.</t>
  </si>
  <si>
    <t>紧 In April 2008, the authorities imposed a 100% reserve requirement ratio on government deposits at the central bank.</t>
  </si>
  <si>
    <t>紧 In June 2008, the central bank increased the reserve requirement ratio on local currency deposits to 25% and the ratio on foreign currency deposits to 35%.</t>
  </si>
  <si>
    <t>紧 On 5 January 2009, the central bank raised the reserve requirement ratio on time deposits in foreign currency from 3% to 4%, and the ratio on demand deposits in foreign currency from 5% to 7%, while the ratios on time and demand deposits in local currency remained at zero.</t>
  </si>
  <si>
    <t>紧 On 30 April 2010, the central bank raised the reserve requirement ratio on foreign currency liabilities by 0.5%p from 9% to 9.5%.</t>
  </si>
  <si>
    <t>紧 On 6 August 2010, the central bank raised the reserve requirement ratio on foreign currency liabilities by 0.5%p from 9.5% to 10%.</t>
  </si>
  <si>
    <t>紧 On 1 October 2010, the central bank raised the reserve requirement ratio on local currency liabilities by 0.5%p from 5% to 5.5%, and the reserve requirement ratio on foreign currency liabilities 1%p from 10% to 11%.</t>
  </si>
  <si>
    <t>紧 On 12 November 2010, the central bank raised the reserve requirement ratio on local currency liabilities by 0.5%p from 5.5% to 6%.</t>
  </si>
  <si>
    <t xml:space="preserve">紧 On 4 February 2011, the central bank tightened the reserve requirements: the reserve requirement ratio on local currency demand deposits, notice deposits and private current accounts was further raised by 4%p from 8% to 12%; the reserve requirement ratio on local currency deposits/participation accounts with up to 1-month maturity was raised by 2%p from 8% to 10%; the reserve requirement ratio on local currency deposits/participation accounts with up to 3-months maturity and the reserve requirement ratio on local currency 'other' liabilities (all maturities) was raised from 7% and 8%, respectively, to 9%. The reserve requirement ratios on local currency deposits/participation accounts with 6-months, up to 1-year and 1-year or longer maturities remained unchanged at 7%, 6% and 5%, respectively. </t>
  </si>
  <si>
    <t xml:space="preserve">紧 In June 2011, the central bank raised the reserve requirement ratio on rural savings deposits from 16% to 17%.
</t>
  </si>
  <si>
    <t xml:space="preserve">紧 On 25 March 2011, the central bank raised the reserve requirement ratio by 0.5%p from 19.5% to 20% for large banks and from 16% to 16.5% for small banks. </t>
  </si>
  <si>
    <t xml:space="preserve">紧 On 21 April 2011, the central bank raised the reserve requirement ratio by 0.5%p from 20% to 20.5% for large banks, and from 16.5% to 17% for small banks. </t>
  </si>
  <si>
    <t xml:space="preserve">紧 On 18 May 2011, the central bank raised the reserve requirement ratio by 0.5%p from 20.5% to 21% for large banks, and from 17% to 17.5% for small banks. </t>
  </si>
  <si>
    <t>紧 On 20 June 2011, the central bank raised the reserve requirement ratio by 0.5%p from 20% to 21.5% for large banks and to 19.5% for small banks.</t>
  </si>
  <si>
    <t>紧 On 12 October 2011, the central bank raised the reserve requirement ratio from 13% to 14%.</t>
  </si>
  <si>
    <t xml:space="preserve">紧 On 27 January 2012, the central bank raised the reserve requirement ratio from 14% to 15%. </t>
  </si>
  <si>
    <t xml:space="preserve">紧 In March 2011, Bank Indonesia raised the foreign currency reserve requirement ratio from 1% to 5%. 
</t>
  </si>
  <si>
    <t xml:space="preserve">紧 In June 2011, the central bank raised the foreign currency reserve requirement ratio from 5% to 8%. </t>
  </si>
  <si>
    <t>紧 In March 2011, the central bank raised the reserve requirement ratio by 1%p from 1% to 2%.</t>
  </si>
  <si>
    <t>紧 In May 2011, the central bank raised the reserve requirement ratio by 1%p from 2% to 3%.</t>
  </si>
  <si>
    <t>紧 In July 2011, the central bank raised the reserve requirement ratio by 1%p from 3% to 4%.</t>
  </si>
  <si>
    <t>紧 Mar 2011: reserve requirement increased to 9%</t>
  </si>
  <si>
    <t>紧 Aug 2011: reserve requirement increased from 9% to 11%</t>
  </si>
  <si>
    <t>紧 Jun 2011: increase in CRR from 2.0 per cent to 4.0 per cent</t>
  </si>
  <si>
    <t>紧 Oct 2011: Increased CRR from 4.0 to 8.0 per cent;</t>
  </si>
  <si>
    <t>紧 Jul 2012: CRR increased to 12%</t>
  </si>
  <si>
    <t>紧 On 5 August 2011, the central bank increased the statutory/legal reserve requirement ratio on demand deposits, NOW accounts, savings deposits, time deposits and deposit substitute liabilities for universal banks and commercial banks from 9% to 10%, the ratio on demand deposits, NOW accounts, savings deposits time deposits and deposit substitute liabilities for thrift banks from 5% to 6%, the ratio on demand deposits and NOW accounts for rural banks and cooperative banks from 5% to 6%, the ratio on savings deposits and time deposits for rural banks and cooperative banks from 2% to 3%, and the ratio on deposit substitute liabilities for NBQBs from 9% to 10%. The statutory/legal reserve requirement ratio on long-term negotiable certificates of time deposits and deposit substitutes evidenced by repo agreements for universal banks, commercial banks, thrift banks, rural banks, cooperative banks and NBQBs increased from 3% to 4%.</t>
  </si>
  <si>
    <t xml:space="preserve">紧 May 2012: MRRDC for residents increased to 30%, RRFX2 replaced by reserve requirement on FX liabilities with maturity &lt;3 years (60%), RRFX3 and with maturity &gt;3 years (20%); </t>
  </si>
  <si>
    <t xml:space="preserve">紧 Jan 2013: ARR increased in dom. (foreign) currency increased by 25 (75) bps; </t>
  </si>
  <si>
    <t xml:space="preserve">紧 Feb 2013: RRFX with maturity &gt;3 years increased to 25%; </t>
  </si>
  <si>
    <t>紧 On 1 March 2011, the central bank raised the reserve requirement ratio on credit institutions' liabilities to non-resident banks in all currencies from 3.5% to 4.5%, the ratio on individual deposits in all currencies from 3% to 3.5%, and the ratio on credit institutions' other deposits in all currencies from 3% to 3.5%.</t>
  </si>
  <si>
    <t>紧 On 1 April 2011, the central bank raised the reserve requirement ratio on credit institutions' liabilities to non-resident banks in all currencies from 4.5% to 5.5%, the ratio on individual deposits in all currencies from 3.5% to 4%, and the ratio on credit institutions' other deposits in all currencies from 3.5% to 4%.</t>
  </si>
  <si>
    <t>紧 On 1 April 2011, the central bank raised the reserve requirement ratio on local currency demand deposits, notice deposits and private current accounts from 12% to 15%, the reserve requirement ratio on local currency deposits/participation accounts with up to 1-month maturity from 10% to 15%, the reserve requirement ratio on local currency deposits/participation accounts with up to 3-months maturity and the required reserve ratio on local currency 'other' liabilities (all maturities) from 9% to 13%, and the reserve requirement ratio on local currency deposits/participation accounts with 6-months maturities from 7% to 9%. The reserve requirement ratio on local currency deposits with up to 1-year and 1-year or longer maturities remained unchanged at 6% and 5%, respectively. On 29 April 2011, the central bank raised again the reserve requirement ratio on local currency demand deposits, notice deposits, private current accounts and deposits/participation accounts of up to 1-month maturity by 1%p from 15% to 16%. On 29 April 2011, the central bank raised the reserve requirement ratios on foreign currency liabilities and differentiated them as well: the reserve requirement ratio on FX and gold demand deposits, notice deposits, FX private current accounts and deposits/participation/gold accounts with up to 1-month, 3-month, 6-month, 1-year maturities and other liabilities with up to 1-year maturities were raised from 11% to 12%; the reserve requirement ratio on other liabilities with maturity between 1 and 3 years was raised by 0.5%p from 11% to 11.5%; and the reserve requirement ratio on FX deposits/participation/hold accounts with 1-year or longer maturity, cumulative FX deposits/participation accounts and other liabilities with longer than 3-year maturity remained unchanged at 11%.</t>
  </si>
  <si>
    <t xml:space="preserve">紧 On 30 November 2011, the central bank raised the reserve requirement ratio on the short-term deposits in foreign currency from 6% to 7.5%. </t>
  </si>
  <si>
    <t xml:space="preserve">紧 On 1 June 2011, the central bank raised the reserve requirement ratio on peso deposits from 12% to 15%, and the ratio on foreign currency deposits from 15% to 18%. </t>
  </si>
  <si>
    <t>松 On 18 January 2012, the ECB lowered the reserve requirement ratio from 2% to 1%.</t>
  </si>
  <si>
    <t>松 On 5 December 2011, the central bank reduced the reserve requirement ratio by 0.5%p from 21.5% to 21% for large banks, and from 19.5% to 19% for small banks.</t>
  </si>
  <si>
    <t>松 On 24 February 2012, the central bank reduced the reserve requirement ratio by 0.5%p from 21% to 20.5% for large banks, and from 19% to 18.5% for small banks.</t>
  </si>
  <si>
    <t>松 On 18 May 2012, the central bank reduced the reserve requirement ratio by 0.5%p from 20.5% to 20% for large banks, and from 18.5% to 18% for small banks.</t>
  </si>
  <si>
    <t>松 In March 2012, the central bank reduced the CRR by 75bp from 5.5% to 4.75%.</t>
  </si>
  <si>
    <t xml:space="preserve"> 松 Sep 2012: CRR cut to 4.5%</t>
  </si>
  <si>
    <t xml:space="preserve"> 松 Nov 2012: CRR cut to 4.25%</t>
  </si>
  <si>
    <t xml:space="preserve"> 松 Feb 2013: CRR cut to 4%</t>
  </si>
  <si>
    <t>松 On 22 July 2011, the central bank lowered the reserve requirement ratio on FX deposits/participation/hold accounts with 1-year or longer maturity, cumulative FX deposits/participation accounts from 11% to 10%, the reserve requirement ratio on other foreign currency liabilities with maturity between 1 and 3 years from 11.5% to 10%, and the reserve requirement ratio on other foreign currency liabilities with 3-year or longer maturity from 11% to 9%. The reserve requirement ratios for the other categories of foreign currency liabilities remained unchanged.</t>
  </si>
  <si>
    <t>松 On 5 August 2011, the central bank lowered the reserve requirement ratios on all categories of foreign currency liabilities by 0.5%p.</t>
  </si>
  <si>
    <t>松 On 30 September 2011, the central bank lowered the reserve requirement ratio on local currency deposits/participation accounts with up to 3-month maturity by 0.5%p from 13% to 12.5%, the reserve requirement ratios on local currency other liabilities with maturities up to 1-year, between 1 and 3 years and longer than 3 years from 13% to 11%, 8% and 5%, respectively. On 30 September 2011, the central bank lowered the reserve requirement ratio on foreign currency other liabilities with longer than 3-year maturity from 8.5% to 6%, the reserve requirement ratio on all the other categories of foreign currency liabilities by 0.5%p.</t>
  </si>
  <si>
    <t>松 On 28 October 2011, the central bank lowered the reserve requirement ratios on local currency demand deposits, notice deposits, private current accounts and deposits/participation accounts with up to 1-month maturity from 16% to 11%, the reserve requirement ratio on local currency deposits/participation accounts with up to 3-month maturity from 12.5% to 11%, and the reserve requirement ratio on local currency deposits/participation accounts with up to 6-month maturity from 9% to 8%.</t>
  </si>
  <si>
    <t>松 June 2011: removing reserve requirements for deposits with residual maturities over 2 years which have been rolled over.</t>
  </si>
  <si>
    <t>紧 Oct. 2009: established a 2% tax rate as IOF on exchange operations on fund inflows (equities and fixed income assets) into the country;</t>
  </si>
  <si>
    <t>紧  Nov. 2009: established a new tax rate of 1.5% of IOF in the new issues of depository receipts of shares of Brazilian companies, to be traded on foreign stock exchanges</t>
  </si>
  <si>
    <t>紧 2004: mortgage interest tax deductibility reduced</t>
  </si>
  <si>
    <t>紧 Jan 2007: VAT on land transactions imposed</t>
  </si>
  <si>
    <t xml:space="preserve">紧  Apr 2008: imposed tax on capital gains on advanced payments of housing purchases; </t>
  </si>
  <si>
    <t>紧 2011: tax of the second property raised.</t>
  </si>
  <si>
    <t xml:space="preserve">紧  Aug 2011: the levy is imposed on the balance of banks’ non-deposit foreign currency liabilities (The levy of up to 0.5 percent will be imposed according to debt maturity, with 0.2 percent for less than one-year ones, 0.1 percent for those between one and three years, 0.05 percent for three to five year debts, and 0.02 percent for more than 5 year debts); </t>
  </si>
  <si>
    <t>紧 Feb 2013:  Some new tax measures were announced in the 2013 Budget, mainly targeted at the non-owner-occupied residential properties (let-out residential properties will be taxed at  progressive rates between 10−20 percent as opposed to the flat 10 percent; the revised rates will be phased in over 2 years; removed the property tax refund concession for vacant properties, effective January 2014; The owner-occupied residential properties also had some tax revisions, in particular increasing the progressivity of the property tax system.</t>
  </si>
  <si>
    <t>紧 Mar 2013 (announced): Homeowners who sell their properties will have to pay a capital gains tax of 20 percent on their profits</t>
  </si>
  <si>
    <t>松 Feb 2003: foreign currency liquidity ratio (FCLR) cut to 35% (from 53%) but long term FX liabilties added to the FCLR base;</t>
  </si>
  <si>
    <t xml:space="preserve"> 松 Feb 2005: FCLR lowered to 32%;</t>
  </si>
  <si>
    <t xml:space="preserve">松  May 2008: FCLR lowered to 28.5%; </t>
  </si>
  <si>
    <t xml:space="preserve">松 Feb 2009: FCLR cut to 25% and then to 20%; </t>
  </si>
  <si>
    <t>松 Mar 2011: FCLR cut to 17%</t>
  </si>
  <si>
    <t xml:space="preserve">松 In March 1991, the authorities reduced the primary liquidity ratio for all banks from 10% to 8%. </t>
  </si>
  <si>
    <t>松 In February 1992, the authorities reduced the primary liquidity ratio for all banks from 8% to 6%. For the secondary liquidity ratio, the amount of required holdings of Government securities was frozen at end-December 1991 levels.</t>
  </si>
  <si>
    <t xml:space="preserve">松 In November 1993, the authorities reduced the primary liquidity ratio from 6% to 4%. </t>
  </si>
  <si>
    <t xml:space="preserve">松 In January 1994, the authorities reduced the primary liquidity ratio from 4% to 3%, and abolished the secondary liquidity requirement. </t>
  </si>
  <si>
    <t xml:space="preserve">松 In January 1999, the authorities reduced the primary liquidity ratio from 3% to 2%. </t>
  </si>
  <si>
    <t>松 In November 1991, the liquidity requirement ratio was reduced from 8% to 6%.</t>
  </si>
  <si>
    <t>松 In September 1995, the authorities changed the liquidity requirement such that the definition of liquid assets was expanded to include the smaller of either (1) a bank's access to D-loans (one-day loans from the central bank) minus the loans taken up, or (2) the assets deposited at the central bank as collateral for D-loans minus the loans taken up.</t>
  </si>
  <si>
    <t>松 In January 1999, the authorities relaxed the liquidity requirement such that the liquid assets include the collateral a bank provided to the central bank for one-day loans minus the one-day loans the bank had.</t>
  </si>
  <si>
    <t>松 In April 2001, the authorities reversed the measure taken in the third quarter of 1998 to increase risk weight from 50% to 100% for loans with an LTV ratio above 60%. That is, house mortgages with a LTV ratio between 60% and 80% were subject to a 50% risk weight.</t>
  </si>
  <si>
    <t>松 In September 2008, the central bank relaxed the Statutory Liquidity Ratio (SLR) on a temporary basis by 1%p from 25% to 24% of the net deposit and time liabilities (NDTL) of scheduled commercial banks.</t>
  </si>
  <si>
    <t>松 In December 2010, the central bank reduced the Statutory Liquidity Ratio (SLR) from 25% to 24%.</t>
  </si>
  <si>
    <t>松 In January 2007, the authorities implemented Basel II, and the risk weight for house mortgages with an LTV ratio below 80% were reduced from 50% to 35%, while the risk weight for house mortgages with a LTV ratio greater than 80% were reduced from 100% to 75%.</t>
  </si>
  <si>
    <t xml:space="preserve">松 Sep 2008: liquidity ratio reduced from 40 to 30 percent; </t>
  </si>
  <si>
    <t xml:space="preserve">松 Apr 2009: reduced liquidity ratio from 30% to 25%; </t>
  </si>
  <si>
    <t>松 In August 2005, the central bank reduced the minimum foreign currency liquidity ratio against foreign currency savings from 47% to 45%.</t>
  </si>
  <si>
    <t>松 In September 2005, the central bank reduced the minimum foreign currency liquidity ratio against foreign currency savings from 45% to 43%.</t>
  </si>
  <si>
    <t>松 In November 2005, the central bank reduced the minimum foreign currency liquidity ratio against foreign currency savings from 42% to 41%.</t>
  </si>
  <si>
    <t>松 Effective from 16 January 1991, the central bank lowered the cash ratio from 0.45% to 0.4 % on eligible liabilities.</t>
  </si>
  <si>
    <t>松 Effective from October 1992, the central bank lowered the cash ratio from 0.4% to 0.35% on eligible liabilities.</t>
  </si>
  <si>
    <t>紧 Jan 2009: new liquidity ratio introduced</t>
  </si>
  <si>
    <t>紧 Effective as of 30 June 2010, the government introduced a liquidity ratio regulation as Order of 5 May 2009. It revised the rule in 2010 and 2011.</t>
  </si>
  <si>
    <t>紧 On 21 March 1999, the central bank introduced a minimum liquidity requirement on credit institutions, as primarily a prudential measure. But it could restrain the capacity of credit institutions to grant new credit and also reduce the reliance of credit institutions on short-term foreign credit. This liquidity rule took into account domestic and foreign credit institutions' claims and liabilities among themselves, and their dealings with the central bank.</t>
  </si>
  <si>
    <t>紧 On 1 May 2006, the central bank tightened the liquidity rules, with the objective of precluding intragroup transactions aimed at sidestepping the liquidity rules. In particular, by Rules on Liquidity Ratio no. 317 of 25 April 2006, the central bank made it clear that "claims and liabilities toward foreign subsidiaries, together with other items, shall be classified under the relevant item of Article 2, paragraph 1, depending upon their time to maturity", that is, they are subject to the regular liquidity rules.</t>
  </si>
  <si>
    <t xml:space="preserve">紧 In November 2009, the central bank restored the Statutory Liquidity Ratio (SLR) to 25% of the net deposit and time liabilities (NDTL). </t>
  </si>
  <si>
    <t>紧 Mar 2011: raised the Liquidity Ratio (LR) from 25.0 to 30.0 per cent</t>
  </si>
  <si>
    <t>紧 Oct 2007: LDR tightened (banks were required to adhere to the limit for the month average rather than just at the end of the month);</t>
  </si>
  <si>
    <t xml:space="preserve">松 Sep 2005: to accelerate system loan growth, BI implemented an RR regulation related to load to deposit (LDR) in addition to the RR regulation; </t>
  </si>
  <si>
    <t>松  Nov 2008: LDR loosened to 85%</t>
  </si>
  <si>
    <t xml:space="preserve">松 May 2012:  Central Bank eased further LTD requirements;  LTD between 75% (funding of loans due less than 3 months) and 100% (funding of loans due more than one year), depending on maturities. </t>
  </si>
  <si>
    <t xml:space="preserve">松 Sep 2006: loan to deposit limit increased to 85% (from 60%); </t>
  </si>
  <si>
    <t xml:space="preserve"> 松 Mar 2010: Maximum exposure increased to 30 percent </t>
  </si>
  <si>
    <t>松 Apr 2007: Abolish the net open position limit of licensed onshore banks. Previously, the open position limit was capped at 20% of the banks' capital base.</t>
  </si>
  <si>
    <t xml:space="preserve">松 Jul 2009: net open position increased to 5%; </t>
  </si>
  <si>
    <t>紧 Sep 2006: the net global foreign currency position was limited to not more than 15 percent of the RPC (communication “A” 4577 September 2006)</t>
  </si>
  <si>
    <t>紧 Apr 2003: Maximum allowed foreign currency exposure of a commercial bank at the end of any working day is capped at 20 percent of its regulatory capital;</t>
  </si>
  <si>
    <t>紧 May 2007: a limit equal to 500% of technical capital was placed on the leveraged portion of derivative operations by exchange market intermediaries</t>
  </si>
  <si>
    <t xml:space="preserve">紧 Dec 2008: bank net foreign exchange open position limits reduced from 20 to 10 percent; </t>
  </si>
  <si>
    <t xml:space="preserve">紧 April 2009: NOP limit reduced to 1%; Apr 2009: NOP limit increased to 2.5%; </t>
  </si>
  <si>
    <t xml:space="preserve">紧 Oct 2011: Reduced the NOP from 5.0 per cent to 3.0; </t>
  </si>
  <si>
    <t>紧 July 2012: the NOP reduced to 1%</t>
  </si>
  <si>
    <t xml:space="preserve">紧 Jan 2011: limit on the net derivative position of either 40 percent of assets or 400 million (whichever is higher); </t>
  </si>
  <si>
    <t>紧 Oct 2011: limit reduced to 30% or 350 million;</t>
  </si>
  <si>
    <t>紧 Jul 2008: the limit on the net open foreign exchange position is reduced from 30% to 20%;</t>
  </si>
  <si>
    <t xml:space="preserve">紧 Jan 2009: the limit is further reduced to 10%; </t>
  </si>
  <si>
    <t>紧 (limit on foreign investment) 2010: restrictions on foreign ownership reintroduced (foreigners prohibited from buying houses for investment purposes- rental or vacation property; foreigners temporarily residing in Australia are allowed to one house provided they sell it when they leave Australia)</t>
  </si>
  <si>
    <t>紧  April 2010: More stringent eligibility criteria was introduced (all borrowers are required to meet the standards for a 5-year fixed-rate mortgage, even if they choose a mortgage with a variable interest rate and shorter term);</t>
  </si>
  <si>
    <t xml:space="preserve">紧 2004: housing subsidy reduced; </t>
  </si>
  <si>
    <t xml:space="preserve">紧 2005: Ban on paying out dividends by undercapitalised banks – still in effect; </t>
  </si>
  <si>
    <t>紧 Apr 2009: Restrictions on profit distribution based on stress testing</t>
  </si>
  <si>
    <t>紧 Oct 2008 (extended in 2010 and 2011): banks require approval from the supervisor before distributing profits (maximum dividend payout depend on the CAR level)</t>
  </si>
  <si>
    <t>松  2011:  If banks CAR ratio falls below 14.5% they cannot pay out dividends.</t>
  </si>
  <si>
    <t xml:space="preserve">松 In December 2009, the central bank removed the obligation of banks to subscribe central bank bills at 0.25% interest rate in case of credit growth which exceeds 12% annually. </t>
  </si>
  <si>
    <t xml:space="preserve">松 2007: the prescribed ratio of gross lending to households to share capital was lowered from 200% to 150%,  cash loan repayment period was limited to 24 months (the requirement was abolished in 2011); </t>
  </si>
  <si>
    <t>松 Dec 2008: Loans for agriculture and investment into other activities are exempt from the gross household lending-to-banks’ share capital ratio (150%);</t>
  </si>
  <si>
    <t>松  Feb 2009: the ratio of gross household lending to share capital was raised from 150% to 200%;15% asset growth cap abolished; 24 month rule abolished;</t>
  </si>
  <si>
    <t>松  Jun 2009: 200% ratio of gross household lending to banks’ share capital is abolished.</t>
  </si>
  <si>
    <t xml:space="preserve">松 Jul 2012: credit ceiling increased to 25-30 percent </t>
  </si>
  <si>
    <t xml:space="preserve">紧 Jul 2006: Obligation was introduced for banks to maintain the ratio of household lending to core capital at 200%. </t>
  </si>
  <si>
    <t>紧 Feb 2011: the credit growth target cut to below 20 percent from 23 percent</t>
  </si>
  <si>
    <t>紧 Sep 2011: credit celiling set to 15-17 percent</t>
  </si>
  <si>
    <t>紧 Jan 2004: higher risk weights for loans to buy unoccupied properties (depending on the LTV)</t>
  </si>
  <si>
    <t>紧 Apr/Jul 2004: mortgage with LTV lower than 70% are risk-weighted at 50%, and by 100% for mortgages with LTV higher than 70%;</t>
  </si>
  <si>
    <t>紧 Apr 2005: minimum CAR must be satisfied while excluding current profits for the capital base</t>
  </si>
  <si>
    <t>紧 On 1 July 2005, for purposes of capital adequacy calculations, the authorities raised the risk weight for mortgages with the LTV ratio above 70% from the standard 50% to 100%.</t>
  </si>
  <si>
    <t>紧 On 1 April 2006, the central bank raised the risk weight used for calculating the capital adequacy ratio for mortgage loans by lowering the LTV ratio threshold from 70% to 50%.</t>
  </si>
  <si>
    <t>紧 In January 2006, the authorities increased risk weights on unhedged foreign currency loans by 25%p. The new prudential requirements aimed at reducing and slowing down the growth of placements in foreign currency and with a currency clause, particularly placements to households which the banks would not be able to treat as hedged items.
[IMF: Jun 2006: Capital adequacy risk weights applied to foreign currency or foreign currency-indexed loans to unhedged borrowers in the non-government sector are increased by 25 percentage points. The existing weights for foreign currency or foreign currency-indexed loans to unhedged borrowers (those without adequate foreign currency incomes/revenues) were increased from 50% to 75% and from 100% to 125%]</t>
  </si>
  <si>
    <t>紧 Effective from 15 February 1991, by REGULATION 91-05 OF 15 FEBRUARY 1991, RELATING TO THE SOLVENCY RATIO, Article 4.2.3., the authorities applied a 50% risk weighting to claims secured by mortgage on a residential property that was or would be occupied or let by the borrower, real estate leasing operations and prepayments and accrued income where the counterparties could not be determined.</t>
  </si>
  <si>
    <t>紧 On 1 March 2006, the authorities increased the risk weight on housing loans used for calculating capital adequacy from 50% to 100%.</t>
  </si>
  <si>
    <t>紧 Jul 2005: The risk weight on exposure of banks to commercial real estate was increased from 100 per cent to 125 per cent</t>
  </si>
  <si>
    <t xml:space="preserve">紧 Apr 2006: risk weights increased to 150%; </t>
  </si>
  <si>
    <t>紧 In May 2006, the authorities increased the risk weight for mortgages from 50% to 100% of the loan value exceeding 80% of the value of the property. This measure was announced in March 2006.</t>
  </si>
  <si>
    <t>紧 On 1 January 1998, in order to limit the exposure of the banking system to a collapse in housing prices, the Banking Supervision Department at the central bank allowed 50% risk weight for housing loans with the LTV ratio not exceeding 60%, and housing loans with the LTV ratio not exceeding 80% and insured by mortgage insurance. The second category of housing loans could not exceed 4% of the balance of housing loans.</t>
  </si>
  <si>
    <t>紧 On 13 November 2002, the authorities raised the risk weight for housing collateralised loans from 50% to 60% if one of the following conditions hold or to 70% if both conditions hold: (1) the loan is more than 30 days overdue at the moment or the cumulative days of overdue during the past year is more than 30 days, (2) the ratio of a borrower's housing collateralised loans to the borrower's annual income is greater than 250%.</t>
  </si>
  <si>
    <t xml:space="preserve">紧 Effective from 1 January 2007, by Circular 263 of 27 Dec 2006, a risk weight of 35% was applied to exposures secured by mortgages on residential property provided that the amount of the exposure did not exceed 80% of the value of the property; this limit could be raised to 100% if supplemental guarantees were provided, which was the continuation of the previous regulation introduced in 1995. </t>
  </si>
  <si>
    <t>紧 In March 2005, the central bank increased the risk weight applied to non-performing housing loans secured by first charge from 50% to 100%. This was done in line with the recent expansion in mortgage loans to ensure that sufficient capital is maintained to support this increased exposure.</t>
  </si>
  <si>
    <t>紧 In April 1991, the authorities required that house mortgages with a loan-to-(conservative)-value ratio of less than 80% had a risk weight of 50%, while the other house mortgages had a 100% risk weight.</t>
  </si>
  <si>
    <t>紧 In July 1998, the authorities increased risk weight from 50% to 100% for loans with an LTV ratio above 60% (previously 80%). That is, house mortgages with a LTV ratio between 60% and 80% were subject to an increased risk weight from 50% to 100%.</t>
  </si>
  <si>
    <t>紧 In January 2005, the authorities allowed banks to assign a 50% risk weight solely to that portion of a loan which is equivalent to 50% of the market value of the given property, or 60% of its mortgage lending value. The part of the loan above these thresholds will attract a 100% risk weight. Until the end of 2004, claims secured by a mortgage on residential property were assigned a 50% risk weight. Loans secured by non-residential property continued to be subject to 100% risk weight. This change was intended to bring Polish regulation into line with EU standards and tidy up certain issues.</t>
  </si>
  <si>
    <t>紧 2006: capital adequacy requirement set at 12%</t>
  </si>
  <si>
    <t>紧 On 4 January 2007, the central bank introduced two options for risk weights for mortgage loans: the first option is that the risk weight for mortgage loans is 45% for any LTV ratio; the second options is that the risk weight for mortgages up to the LTV ratio of 75% is 35%, while the amount of loans larger than the LTV ratio of 75% is subject to the 75% risk weight.</t>
  </si>
  <si>
    <t>紧 Jul 2006: higher capital requirements for foreign currency loans (a 125 percent weight)</t>
  </si>
  <si>
    <t>紧 On 1 October 1998, the authorities increased the risk weight for new mortgage loans with the LTV ratio higher than 80%.</t>
  </si>
  <si>
    <t>松 May 2004: the risk weighting for transactions with institutions with the guarantee of its head office or parent bank in an OECD country would qualify for a zero weighting</t>
  </si>
  <si>
    <t>松 In January 2007, the authorities allowed loans with the LTV ratio below 70% to qualify for preferential risk weighting of 50%, and the other loans were weighted at the standard 100%.</t>
  </si>
  <si>
    <t xml:space="preserve">松 In February 2010, for banks using the standardised approach to credit risk, the risk weight for retail exposures was reduced from 100% to 75%, and the risk-weight for mortgage exposures was reduced from 50% to 35%. </t>
  </si>
  <si>
    <t xml:space="preserve">松 May 2009: reduce developers' capital requirement for economic and commodity housing investment; </t>
  </si>
  <si>
    <t>松 From 1 January 2008 to 31 December 2008, the authorities lowered the risk weight on housing loans from 100% to 60%. The 60% risk weighting applied in 2008 to housing loans extended by the credit institutions operating in Estonia was higher than the 35% risk weighting on housing loans laid down by Basel II.</t>
  </si>
  <si>
    <t xml:space="preserve">松 From 1 January 2009, the central bank lowered the risk weight on housing loans from 60% to 35%. </t>
  </si>
  <si>
    <t>松 In May 2007, the central bank reduced the risk weight for residential housing loans to individuals up to Rs. 20 Lakh from 75% to 50% as a one-year temporary measure.</t>
  </si>
  <si>
    <t>松 Nov 2008: risk weights reduced</t>
  </si>
  <si>
    <t>松 On 1 January 2009, the authorities lowered the risk weight on housing loans to 35%.</t>
  </si>
  <si>
    <t>松 Dec 2012: The Basel II accord was implemented; risk weights for FX-unhedged mortgage secured/unsecured loans (75%/125%, respectively) were reduced to 35%/75%. Total loan-loss provisions are subtracted from both the regulatory capital and the RWA</t>
  </si>
  <si>
    <t>松 On 10 October 2007, the authorities added the “10%” category to the risk-weighted assets, which included mortgage securities available for sale and held to maturity issued by domestic banks and banks of the OECD countries, as well as their income accruals.</t>
  </si>
  <si>
    <t>紧 Jan 2012: the additional “capital conservation buffer” prior to profit distribution raised from 30% to 75% (Financial entities showing profits are authorized to distribute dividends if their regulatory capital, after the distribution, remains, at least, 75% over such requirement)</t>
  </si>
  <si>
    <t>紧 Aug 2007: Basel II capital rules introduced</t>
  </si>
  <si>
    <t>紧 Jul 2007: capital requirement on exchange exposure raised to 100% (from 50%)</t>
  </si>
  <si>
    <t>紧 Oct 2010: The risk weight for long-term consumer loans (e.g. individual persons’ vehicle loans between 24 and 36 months contractual maturities with LTV ratio over 80 %) was increased from 100 % to 150 %</t>
  </si>
  <si>
    <t>紧 Sep 2010: the BCBS set three minimum capital requirements (common equity at 4.5%, Tier I at 6% and total capital adequacy at 6%) and countercyclical capital buffer</t>
  </si>
  <si>
    <t>紧 Dec 2010: The risk weight for residential housing loans of 75 lakh and above, irrespective of the LTV ratio, is 125 per cent.</t>
  </si>
  <si>
    <t>紧 Jan 2013: Housing loans with a LTV up to 45 percent weighted at 35 percent for capital requirements (unchanged from current weighting); with LTV between 45 percent and 60 percent will be weighted at 50 percent for capital requirements (instead of 35 percent); and with LTV of greater than 60 percent will be weighted at 75 percent for capital requirements; a reduction in the capital allocation required in respect of Sale Law guarantees (weighted with a credit conversion coefficient factor of 10 percent, instead of the current 20 percent), in cases where the residential property has already been transferred to the buyer.</t>
  </si>
  <si>
    <t>紧 In February 2007, the central bank imposed higher risk weight for loans secured by mortgaged residential property if loans are granted to other than private persons, and imposed lower risk weight (50%) for loans to private persons who live in or rent the property and with the LTV ratio not exceeding 70%. The amendments were introduced to implement the requirements of Directive 2006/48/EC of the European Parliament and of the Council relating to the taking up and pursuit of the business of credit institutions (recast) with regard to the calculation of the capital adequacy ratio and in order to ensure a more precise definition of risk related to loans secured with a collateral of residential premises.</t>
  </si>
  <si>
    <t>紧 Dec 2011: CAR increased from 12% to 14%</t>
  </si>
  <si>
    <t>紧 Jan 2013: Basel III capital requirements came into effect (CET1 4.5%. Tier 1 6%, Total capital 8%)</t>
  </si>
  <si>
    <t xml:space="preserve">紧 Jan 2013: The CBN circular requires banks to increase risk weights for public sector loans to 200%, from 100% and for sectors greater than 20% of the loan book to 150% from 100%. Credit transactions between bank holding companies and their subsidiaries will also be regulated and risk-weighted to enhance regulation of a banking group. </t>
  </si>
  <si>
    <t xml:space="preserve">紧 From January 2008, as a country option in the implementation of the CRD (Directive 2006/48/EC) under the Standardised Approach, the authorities required that (1) the preferential 35% risk weight for “fully and completely” secured part of exposures secured by borrower-occupied residential property applied only in the case when the currency of the exposure (loan) was the same as the currency of the borrower’s income. If the currency of the loan was different from the currency of the borrower’s income, the 75% risk weight was applied to the “fully and completely” secured part of the exposure. The rest of the exposure in all cases attracted the risk weight of 100%. </t>
  </si>
  <si>
    <t>紧 2008: the NBR increased the capital adequacy ratio for individual banks, typically to 10 percent.</t>
  </si>
  <si>
    <t xml:space="preserve">紧 Feb 2009: increase in the minimum authorized capital of banks to RUR 90 million (Jan 2010) and further to RUR 180 million (Jan 2012); </t>
  </si>
  <si>
    <t xml:space="preserve">紧 Oct 2011: requirement of higher capital coverage of risk for banks engaging in non-transparent transactions or in transactions with non-transparent counterparties; </t>
  </si>
  <si>
    <t xml:space="preserve">紧 Dec 2011: increase in the minimum authorized capital of newly established (Jan 2012) and existing (Jan2015) banks to RUR 300 million; </t>
  </si>
  <si>
    <t>紧 Jan 2012: core Tier 1 ratio of at least 9 percent</t>
  </si>
  <si>
    <t>紧 On 22 May 2008 by Circular 3/2008, the central bank introduced a more stringent capital requirements on commercial real estate (CRE) and residential real estate (RRE) exposures than the one envisaged in the Capital Requirements Directive (CRD) of the EU. In particular, standard risk weights (35% for RRE exposures and 50% for CRE exposures) applied only to the part of the mortgage that did not exceed an LTV ratio of 80% for RRE exposures and 60% for CRE exposures. The portion of a mortgage with an LTV range of 80%~95% for RRE exposures and 60%~80% for CRE exposures was charged with a 100% risk weight. The portion of a mortgage with an LTV ratio exceeding 95% for REE exposures and 80% for CRE exposures was charged with a 150% risk weight.</t>
  </si>
  <si>
    <t>紧 June 2008: Higher risk weights under the standardized approach of Basel II for mortgages that exceed an LTV of 95 percent for residential property and 80 percent for others.</t>
  </si>
  <si>
    <t xml:space="preserve">紧 Mar 2008: risk weights on installment credit card receivables increased; </t>
  </si>
  <si>
    <t>紧 Apr 2009: Impose higher risk weight capital charge (75% from 35%) for loan with LTV greater than 80%;</t>
  </si>
  <si>
    <t xml:space="preserve">紧 On 12 November 2010, the central bank introduced a differentiated risk weight scheme on mortgage loans and tightened the regulation. For mortgage loans with property value over THB 10 million, if the LTV ratio is equal to or less than 80%, then the risk weight is 35%, while if the LTV ratio is greater than 80%, then the risk weight is 75%. </t>
  </si>
  <si>
    <t>紧 On 1 January 2011, the central bank required that, for mortgage loans to purchase high-rise residences (eg condominiums) with market price less than THB 10 million, if the LTV ratio is equal to or less than 90%, then the risk weight is 35%, while if the LTV ratio is greater than 90%, then the risk weight is 75%.</t>
  </si>
  <si>
    <t>紧 On 1 January 2012, the central bank required that, for mortgage loans to purchase low-rise residences (eg single detached houses, duplex houses and townhouses) with market price less than THB 10 million, if the LTV ratio is equal to or less than 95%, then the risk weight is 35%, while if the LTV ratio is greater than 95%, then the risk weight is 75%.</t>
  </si>
  <si>
    <t>紧 June 2012: higher risk weights for high LTV mortgage loans from January 2013 ;</t>
  </si>
  <si>
    <t>紧  Central bank given power to activate countercyclical capital buffer from July 1, 2012 (activated for the first time in Feb 2013, set at 1%)</t>
  </si>
  <si>
    <t>紧 Jun 2011: other consumer loans with maturity of 1-2 years are assigned a risk weight of 150% and 200% if their maturity is longer than 2 years</t>
  </si>
  <si>
    <t xml:space="preserve">紧 On 27 September, the authorities raised the minimum lending rate from 0.9 times to 1.1 times of the benchmark lending rate with the same maturity (tightening other lending criteria). </t>
  </si>
  <si>
    <t>紧 2007-2008: land and mortgage registration fees were increased; and income certification requirement implemented</t>
  </si>
  <si>
    <t xml:space="preserve">紧 In July 2001, the authorities introduced caps on banks' loan exposures to the property sector (excluding residential mortgages for owner occupation) at 35% of total non-bank exposure. </t>
  </si>
  <si>
    <t>松 In October 1998, the central bank excluded other property types of loans for non-owner resident properties, shop houses and land purchases from the 20% exposure limit.</t>
  </si>
  <si>
    <t>松 In January 2007, the authorities abolished the limit introduced in September 2005 on credit institutions' exposure to at most 300% of their equity when granting foreign currency loans to unhedged borrowers.</t>
  </si>
  <si>
    <t>松 In February 2009, the authorities loosened the loan classification and provisioning rules by increasing the number of days within each classification category, and by stipulating that loan restructuring through maturity extensions up to 2 years does not lead to reclassification.</t>
  </si>
  <si>
    <t>松 On 27 October 2008, the central bank lowered the minimum interest rate on the loans to purchase commercial (ie, traded in the market and built by private companies for selling in the market or by government) individual housing to 0.7 times the benchmark lending rates (loosening other lending criteria). 
Oct 2008: waive stamp duty on housing transactions and VAT on land transactions</t>
  </si>
  <si>
    <t xml:space="preserve">紧 Aug 2008: loans for land purchases and for idle projects forbiden; </t>
  </si>
  <si>
    <t>紧 On 20 January 2010, the central bank and the bank regulator imposed a loan quota mechanism under which each commercial lender should each month make new loans no more than 12% of the bank's annual loan target, and should make new loans each quarter no more than 30% of the bank's annual loan target. This meant that the total amount of new loans extended every month would be capped at RMB 900 billion and the expected new loan in 2010 would be around RMB 7.5 trillion, down from RMB 9.6 trillion in 2009.
[IMF: eligibility criteria for land development projects tightened, state-owned enterprises and property development business required to exit the business if not core business; banks are banned from granting loans to speculators; restrictions on foreigners tightened: foreigners (must reside one year) can own only one residential property for their own use]</t>
  </si>
  <si>
    <t xml:space="preserve">紧 In April 2010, the authorities imposed the minimum mortgage rate at 110% of the base lending rate for second home buyers, instead of the previous 80% (tightening other lending criteria). On 17 April 2010, the authorities (State Council) announced that banks could temporarily halt release of mortgage loans for third homes in regions with overheated prices and restricted purchases by non-residents (loan prohibition). </t>
  </si>
  <si>
    <t>紧 Mar 2013: local governments are told to limit non-residents from buying more than one home</t>
  </si>
  <si>
    <t xml:space="preserve">紧 May 2011: the adjustable-interest-rate component of housing loans limited to 1/3 of the total loan; the supply of land by Israel Land Authority increased; Detailed reporting requirement on residential mortgage loans intorduced; supervision of banks practices enhanced; </t>
  </si>
  <si>
    <t>紧 2012: minimum price for house purchases by foreigners was raised from RM 250,000 to RM 500,000</t>
  </si>
  <si>
    <t>紧 May 2010: limiting capital market lending to a set proportion of a bank’s balance sheet</t>
  </si>
  <si>
    <t>紧 Also, the FINMA required that the total allocation to mortgages which an insurance company is permitted to make was limited to 25% of the debit amount of the tied assets, and the sum of real estate and mortgages an insurance company may hold was limited to 35% of its tied assets (exposure limits).</t>
  </si>
  <si>
    <t>紧 2009-2011: tightened mortgage regulation, focusing on borrower affordability assessment and improving the distribution and disclosure process</t>
  </si>
  <si>
    <t>Cyprus</t>
  </si>
  <si>
    <t>2014M2</t>
  </si>
  <si>
    <t>2014M3</t>
  </si>
  <si>
    <t>2014M4</t>
  </si>
  <si>
    <t>2014M5</t>
  </si>
  <si>
    <t>2014M6</t>
  </si>
  <si>
    <t>2014M7</t>
  </si>
  <si>
    <t>2014M8</t>
  </si>
  <si>
    <t>2014M9</t>
  </si>
  <si>
    <t>2014M10</t>
  </si>
  <si>
    <t>2014M11</t>
  </si>
  <si>
    <t>2014M12</t>
  </si>
  <si>
    <t>2015M1</t>
  </si>
  <si>
    <t>2015M2</t>
  </si>
  <si>
    <t>2015M3</t>
  </si>
  <si>
    <t>2015M4</t>
  </si>
  <si>
    <t>2015M5</t>
  </si>
  <si>
    <t>2015M6</t>
  </si>
  <si>
    <t>2015M7</t>
  </si>
  <si>
    <t>2015M8</t>
  </si>
  <si>
    <t>2015M9</t>
  </si>
  <si>
    <t>2015M10</t>
  </si>
  <si>
    <t>2015M11</t>
  </si>
  <si>
    <t>2015M12</t>
  </si>
  <si>
    <t>2016M1</t>
  </si>
  <si>
    <t>2016M2</t>
  </si>
  <si>
    <t>2016M3</t>
  </si>
  <si>
    <t>2016M4</t>
  </si>
  <si>
    <t>2016M5</t>
  </si>
  <si>
    <t>2016M6</t>
  </si>
  <si>
    <t>2016M7</t>
  </si>
  <si>
    <t>2016M8</t>
  </si>
  <si>
    <t>2016M9</t>
  </si>
  <si>
    <t>2016M10</t>
  </si>
  <si>
    <t>2016M11</t>
  </si>
  <si>
    <t>2016M12</t>
  </si>
  <si>
    <t>紧 Capital add-on for banks with excessive trading actvities as measured according to two indicators (volume-based, risk-based).</t>
  </si>
  <si>
    <t>紧 5 percentage point add-on to the risk weights applied by banks that use the IRB approach to mortgage loans to Belgian residents covered by residential real estate in Belgium.</t>
  </si>
  <si>
    <t xml:space="preserve">Exemption of small and medium-sized investment firms from the requirement to maintain a capital conservation buffer. </t>
  </si>
  <si>
    <t xml:space="preserve">紧 Early introduction of capital conservation buffer of 2.5% (required in the Act on Credit Institutions (610/2014)).              </t>
  </si>
  <si>
    <t>紧 Early introduction of capital conservation buffer of 2.5%.
Exemption for small and medium-sized investment firms from the application of the capital conservation buffer</t>
  </si>
  <si>
    <t>Early introduction of countercyclical capital buffer.</t>
  </si>
  <si>
    <t>Keeping the CCB rate at 0%.</t>
  </si>
  <si>
    <t>Exemption of small and medium-sized investment firms from the countercyclical capital buffer.</t>
  </si>
  <si>
    <t>Setting of CCB rate at 0%.</t>
  </si>
  <si>
    <t>Reciprocation of Swedish and Norwegian CCB rates</t>
  </si>
  <si>
    <t xml:space="preserve">CCB rate of  0% continues to apply. </t>
  </si>
  <si>
    <t xml:space="preserve">Small and medium-sized investment firms are exempted from the requirement to maintain an institution-specific CCB. </t>
  </si>
  <si>
    <t xml:space="preserve">Keeping the CCB rate at 1.5%. </t>
  </si>
  <si>
    <t xml:space="preserve">Reciprocity of CCB rates up to 2.5% of EEA countries. </t>
  </si>
  <si>
    <t>Reciprocation of CCB rate of 1% by Norway and Sweden.</t>
  </si>
  <si>
    <t>Reciprocation of CCB rate of 0.625% by Hong-Kong.</t>
  </si>
  <si>
    <t>Keeping the CCB rate rate at 1%.</t>
  </si>
  <si>
    <t>紧 New mortgage loans are only tax deductible when they are amortised within 30 years.</t>
  </si>
  <si>
    <t>Regulation based on supervisory guidelines. Residential mortgage loans with an LTV greater than 70% need to be amortising.  10% of the volume of a lender's approved loans per quarter are allowed not to meet the regulatory requirements.</t>
  </si>
  <si>
    <t>紧 Housing Loans: Recommendation: Maximum maturity for new housing loans should be 30 years with no more than 10% of new loans exceeding this limit.  
Maximum maturity for other new loans is 9 (ultimately 8) years.</t>
  </si>
  <si>
    <t>For any new loans the currency of the loan and the income out of which the loan will be repaid should be the same. In the case of customers (or households) receiving income in several currencies, the bank should ensure that the currency of the loan and the currency in which the borrower (or household) obtains the highest income in his total income considered for assessing his credit capacity are the same; in the case of other currencies, the bank should assume a possible depreciation by 20%.</t>
  </si>
  <si>
    <t>紧 O-SII buffer of 2 % on the two largest banks (DNB ASA and Nordea Bank Norge ASA), plus the credit company Kommunalbanken which is a state instrumentality lender to the local government sector in Norway.</t>
  </si>
  <si>
    <t xml:space="preserve">Reciprocation of risk weight floor of 25% for Swedish mortgage loans by IRB banks. </t>
  </si>
  <si>
    <t>Required reserve for general banking risks for all banks to mitigate risks arising from heightened level of NPLs (Banking Rule 09).</t>
  </si>
  <si>
    <t>紧 Stricter criteria for preferential weighting residential mortgage loans: the property needs to be owner-occupied and the LTV must not exceed 75%. Minimum risk weight on commercial property lending increased from 50% to 100%. These are a continuation of previous policies in place since 2007.</t>
  </si>
  <si>
    <t>Reciprocation of the Belgian measure of 5 percentage point add-on to the risk weights of IRB banks taken under Art. 458 CRR.</t>
  </si>
  <si>
    <t>Recommendation: Loans with (partial) deferred payment of interest or principal should not be granted. Specified exceptions are allowed.
Recommendation: Banks should perform portfolio stress testing for an increase in interest rates and unemployment.</t>
  </si>
  <si>
    <t>紧 SRB of 2%. Applied to all exposures.</t>
  </si>
  <si>
    <t>Algeria</t>
  </si>
  <si>
    <t>Bahamas</t>
  </si>
  <si>
    <t>Bangladesh</t>
  </si>
  <si>
    <t>Burundi</t>
  </si>
  <si>
    <t>Curacao</t>
  </si>
  <si>
    <t>Ecuador</t>
  </si>
  <si>
    <t>Ethiopia</t>
  </si>
  <si>
    <t>Gambia</t>
  </si>
  <si>
    <t>Georgia</t>
  </si>
  <si>
    <t>Jordan</t>
  </si>
  <si>
    <t>Kazakhstan</t>
  </si>
  <si>
    <t>Mauritania</t>
  </si>
  <si>
    <t>Mauritius</t>
  </si>
  <si>
    <t>Oman</t>
  </si>
  <si>
    <t>Pakistan</t>
  </si>
  <si>
    <t>Sudan</t>
  </si>
  <si>
    <t>Tajikistan</t>
  </si>
  <si>
    <t>Tonga</t>
  </si>
  <si>
    <t>November 1990: the Central Bank directed commercial banks to insist upon a minimum 35% down payment (equity) requirement on consumer loans.</t>
  </si>
  <si>
    <t>Morocco</t>
  </si>
  <si>
    <t>Mozambique</t>
  </si>
  <si>
    <t>Nepal</t>
  </si>
  <si>
    <t>Since early 2000</t>
  </si>
  <si>
    <t>To streamline auto loans of banking industry</t>
  </si>
  <si>
    <t>Bahrain</t>
  </si>
  <si>
    <t>Benin</t>
  </si>
  <si>
    <t>Mali</t>
  </si>
  <si>
    <t>Niger</t>
  </si>
  <si>
    <t>Senegal</t>
  </si>
  <si>
    <t>Togo</t>
  </si>
  <si>
    <t>2002
DTI: &lt;=50% Consumption</t>
  </si>
  <si>
    <t>Kenya</t>
  </si>
  <si>
    <t>Montenegro</t>
  </si>
  <si>
    <t>Tanzania</t>
  </si>
  <si>
    <t>Uganda</t>
  </si>
  <si>
    <t>9/5/2008
- Introduced CAR of 10%
- say no difference between capital adequacy and capital buffers</t>
  </si>
  <si>
    <t>Azerbaijan</t>
  </si>
  <si>
    <t>Jamaica</t>
  </si>
  <si>
    <t>Kosovo</t>
  </si>
  <si>
    <t>Paraguay</t>
  </si>
  <si>
    <t>Yemen</t>
  </si>
  <si>
    <t>Zambia</t>
  </si>
  <si>
    <t>16.06.2010</t>
  </si>
  <si>
    <t>to motivate the use of mortgage loans; use only 50% of mortgage loans in calculating leverage ratio</t>
  </si>
  <si>
    <t>2003
- legal range on the last day of the year preceding the submission of this survey: "6%"</t>
  </si>
  <si>
    <t>1996
- no change since 2000
- no info on ratio levels available</t>
  </si>
  <si>
    <t>1994
- report no change since 2000
- legal range in the last day of the year preceding the response: 6%</t>
  </si>
  <si>
    <t>Angola</t>
  </si>
  <si>
    <t>Les provisions spécifiques sont 0%-0%-20% (six mois)-40% -100%, les provisions générales sont de 2%
(1994 policies unknown so cant categorize as tightening or loosening)</t>
  </si>
  <si>
    <t>les provisions sont 1%-3%-20%(90 jours)-50%-100%</t>
  </si>
  <si>
    <t>March 9, 2009.
- no change since 2000 but current levels not mentioned</t>
  </si>
  <si>
    <t>A partir de la emisión de la Resolución No. JB-2012-2217 de 22 de junio del 2012.</t>
  </si>
  <si>
    <t>The instrument was implemented in 01.01.2013.</t>
  </si>
  <si>
    <t>No.19/7 as of 18.05.2012- in order to reduce the credit risks, taking into account the extreme indeb</t>
  </si>
  <si>
    <t>No.40/3 as of 12.10.2012 - in order to protect the rights of consumers; No.41/10 as of 31.10.2012 - in order to reduce credit risk;</t>
  </si>
  <si>
    <t>Since 1996</t>
  </si>
  <si>
    <t>The rate of loan-loss provisioning for loans on foreign currency was introduced</t>
  </si>
  <si>
    <t>1997
- claim no change since 2000
- level on last day of the year preceding the submission of the survey: 1% of performance loans 15% for under performance of 90 days and 180 days 45% for the default loans of 180 days to 360 days 100% for bad loans for more than 360 days</t>
  </si>
  <si>
    <t>Honduras</t>
  </si>
  <si>
    <t>12/27/2005
- no change since 2000
- minimum regulatory capital ratio on the last day of the year preceding the sumbission of this survey: 10%</t>
  </si>
  <si>
    <t>Albania</t>
  </si>
  <si>
    <t>Haiti</t>
  </si>
  <si>
    <t>Laos</t>
  </si>
  <si>
    <t>Moldova</t>
  </si>
  <si>
    <t>September 2011.
- no change since 2000
- on last day of year preceding..: The limit is observed on individual banks. At the end of 2012, the risk weighted capital of the system was 16.2% and no bank was below the minimum required level of 12%.</t>
  </si>
  <si>
    <t>January 1st, 2001
- no change since 2000
- last day of the year preceding..: Loans in foreign currency &lt;= 50% of liabilities in foreign currency</t>
  </si>
  <si>
    <t>1996
- no change since 2000
- last day of the year preceding submission…: 20% of the Regulatory Capital for residents 5% of the Regulatory Capital for no residents</t>
  </si>
  <si>
    <t>Armenia</t>
  </si>
  <si>
    <t>Belarus</t>
  </si>
  <si>
    <t>Bhutan</t>
  </si>
  <si>
    <t>Cambodia</t>
  </si>
  <si>
    <t>Fiji</t>
  </si>
  <si>
    <t>Lesotho</t>
  </si>
  <si>
    <t>Macedonia</t>
  </si>
  <si>
    <t>Tunisia</t>
  </si>
  <si>
    <t>10.05.2005
(state changes since 2000 but no timeline provided)</t>
  </si>
  <si>
    <t>1991
- state changes since 2000 but provide no details</t>
  </si>
  <si>
    <t>Approximately July 1998
 - no significant changes till mid 2003. Required reserve ratio was in the range of 10%-20%, and required reserves rate was defined at the level of 10% of the base.</t>
  </si>
  <si>
    <t>Since September 1, 2004, required reserves rate was increased from 5 to 7.5%</t>
  </si>
  <si>
    <t>Since December 1, 2004, the rate was increased from 7.5 to 10%.</t>
  </si>
  <si>
    <t>In accord with the Governing Board decision made on November 10, 2007, with the purpose of slowing down credit growth, the required reserves rate was increased from 15% to 18% on January 1, 2008</t>
  </si>
  <si>
    <t>By Governing Board decision of October 14, 2008, the required reserves rate was lowered from 18% to 14%, representing a measure by which, increasing liquidity and free credit potential, banks are stimulated to keep the pace of credit activity growth that was significantly reduced in the fourth quarter of 2008</t>
  </si>
  <si>
    <t xml:space="preserve">Measures came to effect as of May 1, 2009.
By the first measure, the required reserves rate on deposits with the maturity over a year was decreased from 10% to 7%.
</t>
  </si>
  <si>
    <t>By Governing Board decision, the required reserves rate was lowered from 14% to 10% on the base with the maturity up to one year, and representing a measure by which, increasing liquidity and free credit potential. Measure came to effect as of February 1, 2011.</t>
  </si>
  <si>
    <t>Reg 180-2009. March 25/2009
- CLD 40%</t>
  </si>
  <si>
    <t>2010.
- CLD 45%</t>
  </si>
  <si>
    <t>2012.
- CLD 60%</t>
  </si>
  <si>
    <t>2006. 
- Increase from 5% to 7%</t>
  </si>
  <si>
    <t>2007. 
- Decrease from 7% to 6%</t>
  </si>
  <si>
    <t>Decrease from 6% to 5% in April 2009</t>
  </si>
  <si>
    <t xml:space="preserve"> increase to 7% in December</t>
  </si>
  <si>
    <t>Increase from 7% to 8.5% in June 2010</t>
  </si>
  <si>
    <t>then to 10% in July 2010</t>
  </si>
  <si>
    <t>Changed to 18% in June 2003
(but don't know from what to value so don't know if loosening/tightening)</t>
  </si>
  <si>
    <t>Changed to 16% in October 2006</t>
  </si>
  <si>
    <t>Changed to 14% in March 2012</t>
  </si>
  <si>
    <t>Changed to 12% in May 2012</t>
  </si>
  <si>
    <t>Changed to 18% in June 2013</t>
  </si>
  <si>
    <t>The instrument was introduced in 1993.</t>
  </si>
  <si>
    <t>Differentiated norms of MRR were introduced: 6% for domestic and 8% for other bank's liabilities.</t>
  </si>
  <si>
    <t>Cash in vault in foreign currency was included. Level of MMRs: 5% for domestic and 10% for others</t>
  </si>
  <si>
    <t>Level of MMRs: 2.5% for domestic and 4.5% for others</t>
  </si>
  <si>
    <t>6 January 2006: Cash reserve ratio reduced from 5.5 per cent to 4.0 per cent.</t>
  </si>
  <si>
    <t>15 August 2008: Cash ratio was raised from 4.0 per cent to 6.0 per cent. The minimum cash ratio on any particular day was raised from 2.0 per cent to 4.0 per cent.</t>
  </si>
  <si>
    <t>7 November 2008: The cash reserve ratio was reduced from 6.0 per cent to 5.0 per cent</t>
  </si>
  <si>
    <t>19 December 2008: The cash reserve ratio was reduced from 5.0 per cent to 4.5 per cent  The minimum cash reserve ratio on any particular day was reduced from 4.0 per cent to 3.0 per cent.</t>
  </si>
  <si>
    <t>18 June 2010: The minimum cash reserve ratio was raised from 4.5 per cent to 5.0 per cent The minimum cash reserve ratio on any particular day was raised from 3.0 per cent to 4.0 per cent.</t>
  </si>
  <si>
    <t>8 October 2010: The cash ratio was raised from 5.0 per cent to 6.0 per cent and the minimum ratio to be maintained on any particular day was raised from 4.0 per cent to 4.5 per cent.</t>
  </si>
  <si>
    <t>25 February 2011: The cash ratio was raised from 6.0 per cent to 7.0 per cent. Concurrently, the minimum to be observed on any particular day was raised from 4.5 per cent to 5.0 per cent.</t>
  </si>
  <si>
    <t>08.02.1996</t>
  </si>
  <si>
    <t>8.5,8.0% (previously 11.5,10)</t>
  </si>
  <si>
    <t>8.5-7.5%</t>
  </si>
  <si>
    <t>9.00%, 8.75%, 8.50% (2011)</t>
  </si>
  <si>
    <t>8.25%, 8% (2012)</t>
  </si>
  <si>
    <t>Average weekly 23% and daily minimum 21% on Time and Demand Liabilities</t>
  </si>
  <si>
    <t>Average weekly 23% and daily minimum 22% on Time and Demand Liabilities</t>
  </si>
  <si>
    <t>Average weekly 26% and daily minimum 25% on Demand Liabilities and 5% avg. &amp; 3%on Time Liabilities</t>
  </si>
  <si>
    <t>Average weekly 24% and daily minimum 23% on Demand Liabilities and 0% on Time Liabilities</t>
  </si>
  <si>
    <t>Average weekly 24% and daily minimum 22% on Demand Liabilities and 0% on Time Liabilities</t>
  </si>
  <si>
    <t>Reserve ratio reduced from 11 per cent to 10 per cent</t>
  </si>
  <si>
    <t>Reserve ratio reduced from 10 per cent to 9.25 per cent and further to 7.75 per cent</t>
  </si>
  <si>
    <t>Statutory Required Deposit Ratio - change from 15% to 12.5% - 2006</t>
  </si>
  <si>
    <t>Statutory Required Deposit Ratio - change from 12.5% to 10%</t>
  </si>
  <si>
    <t>Statutory Required Deposit Ratio - change from 10% to 5%</t>
  </si>
  <si>
    <t>Tax over profit of Merchant Banks will be 37.5%
To make merchant banks grow</t>
  </si>
  <si>
    <t>The levy used to be 35% up to 2011.
To reduce tax burden on corporations
33% on net profit or 3% of turnover</t>
  </si>
  <si>
    <t xml:space="preserve">5% stabilization levy on profit
To support general government budget
</t>
  </si>
  <si>
    <t>January 28, 2013. Date of the attached doc. 
- tax rates increase in appendix 2 and 3</t>
  </si>
  <si>
    <t>2003. tax rate: 44%</t>
  </si>
  <si>
    <t>2004. Tax rate 41%</t>
  </si>
  <si>
    <t>2005. Tax rate 38%</t>
  </si>
  <si>
    <t>2006. 35%</t>
  </si>
  <si>
    <t>Liquidity ratios for different currency groups were introduced</t>
  </si>
  <si>
    <t>2010. new regulation</t>
  </si>
  <si>
    <t>attached document dated 2nd day of March 2012 introduces guidelines</t>
  </si>
  <si>
    <t>100% in 2003. (don't know if this a drop from the base or not)</t>
  </si>
  <si>
    <t xml:space="preserve">100%. No change from before </t>
  </si>
  <si>
    <t>Liquidity ratio was reduced from 100% to 50% on December 29, 2006</t>
  </si>
  <si>
    <t>(2005) to reduce 3% the ratio liquidity requirement</t>
  </si>
  <si>
    <t>The average liquidity requirement was abolished and soon raised to 20%</t>
  </si>
  <si>
    <t>The ratio has recovered to 30%</t>
  </si>
  <si>
    <t>Current liquidity ratio and short-term liquidity ratio (three months) were introduced.</t>
  </si>
  <si>
    <t>Current currency liquidity and short and medium term currency liquidity ratios were introduced</t>
  </si>
  <si>
    <t>Definition and composition of liquid assets</t>
  </si>
  <si>
    <t>Introduction of credit rating for foreign banks' claims</t>
  </si>
  <si>
    <t>From December 31, 1997, onwards, banks must reach and maintain the
short-term liquidity ratio (Principle II) of not less than 10%.</t>
  </si>
  <si>
    <t>From June 30, 1998, onwards, banks must reach and maintain the shortterm
liquidity ratio (Principle II) of not less than 15%.</t>
  </si>
  <si>
    <t>To consider the last Basel III reform</t>
  </si>
  <si>
    <t>Categorized investments of banks in Sri Lanka Development Bonds (SLDBs) as liquid assets
Due to low credit and market risk of SLDBs and to promote foreign currency govt. securities market</t>
  </si>
  <si>
    <t>Allowed to deduct non-redeemable debt instruments and repurchase agreements from total liabilities
Due to inherent characteristics of the related instruments</t>
  </si>
  <si>
    <t>Categorized Reverse Repurchase Agreements as liquid assets
Due to high quality liquidity and low credit risk of Reverse Repurchase Agreements</t>
  </si>
  <si>
    <t>Categorized investments in Gilt Unit Trusts (GUTs) as liquid assets
Due to high-quality liquidity of GUTs and to expanding Unit Trusts market for government securities</t>
  </si>
  <si>
    <t>To control excessive growth of credit</t>
  </si>
  <si>
    <t>1995. introduced
- no change since 2000
- currently Between 60 and 80%</t>
  </si>
  <si>
    <t>introduced in 1996
- no change sicne 2000</t>
  </si>
  <si>
    <t>February 7th, 2003</t>
  </si>
  <si>
    <t>change in the percentage of FX Position. Notice06/07, 12th Setember. 100% long &amp; 40% short position.
Mitigation on FX risk.</t>
  </si>
  <si>
    <t>Change in the percentage of exposure to a maximum of 20% of the regulatory capital for both position
Mitigation on FX risk.</t>
  </si>
  <si>
    <t>This instrument was first introduced in 1996. In 2008 it was excluded from the regulation. The instrument was again adopted in 2009. Besides, the FX open position of the banks is considered in the calculation of capital adequacy ratio.</t>
  </si>
  <si>
    <t>Gross FX position ratio for all FX (25%) and open position for 2nd group FX (5%) was in place.
Mitigation of FX risk</t>
  </si>
  <si>
    <t>28.10.1996. introduced</t>
  </si>
  <si>
    <t>open currency limits on bank metals</t>
  </si>
  <si>
    <t>Clarification and current needs for foreign currency transactions and setting limits</t>
  </si>
  <si>
    <t>FBA: this instrument was introduced in year 1998 BARS: this instrument was introduced in year 2000</t>
  </si>
  <si>
    <t>FBA FX changed limits related to core capital, individual FX o/n position in EUR max up to 30%</t>
  </si>
  <si>
    <t>1999. introduced</t>
  </si>
  <si>
    <t>2006. introduced</t>
  </si>
  <si>
    <t>1/1/1995. introduced</t>
  </si>
  <si>
    <t>first change, limits on open FX position was set at 5% for each FX and all FX
implementation of the ratio</t>
  </si>
  <si>
    <t>2000. introduced</t>
  </si>
  <si>
    <t>The limit was adjusted from 25% to 15% for overall exposure and from 15% to 10% for single currency.
To address volatilities and growing risks in the FX market</t>
  </si>
  <si>
    <t>1997. introduced.</t>
  </si>
  <si>
    <t>Limit changed from 30% to 15%.
Foreign exchange market pressures</t>
  </si>
  <si>
    <t>daily long position in us dollar currency &lt;= 8% of the capital base
depreciation of the local currency
2nd change in 2008:
daily long position in us dollar currency &lt;= 1% of the capital base
depreciation of the local currency</t>
  </si>
  <si>
    <t>the limit on this norms (FX position) was established at 2% of capital on march 2009</t>
  </si>
  <si>
    <t>The long net position changed from 50% to 20% in January 2013, to be achieved gradually as follows: 1) 40% March 2013 2) 35% June 2013 3) 30% September 2013 4) 25% December 2013 5) 20% March 2014.</t>
  </si>
  <si>
    <t>The instrument was introduced in 2002</t>
  </si>
  <si>
    <t>1996. introduced</t>
  </si>
  <si>
    <t>The changes were made in 2001, 2003 and 2010 to increase the FX positions from ±15% and ±20% to ±20%</t>
  </si>
  <si>
    <t>Limit raised from 15% of Tier 1 capital to 30% of Tier 1 capital.
Shortage of foreign currencies on the market.</t>
  </si>
  <si>
    <t>Limit reduced from 30% of Tier 1 capital to 20% of Tier 1 capital.
To align the exposure norms with best practice and in view of easing of FX market.</t>
  </si>
  <si>
    <t>Limit reduced from 20% of Tier 1 capital to 15% of Tier 1 capital.
Second change in 2011:
Single foreign currency limit of 10% of Tier 1 capital introduced.</t>
  </si>
  <si>
    <t>Foreign Exchange Exposure Limit (FEEL) was introduced on May 29, 1999</t>
  </si>
  <si>
    <t>15% of paid-up Capital (free of losses)
Limit below X% of Paid-up Capital (free of losses) can be assigned based on qualitative factors
Limit below X% of Paid-up Capital (free of losses) can be assigned based on qualitative factors</t>
  </si>
  <si>
    <t>20% of paid up capital (free of losses)
Considering FX dealing bank’s capacity to handle foreign trade volumes</t>
  </si>
  <si>
    <t>2011. introduced</t>
  </si>
  <si>
    <t>2009. introduced</t>
  </si>
  <si>
    <t>This instrument was introduced in 2001 under the provisions of Section 77 of the Monetary Law Act No. 58 of 1949.</t>
  </si>
  <si>
    <t>2009. introduced.</t>
  </si>
  <si>
    <t xml:space="preserve">(using date - March 08, 2004 - from supplementary document. Responses do not state when this was introduced)
- legal range on the last day of the year preceding submission of survey: "greater than or equal to 6.0 per cent" </t>
  </si>
  <si>
    <t>2005. introduced. No other changes
- on last day before...Between 60% and 100% under warranty (regulation SUGEF 1-05)</t>
  </si>
  <si>
    <t>Sep 91. introduced. No changes since 2000.
- on the last day befoer...The LTV ratio is only applicable for mortgages and is 70% of the appraised value. Furthermore, if the underlying real estate is residential property, the loan will be subjected to a reduced capital charge.</t>
  </si>
  <si>
    <t>2008. introduced. No changes sicne 2000.
- on the last day before...80%</t>
  </si>
  <si>
    <t xml:space="preserve">Household mortgages in Brunei Dollars: 2012 
          </t>
  </si>
  <si>
    <t>There was no restriction on the operation of loan in FX. Notice 04/09, of 20th May 2009</t>
  </si>
  <si>
    <t>As of 31 December 2012 the level of reserve requirements were as following - for domestic currency deposits 8% - for FX deposits 12%
- other changes also stated without timeline 
(this 2012 change is higher than previous changes provided without timeline &gt;&gt; categorized tightening)</t>
  </si>
  <si>
    <t>4/24/2012. introduced. no change since 2000
- level on the last day of....: 2 lempiras (L) per thousand L or fraction of a thousand in all taxable transactions except credit card and payment of loans. In the case of credit cards it depends on the limit as follows: 40,000.01L-50,000.00L (500L), 50,000.01-100,000.00L (600L), 100,000.01-200,000.00 (700L), 200,000.01-500,000.00 (800L), 500,000.01-1,000,000.00 (900L), 1,000,000.01 on (1,000L). For loan payments the level is 1.5L per thousand or fraction of a thousand.</t>
  </si>
  <si>
    <t>(From google translate version of the attached doc) 12/21/2011. implementation of law</t>
  </si>
  <si>
    <t>prudential statement 5 made effective from May 1 2012. (see attachment)</t>
  </si>
  <si>
    <t>​松 Eased mortgage terms (first residential mortgage definitions broadened)</t>
  </si>
  <si>
    <t xml:space="preserve">紧 Expanding scope of "Specific Areas" in New Taipei and Taoyuan, capping their LTV ratio at 60%.  LTV for third or more house purchase capped at 50%, high value housing redefined and LTV ratio on high-value housing lowered to 50%, corporate legal entity house puchase loans LTV lowered to 50%. </t>
  </si>
  <si>
    <t>紧 Loans collateralized by idle industrial zone land capped at 55% LTV if construction doesn't commence on renewed or transferred loans, at 55% on new loans if borrowers fail to implement construction.</t>
  </si>
  <si>
    <t xml:space="preserve">松Six districts removed from Specific Areas and LTV on housing loans to corporate entities, high value housing, or third or more home purchases raised to 60% from 50%. </t>
  </si>
  <si>
    <t>紧 Under US "ability to repay" rules, a "Qualified mortgage" cannot be given if a DTI of 43% max is breached, though in some cases exceptions can be made under a more flexible standard.</t>
  </si>
  <si>
    <t>Changes the calculation of risk weight factors for retail loans. (Circular 3711)</t>
  </si>
  <si>
    <t>松 Risk weights for long term retail credit operations reduced (Circular 3714)</t>
  </si>
  <si>
    <t>紧 Tier I requirement increased to 6% from 5.5%</t>
  </si>
  <si>
    <t xml:space="preserve">紧  March 31, 2014: Basel Phase-in:
Min CET1 rises to 5% from 4.5%, Tier 1 from 6% to 6.5%, definitionof CET1 tightens as deductions are phased in. </t>
  </si>
  <si>
    <t xml:space="preserve">紧  March 31, 2015: Basel Phase-in:
Min CET1 rises to 5.5% from 5%, Tier 1 from 6.5% to 7%, definitionof CET1 tightens as deductions are phased in. </t>
  </si>
  <si>
    <t xml:space="preserve">紧 As of January 1, 2015, the minimum ratio of CET1 to RWA is 9%, total capital is to be 12.5%. </t>
  </si>
  <si>
    <t>紧 CAR of 12.0%</t>
  </si>
  <si>
    <t>紧 CAR of 12.5%</t>
  </si>
  <si>
    <t>紧 CAR of 13.0%</t>
  </si>
  <si>
    <t>紧 Banks are required to gradually abide by the following capital requirements by the end of 2015:
• Min CET1 Ratio ≥ 5.5 percent
• Min T1C   Ratio ≥ 7.5 percent 
• Min TC     Ratio ≥ 9.5 percent
In addition, they are required to build up a capital conservation buffer of 2.5 percent of Risk-Weighted Assets to reach the following minimum capital requirement (including conservation buffer) by the end of 2015: 
• Min CET1 + Capital Conservation Buffer  ≥ 8 percent
• Min T1C   + Capital Conservation Buffer  ≥ 10 percent
• Min TC     + Capital Conservation Buffer  ≥ 12 percent 
BDL is expected to issue a framework on Countercyclical Capital Buffer</t>
  </si>
  <si>
    <t>Risk weights and capital adequacy framework  effective 1 January 2016.</t>
  </si>
  <si>
    <t>紧 Minimum capital requirement for banks was increased from MNT 16 billion to MNT 50 billion.</t>
  </si>
  <si>
    <t xml:space="preserve">紧 Full adoption of 10% and 15% CAR, after having been postponed from June. </t>
  </si>
  <si>
    <t xml:space="preserve">Revised guidance note on Regulatory Capital published clarifying capital adequacy ratio and risk requirements. </t>
  </si>
  <si>
    <t xml:space="preserve">Full implementation of Basel III capital standards. </t>
  </si>
  <si>
    <t>紧 Further increase of risk weights for loans with effective interest rates above 45%</t>
  </si>
  <si>
    <t>紧 In June 2015, the same risk ratio of 300% was set for all foreign currency loans granted to individuals after 1 August 2015.</t>
  </si>
  <si>
    <t xml:space="preserve">I紧 Phasing out of Basel III non-compliant capital instruments, as well as raising of total minimum capital required to 10%, as a result of phasing in of Basel III requirements.  </t>
  </si>
  <si>
    <t>I紧 Tier 1 capital ratio and CE ratio rise to 5.5% and 4.0%, per phase in of Basel III requirements</t>
  </si>
  <si>
    <t>紧 Amortization period shortened.</t>
  </si>
  <si>
    <t>松 FSC allows 35% risk weight on bank loans for overseas real estate purchases</t>
  </si>
  <si>
    <t>I紧 Tier 1 capital ratio and CE ratio rise to 6.0% and 4.5%, per phase in of Basel III requirements</t>
  </si>
  <si>
    <t>I紧 Tier 1 capital ratio and CE ratio rise to 6.625% and 5.125%, per phase in of Basel III requirements, capital adequacy ratio rises to 8.625% from 8.0%</t>
  </si>
  <si>
    <t xml:space="preserve">紧Risk weights were increased from 75% to 150% for vehicle loans of which remaining maturity is between 1-2 years, and to 200% for vehicle loans of longer remaining maturity. . </t>
  </si>
  <si>
    <t xml:space="preserve">紧 RWAs are calculated using Basel III standardized apprach. New minimum risk based capital ratios rise as per phase in to 4.5% (CE Tier 1), 6.0% (Tier 1) and 8.0% (Total capital). </t>
  </si>
  <si>
    <t xml:space="preserve">Non-qualifying instruments phased out of capital defitinions. </t>
  </si>
  <si>
    <t xml:space="preserve"> Master directions on interest rates on deposits announced</t>
  </si>
  <si>
    <t>Distinguished between RPGT for Malaysians, foreigners and corporates. For foreigners, the RGPT is 30 percent for properties sold before 5 years and 5 percent after 5 years. For Malaysians, the RPGT is 30 percent for properties sold up to 3 years; 20 percent up to 4 years; 15 percent up to 5 years; after 5 years 0 percent for individuals and 5 percent for corporates</t>
  </si>
  <si>
    <t>紧  Beginning October 2013, housing loans with LTV ratios above 80 percent were restricted to ten percent of all new housing loans made by a bank</t>
  </si>
  <si>
    <t>紧 USD credit reduction requirement rises to 10% and auto and mortgage reduction requirement will rise to 15% in December 2015.</t>
  </si>
  <si>
    <t xml:space="preserve">紧 In Circular 890, dated 2 November 2015, Real Estate loans are restrictued to 20% of the total loan portfolio, net of interbank loans. </t>
  </si>
  <si>
    <t>松  6 November 2015 fees and interest rates largely unchanged, cap on unsecured credit transactions revised upwards to 27%, to come into effect on 6 May 2016.</t>
  </si>
  <si>
    <t>松 Banks allowed to utilize up to 33 percent of countercyclical provisioning buffer/floating provisions for NPA specific provisions</t>
  </si>
  <si>
    <t>松 On Feb 7, 2014,  it has been decided, as a countercyclical measure, that banks may utilise upto 33 per cent of countercyclical provisioning buffer/floating provisions held by them as on March 31, 2013, for making specific provisions for non-performing assets, as per the policy approved by their Board of Directors.</t>
  </si>
  <si>
    <t>紧 From April 1: increased capital and provisioning on unhedged FC exposures.  (announced January 15, 2014)</t>
  </si>
  <si>
    <t>松 On March 30, 2015, it has now been decided, as a counter cyclical measure, to allow banks to utilise upto 50 per cent of countercyclical provisioning buffer/floating provisions held by them as at the end of December 31, 2014, for making specific provisions for non-performing assets, as per the policy approved by their Board of Directors.</t>
  </si>
  <si>
    <t>紧 Banks are required to immediately increase the general provision on performing loans to 2%.</t>
  </si>
  <si>
    <t xml:space="preserve">紧 Further increase in LLP for unsecured consumer loans. </t>
  </si>
  <si>
    <t>松 Amidst market stress, on 18 December 2014, the CBR Letter No.210-T introduced temporary regulatory forbearance on loan classification, provisioning, and valuation accounting.</t>
  </si>
  <si>
    <t>紧  The FSC in January 2014, revised regulations to   stipulated that the minimum loan loss provision
and guarantee reserve shall be the sum of 1% of the outstanding claim balance of category
one credit assets by the end of 2014</t>
  </si>
  <si>
    <t xml:space="preserve">紧 Loss provision on housing and construction loans must rise to 1.5% by end of 2016. </t>
  </si>
  <si>
    <t>紧  LCR phase rises to 80% 60% on January 1, 2016, and will be 100% on January 1, 2017.</t>
  </si>
  <si>
    <t xml:space="preserve">LCR methodology published. </t>
  </si>
  <si>
    <t>紧 LCR comes into effect at 60% on January 1, rising progressively to 100% in 2019</t>
  </si>
  <si>
    <t xml:space="preserve">紧 LCR rises to 70% in line with Basel III phase in. </t>
  </si>
  <si>
    <t>紧 Phase in of LCR continues with rise to 90%.</t>
  </si>
  <si>
    <t>紧 However, the extent of unhedged foreign currency exposures of the entities continues to be significant and this can increase the probability of default in times of high currency volatility. It has, therefore, been decided to introduce incremental provisioning and capital requirements for bank exposures to entities with unhedged foreign currency exposures.</t>
  </si>
  <si>
    <t xml:space="preserve">紧 Net Open Position limit set at 20% of shareholder's funds unimapired by losses. </t>
  </si>
  <si>
    <t>松 January 1 2015 - Net Foreign Exchange trading position is revised up from 0.1% of shareholders fund to 0.5%.</t>
  </si>
  <si>
    <t xml:space="preserve">松 Dec 2005: Lending to customers included in commercial and commercial loans assimilated to consumption categories seeking to import capital goods that will increase the production of goods for the domestic market was permitted (communication “A” 4453 December 2005)  </t>
  </si>
  <si>
    <t>Federal Reserve Board votes to affirm the CCyB amount at the current level of 0 percent for advanced approaches bank holding companies, savings and loan companies, and state member banks (21.12.2015)</t>
  </si>
  <si>
    <t>Regulation on CCB published</t>
  </si>
  <si>
    <t>紧  Revised guidelines on leverage ratio framework, incorporating amendments based on the BCBS leverage ratio framework (January 2014) were issued in January 2015 and are in force since 1 April 2015. (1) Rule migrating to Pillar 1 treatment will be issued as and when decided by the BCBS.</t>
  </si>
  <si>
    <t>Introduced the supplementary leverage ratio (SLR) (ie the Basel III leverage ratio) minimum requirement of 3% of Tier 1 capital to total leverage exposure for all US banking organisations subject to the advanced approaches rule (ie banking organisations with total consolidated assets equal to $250 billion or more, or consolidated total on-balance-sheet foreign exposure equal to $10 billion or more, and their subsidiaries), effective 1 January 2018. The SLR was revised in September 2014, consistent with the January 2014 Basel Committee revisions to the Basel III leverage ratio. In addition, in April 2014, the United States agencies adopted enhanced SLR standards for United States G-SIB bank holding companies and their insured depository subsidiaries. United States GSIB bank holding companies must maintain a leverage buffer greater than two percentage points above the minimum supplementary leverage ratio requirement of three percent, for a total of more than five percent, to avoid restrictions on capital distributions and discretionary bonus payments. Insured depository subsidiaries of US GSIBs must maintain at least a six percent supplementary leverage ratio to be considered "well capitalised" under the agencies' prompt corrective action framework. The enhanced SLR standards are effective 1 January 2018.</t>
  </si>
  <si>
    <t>松 Nov 2007: the credit risk weighting factors table for government securities, BCRA monetary regulation instruments, including those posted under “trading accounts” and in “Investments Accounts”, were assigned a weighting of zero</t>
  </si>
  <si>
    <t>紧 Final Basel rule in force from Q1 2013.</t>
  </si>
  <si>
    <t>紧 Final rule on capital buffers and associated disclosure requirements published on 24 October 2014 and 24 December 2014, and in force from 1 January 2015 and 31 March 2015, respectively.</t>
  </si>
  <si>
    <t>紧 Final rule published on 18 July 2012 and in force since 1 January 2013.</t>
  </si>
  <si>
    <t>Final Basel III rule approved in July 2013, phase-in begins 1 January 2016, becoming fully effective 1 January 2019.</t>
  </si>
  <si>
    <t>AE</t>
  </si>
  <si>
    <t>EMDE</t>
  </si>
  <si>
    <t>About</t>
  </si>
  <si>
    <t>Last updated</t>
  </si>
  <si>
    <t>(...continued)</t>
  </si>
  <si>
    <r>
      <t xml:space="preserve">Indicator of </t>
    </r>
    <r>
      <rPr>
        <b/>
        <sz val="10"/>
        <color theme="1"/>
        <rFont val="Segoe UI"/>
        <family val="2"/>
      </rPr>
      <t>tightening</t>
    </r>
    <r>
      <rPr>
        <sz val="10"/>
        <color theme="1"/>
        <rFont val="Segoe UI"/>
        <family val="2"/>
      </rPr>
      <t xml:space="preserve"> for each instrument, which takes 1 if tightened and 0 otherwise.</t>
    </r>
  </si>
  <si>
    <r>
      <t xml:space="preserve">Indicator of </t>
    </r>
    <r>
      <rPr>
        <b/>
        <sz val="10"/>
        <color theme="1"/>
        <rFont val="Segoe UI"/>
        <family val="2"/>
      </rPr>
      <t>loosening</t>
    </r>
    <r>
      <rPr>
        <sz val="10"/>
        <color theme="1"/>
        <rFont val="Segoe UI"/>
        <family val="2"/>
      </rPr>
      <t xml:space="preserve"> for each instrument, which takes 1 if loosened and 0 otherwise.</t>
    </r>
  </si>
  <si>
    <t>-</t>
  </si>
  <si>
    <t>BruneiDarussalam</t>
  </si>
  <si>
    <t>CapeVerde</t>
  </si>
  <si>
    <t>CongoDemocraticRepublic</t>
  </si>
  <si>
    <t>CostaRica</t>
  </si>
  <si>
    <t>CotedIvoire</t>
  </si>
  <si>
    <t>CzechRepublic</t>
  </si>
  <si>
    <t>DominicanRepublic</t>
  </si>
  <si>
    <t>ElSalvador</t>
  </si>
  <si>
    <t>GuineaBissau</t>
  </si>
  <si>
    <t>HongKongSAR</t>
  </si>
  <si>
    <t>KyrgyzRepublic</t>
  </si>
  <si>
    <t>NewZealand</t>
  </si>
  <si>
    <t>SaintKittsAndNevis</t>
  </si>
  <si>
    <t>SaudiArabia</t>
  </si>
  <si>
    <t>SlovakRepublic</t>
  </si>
  <si>
    <t>SolomonIslands</t>
  </si>
  <si>
    <t>SouthAfrica</t>
  </si>
  <si>
    <t>SriLanka</t>
  </si>
  <si>
    <t>TimorLeste</t>
  </si>
  <si>
    <t>TrinidadandTobago</t>
  </si>
  <si>
    <t>UnitedArabEmirates</t>
  </si>
  <si>
    <t>UnitedKingdom</t>
  </si>
  <si>
    <t>UnitedStates</t>
  </si>
  <si>
    <t>NA</t>
  </si>
  <si>
    <t xml:space="preserve"> 紧 Dec 2010: On 23 December 2010, the central bank increased the standard asset provisioning ratio for outstanding housing loans with teaser rates from 0.4% to 2%. The provisioning on these assets would revert to 0.4% after one year from the date on which the rates are reset at higher rates if the accounts remain 'standard'. </t>
  </si>
  <si>
    <t>松 In August 2000, the HKMC mortgage insurance scheme was extended to cover up to 90% of the assessed value of the property (this measure effectively increased the maximum LTV ratio to 90%).</t>
  </si>
  <si>
    <t xml:space="preserve">紧  The loan-to-value (LTV) ratio framework was announced on December 22, 2003 in relation to consumer loans (NBR Norms no.15/2003) and on December 29,2003 in relation to mortgage loans (Norms no.16/2003) and became effective on February 1, 2004. A maximum LTV ratio for housing loans of 75 percent became effective February 1, 2004. For consumer credits LTV was established at 100%. The requirement applied to all loans granted to individuals by credit institution, irrespective of their currency. 
http://www.nbs.sk/_img/Documents/_Dohlad/Makropolitika/opatrenie_prehlad-EN.pdf </t>
  </si>
  <si>
    <t>紧 On 3 September 2004, the bank regulator (CBRC) imposed the maximum LTV ratio of 80% for loans for purchasing homes. On 3 September 2004, the CBRC imposed the maximum DSTI ratio of 50% for borrowers to purchase homes.</t>
  </si>
  <si>
    <t>松 As announced on March 14, 2007 and became effective March 14, 2007, explicit ceilings on the LTV ratio were abandoned. The NBR Regulation no.3/2007 removed the maximum limits imposed for LTVs and transferred the responsibility of establishing such limits to the creditors</t>
  </si>
  <si>
    <t>松 From 1 July 2009, the maximum LTV ratio for loans against residential property as collateral for covered loans, which would be exempt from restrictions on terms and amortisation periods, was raised from 70% to 75% (loosening LTV).</t>
  </si>
  <si>
    <t xml:space="preserve">紧 In April 2010, the authorities lowered the maximum LTV ratio on first homes (apartments over 90 square metres) from 80% to 70%, and also lowered the ratio on second homes from 60% to 50%. </t>
  </si>
  <si>
    <t>紧 In November 2010, the central bank lowered the maximum LTV ratio for residential properties with a value at or above HKD 12 million from 60% to 50%, lowered the maximum LTV ratio for residential properties with a value at or above HKD 8 million and below HKD 12 million from 70% to 60%, and lowered the maximum LTV ratio for non owner-occupied residential properties from 60% to 50%. In November 2010, the Hong Kong Mortgage Corporation (HKMC) introduced a cap of HKD 6.8 million on the value of property that can be covered under the Mortgage Insurance Programme (MIP) for all products (this measure effectively reduced the maximum LTV ratio).</t>
  </si>
  <si>
    <t xml:space="preserve">紧 On 23 December 2010, in order to prevent excessive leveraging, the central bank introduced the maximum LTV ratio of 80% for residential real estate loans of greater than Rs. 20 lakh. For housing loans up to Rs. 20 lakh, the LTV ratio should not exceed 90%. On 23 December 2010, the central bank increased risk weights on housing loans above Rs. 75 lakh to 125% irrespective of the LTV ratio. On 23 December 2010, the central bank increased the standard asset provisioning ratio for outstanding housing loans with teaser rates from 0.4% to 2%. The provisioning on these assets would revert to 0.4% after one year from the date on which the rates are reset at higher rates if the accounts remain 'standard'. </t>
  </si>
  <si>
    <t>紧 RR on cash rates raised from 44% to 45%; RR on savings raised from 18% to 19%</t>
  </si>
  <si>
    <t>"松 RR on savings reduced from 19% to 13%</t>
  </si>
  <si>
    <t>紧 Identification of 5 sub-categories of O-SIIs and 6 individual O-SIIs. Denmark applies an SRB on the identified O-SIIs.</t>
  </si>
  <si>
    <t>2016 identification of 6 individual O-SIIs. Denmark applies an SRB on the identified O-SIIs.</t>
  </si>
  <si>
    <t>ifscode</t>
  </si>
  <si>
    <t>iso3</t>
  </si>
  <si>
    <t>iso2</t>
  </si>
  <si>
    <t>ALB</t>
  </si>
  <si>
    <t>AL</t>
  </si>
  <si>
    <t>DZA</t>
  </si>
  <si>
    <t>DZ</t>
  </si>
  <si>
    <t>AGO</t>
  </si>
  <si>
    <t>AO</t>
  </si>
  <si>
    <t>ARG</t>
  </si>
  <si>
    <t>AR</t>
  </si>
  <si>
    <t>ARM</t>
  </si>
  <si>
    <t>AM</t>
  </si>
  <si>
    <t>AUS</t>
  </si>
  <si>
    <t>AU</t>
  </si>
  <si>
    <t>AUT</t>
  </si>
  <si>
    <t>AT</t>
  </si>
  <si>
    <t>AZE</t>
  </si>
  <si>
    <t>AZ</t>
  </si>
  <si>
    <t>BHS</t>
  </si>
  <si>
    <t>BS</t>
  </si>
  <si>
    <t>BHR</t>
  </si>
  <si>
    <t>BH</t>
  </si>
  <si>
    <t>BGD</t>
  </si>
  <si>
    <t>BD</t>
  </si>
  <si>
    <t>BLR</t>
  </si>
  <si>
    <t>BY</t>
  </si>
  <si>
    <t>BEL</t>
  </si>
  <si>
    <t>BE</t>
  </si>
  <si>
    <t>BEN</t>
  </si>
  <si>
    <t>BJ</t>
  </si>
  <si>
    <t>BTN</t>
  </si>
  <si>
    <t>BT</t>
  </si>
  <si>
    <t>BIH</t>
  </si>
  <si>
    <t>BA</t>
  </si>
  <si>
    <t>BWA</t>
  </si>
  <si>
    <t>BW</t>
  </si>
  <si>
    <t>BRA</t>
  </si>
  <si>
    <t>BR</t>
  </si>
  <si>
    <t>BRN</t>
  </si>
  <si>
    <t>BN</t>
  </si>
  <si>
    <t>BGR</t>
  </si>
  <si>
    <t>BG</t>
  </si>
  <si>
    <t>BFA</t>
  </si>
  <si>
    <t>BF</t>
  </si>
  <si>
    <t>BDI</t>
  </si>
  <si>
    <t>BI</t>
  </si>
  <si>
    <t>KHM</t>
  </si>
  <si>
    <t>KH</t>
  </si>
  <si>
    <t>CAN</t>
  </si>
  <si>
    <t>CA</t>
  </si>
  <si>
    <t>CPV</t>
  </si>
  <si>
    <t>CV</t>
  </si>
  <si>
    <t>CHL</t>
  </si>
  <si>
    <t>CL</t>
  </si>
  <si>
    <t>CHN</t>
  </si>
  <si>
    <t>CN</t>
  </si>
  <si>
    <t>COL</t>
  </si>
  <si>
    <t>CO</t>
  </si>
  <si>
    <t>COD</t>
  </si>
  <si>
    <t>CD</t>
  </si>
  <si>
    <t>CRI</t>
  </si>
  <si>
    <t>CR</t>
  </si>
  <si>
    <t>CIV</t>
  </si>
  <si>
    <t>CI</t>
  </si>
  <si>
    <t>HRV</t>
  </si>
  <si>
    <t>HR</t>
  </si>
  <si>
    <t>CZE</t>
  </si>
  <si>
    <t>CZ</t>
  </si>
  <si>
    <t>DNK</t>
  </si>
  <si>
    <t>DK</t>
  </si>
  <si>
    <t>DOM</t>
  </si>
  <si>
    <t>DO</t>
  </si>
  <si>
    <t>ECU</t>
  </si>
  <si>
    <t>EC</t>
  </si>
  <si>
    <t>SLV</t>
  </si>
  <si>
    <t>SV</t>
  </si>
  <si>
    <t>EST</t>
  </si>
  <si>
    <t>EE</t>
  </si>
  <si>
    <t>ETH</t>
  </si>
  <si>
    <t>ET</t>
  </si>
  <si>
    <t>FJI</t>
  </si>
  <si>
    <t>FJ</t>
  </si>
  <si>
    <t>FIN</t>
  </si>
  <si>
    <t>FI</t>
  </si>
  <si>
    <t>FRA</t>
  </si>
  <si>
    <t>FR</t>
  </si>
  <si>
    <t>GMB</t>
  </si>
  <si>
    <t>GM</t>
  </si>
  <si>
    <t>GEO</t>
  </si>
  <si>
    <t>GE</t>
  </si>
  <si>
    <t>DEU</t>
  </si>
  <si>
    <t>DE</t>
  </si>
  <si>
    <t>GHA</t>
  </si>
  <si>
    <t>GH</t>
  </si>
  <si>
    <t>GRC</t>
  </si>
  <si>
    <t>GR</t>
  </si>
  <si>
    <t>GNB</t>
  </si>
  <si>
    <t>GW</t>
  </si>
  <si>
    <t>HTI</t>
  </si>
  <si>
    <t>HT</t>
  </si>
  <si>
    <t>HND</t>
  </si>
  <si>
    <t>HN</t>
  </si>
  <si>
    <t>HKG</t>
  </si>
  <si>
    <t>HUN</t>
  </si>
  <si>
    <t>HU</t>
  </si>
  <si>
    <t>ISL</t>
  </si>
  <si>
    <t>IS</t>
  </si>
  <si>
    <t>IND</t>
  </si>
  <si>
    <t>IN</t>
  </si>
  <si>
    <t>IDN</t>
  </si>
  <si>
    <t>ID</t>
  </si>
  <si>
    <t>IRL</t>
  </si>
  <si>
    <t>IE</t>
  </si>
  <si>
    <t>ISR</t>
  </si>
  <si>
    <t>IL</t>
  </si>
  <si>
    <t>ITA</t>
  </si>
  <si>
    <t>IT</t>
  </si>
  <si>
    <t>JAM</t>
  </si>
  <si>
    <t>JM</t>
  </si>
  <si>
    <t>JPN</t>
  </si>
  <si>
    <t>JP</t>
  </si>
  <si>
    <t>JOR</t>
  </si>
  <si>
    <t>JO</t>
  </si>
  <si>
    <t>KAZ</t>
  </si>
  <si>
    <t>KZ</t>
  </si>
  <si>
    <t>KEN</t>
  </si>
  <si>
    <t>KE</t>
  </si>
  <si>
    <t>KOR</t>
  </si>
  <si>
    <t>KR</t>
  </si>
  <si>
    <t>KOS</t>
  </si>
  <si>
    <t>XK</t>
  </si>
  <si>
    <t>KWT</t>
  </si>
  <si>
    <t>KG</t>
  </si>
  <si>
    <t>KGZ</t>
  </si>
  <si>
    <t>KW</t>
  </si>
  <si>
    <t>LAO</t>
  </si>
  <si>
    <t>LA</t>
  </si>
  <si>
    <t>LVA</t>
  </si>
  <si>
    <t>LV</t>
  </si>
  <si>
    <t>LBN</t>
  </si>
  <si>
    <t>LB</t>
  </si>
  <si>
    <t>LSO</t>
  </si>
  <si>
    <t>LS</t>
  </si>
  <si>
    <t>LTU</t>
  </si>
  <si>
    <t>LT</t>
  </si>
  <si>
    <t>LUX</t>
  </si>
  <si>
    <t>LU</t>
  </si>
  <si>
    <t>MKD</t>
  </si>
  <si>
    <t>MK</t>
  </si>
  <si>
    <t>MYS</t>
  </si>
  <si>
    <t>MY</t>
  </si>
  <si>
    <t>MLI</t>
  </si>
  <si>
    <t>ML</t>
  </si>
  <si>
    <t>MLT</t>
  </si>
  <si>
    <t>MT</t>
  </si>
  <si>
    <t>MRT</t>
  </si>
  <si>
    <t>MR</t>
  </si>
  <si>
    <t>MUS</t>
  </si>
  <si>
    <t>MU</t>
  </si>
  <si>
    <t>MEX</t>
  </si>
  <si>
    <t>MX</t>
  </si>
  <si>
    <t>MDA</t>
  </si>
  <si>
    <t>MD</t>
  </si>
  <si>
    <t>MNG</t>
  </si>
  <si>
    <t>MN</t>
  </si>
  <si>
    <t>MNE</t>
  </si>
  <si>
    <t>ME</t>
  </si>
  <si>
    <t>MAR</t>
  </si>
  <si>
    <t>MA</t>
  </si>
  <si>
    <t>MOZ</t>
  </si>
  <si>
    <t>MZ</t>
  </si>
  <si>
    <t>NPL</t>
  </si>
  <si>
    <t>NP</t>
  </si>
  <si>
    <t>NLD</t>
  </si>
  <si>
    <t>NL</t>
  </si>
  <si>
    <t>NZL</t>
  </si>
  <si>
    <t>NZ</t>
  </si>
  <si>
    <t>NER</t>
  </si>
  <si>
    <t>NE</t>
  </si>
  <si>
    <t>NGA</t>
  </si>
  <si>
    <t>NG</t>
  </si>
  <si>
    <t>NOR</t>
  </si>
  <si>
    <t>NO</t>
  </si>
  <si>
    <t>OMN</t>
  </si>
  <si>
    <t>OM</t>
  </si>
  <si>
    <t>PAK</t>
  </si>
  <si>
    <t>PK</t>
  </si>
  <si>
    <t>PRY</t>
  </si>
  <si>
    <t>PY</t>
  </si>
  <si>
    <t>PER</t>
  </si>
  <si>
    <t>PE</t>
  </si>
  <si>
    <t>PHL</t>
  </si>
  <si>
    <t>PH</t>
  </si>
  <si>
    <t>POL</t>
  </si>
  <si>
    <t>PL</t>
  </si>
  <si>
    <t>PRT</t>
  </si>
  <si>
    <t>PT</t>
  </si>
  <si>
    <t>ROU</t>
  </si>
  <si>
    <t>RO</t>
  </si>
  <si>
    <t>RUS</t>
  </si>
  <si>
    <t>RU</t>
  </si>
  <si>
    <t>KN</t>
  </si>
  <si>
    <t>SAU</t>
  </si>
  <si>
    <t>SA</t>
  </si>
  <si>
    <t>SEN</t>
  </si>
  <si>
    <t>SN</t>
  </si>
  <si>
    <t>SRB</t>
  </si>
  <si>
    <t>RS</t>
  </si>
  <si>
    <t>SGP</t>
  </si>
  <si>
    <t>SG</t>
  </si>
  <si>
    <t>SVK</t>
  </si>
  <si>
    <t>SK</t>
  </si>
  <si>
    <t>SVN</t>
  </si>
  <si>
    <t>SI</t>
  </si>
  <si>
    <t>SLB</t>
  </si>
  <si>
    <t>SB</t>
  </si>
  <si>
    <t>ZAF</t>
  </si>
  <si>
    <t>ZA</t>
  </si>
  <si>
    <t>ESP</t>
  </si>
  <si>
    <t>ES</t>
  </si>
  <si>
    <t>LKA</t>
  </si>
  <si>
    <t>LK</t>
  </si>
  <si>
    <t>SDN</t>
  </si>
  <si>
    <t>SD</t>
  </si>
  <si>
    <t>SWE</t>
  </si>
  <si>
    <t>SE</t>
  </si>
  <si>
    <t>CHE</t>
  </si>
  <si>
    <t>CH</t>
  </si>
  <si>
    <t>TWN</t>
  </si>
  <si>
    <t>TW</t>
  </si>
  <si>
    <t>TJK</t>
  </si>
  <si>
    <t>TJ</t>
  </si>
  <si>
    <t>TZA</t>
  </si>
  <si>
    <t>TZ</t>
  </si>
  <si>
    <t>THA</t>
  </si>
  <si>
    <t>TH</t>
  </si>
  <si>
    <t>TLS</t>
  </si>
  <si>
    <t>TL</t>
  </si>
  <si>
    <t>TGO</t>
  </si>
  <si>
    <t>TG</t>
  </si>
  <si>
    <t>TON</t>
  </si>
  <si>
    <t>TO</t>
  </si>
  <si>
    <t>TTO</t>
  </si>
  <si>
    <t>TT</t>
  </si>
  <si>
    <t>TUN</t>
  </si>
  <si>
    <t>TN</t>
  </si>
  <si>
    <t>TUR</t>
  </si>
  <si>
    <t>TR</t>
  </si>
  <si>
    <t>UGA</t>
  </si>
  <si>
    <t>UG</t>
  </si>
  <si>
    <t>UKR</t>
  </si>
  <si>
    <t>UA</t>
  </si>
  <si>
    <t>ARE</t>
  </si>
  <si>
    <t>GBR</t>
  </si>
  <si>
    <t>GB</t>
  </si>
  <si>
    <t>USA</t>
  </si>
  <si>
    <t>URY</t>
  </si>
  <si>
    <t>UY</t>
  </si>
  <si>
    <t>VNM</t>
  </si>
  <si>
    <t>VN</t>
  </si>
  <si>
    <t>YEM</t>
  </si>
  <si>
    <t>YE</t>
  </si>
  <si>
    <t>ZMB</t>
  </si>
  <si>
    <t>ZM</t>
  </si>
  <si>
    <t>CYP</t>
  </si>
  <si>
    <t>CY</t>
  </si>
  <si>
    <t xml:space="preserve">B. Dummy-type indicators             (Red tabs): </t>
  </si>
  <si>
    <t>B1.MaPP</t>
  </si>
  <si>
    <t>B2.MaPP_T</t>
  </si>
  <si>
    <t>B3.MaPP_L</t>
  </si>
  <si>
    <t>C1.CCB</t>
  </si>
  <si>
    <t>C17.Other</t>
  </si>
  <si>
    <t>List of countries and their ISO and IFS codes.</t>
  </si>
  <si>
    <t>Integrated Macroprudential Policy (iMaPP) Database</t>
  </si>
  <si>
    <t>In November 2011 the Financial Stability Board (FSB) published the initial list of global SIFIs (G-SIFIs) based on the BCBS methodology, as well as policy measures to address the systemic and moral hazard risks associated with SIFIs. 
http://www.fsb.org/wp-content/uploads/r_141106b.pdf</t>
  </si>
  <si>
    <t>Indentification of BNP Paribas, Societe Generale, Groupe BPCE and Groupe Credit Agricole as G-SIIs. 
This was a part of the implementation of Basel III in Europe (the CRD4 package), which applies as of 1 January 2014, while the SII buffers will be phased-in between 2016-2019. 
http://www.eba.europa.eu/regulation-and-policy/implementing-basel-iii-europe</t>
  </si>
  <si>
    <t>Indentification of  Deutsche Bank as G-SII.
This was a part of the implementation of Basel III in Europe (the CRD4 package), which applies as of 1 January 2014, while the SII buffers will be phased-in between 2016-2019. 
http://www.eba.europa.eu/regulation-and-policy/implementing-basel-iii-europe</t>
  </si>
  <si>
    <t>Indentification of Unicredit Group as G-SII.
This was a part of the implementation of Basel III in Europe (the CRD4 package), which applies as of 1 January 2014, while the SII buffers will be phased-in between 2016-2019. 
http://www.eba.europa.eu/regulation-and-policy/implementing-basel-iii-europe</t>
  </si>
  <si>
    <t>Indentification of ING as G-SII.
This was a part of the implementation of Basel III in Europe (the CRD4 package), which applies as of 1 January 2014, while the SII buffers will be phased-in between 2016-2019. 
http://www.eba.europa.eu/regulation-and-policy/implementing-basel-iii-europe</t>
  </si>
  <si>
    <t>Identification of Nordea as G-SII.
This was a part of the implementation of Basel III in Europe (the CRD4 package), which applies as of 1 January 2014, while the SII buffers will be phased-in between 2016-2019. 
http://www.eba.europa.eu/regulation-and-policy/implementing-basel-iii-europe</t>
  </si>
  <si>
    <t>Indentification of HSBC, Barclays, Royal Bank of Scotland and Standard Chartered as G-SIIs.
This was a part of the implementation of Basel III in Europe (the CRD4 package), which applies as of 1 January 2014, while the SII buffers will be phased-in between 2016-2019. 
http://www.eba.europa.eu/regulation-and-policy/implementing-basel-iii-europe</t>
  </si>
  <si>
    <t>Announced on January 1, 2014 and effective on January 1 2020, the share of interest only lending by mortgage credit institutions to private homeowners where the LTV exceeds 75% of the lending limit shall not exceed 10% of the total mortgage lending volume to private homeowners. Interest-only loans are to be counted regardless of the placement in the priority order.
https://www.bankingsupervision.europa.eu/press/speeches/date/2015/shared/pdf/se150420_annex1.pdf</t>
  </si>
  <si>
    <r>
      <t xml:space="preserve">The three red tabs contain </t>
    </r>
    <r>
      <rPr>
        <b/>
        <sz val="10"/>
        <color theme="1"/>
        <rFont val="Segoe UI"/>
        <family val="2"/>
      </rPr>
      <t>monthly indicators of policy actions</t>
    </r>
    <r>
      <rPr>
        <sz val="10"/>
        <color theme="1"/>
        <rFont val="Segoe UI"/>
        <family val="2"/>
      </rPr>
      <t xml:space="preserve"> that are compiled from the text information (Section C below). These indicators are based on implementation dates.</t>
    </r>
  </si>
  <si>
    <t>A1. LTV_average</t>
  </si>
  <si>
    <t>C. Monthly text records of policy actions           (Orange tabs):</t>
  </si>
  <si>
    <r>
      <t xml:space="preserve">紧 Effective on 1 January 2009, the FINMA required insurance companies to apply specific requirements where the loan-to-value ratio of mortgages exceeds 66.67% </t>
    </r>
    <r>
      <rPr>
        <b/>
        <i/>
        <sz val="10"/>
        <rFont val="Times New Roman"/>
        <family val="1"/>
      </rPr>
      <t>(more reserves on potential losses, so provisioning).</t>
    </r>
    <r>
      <rPr>
        <sz val="10"/>
        <rFont val="Times New Roman"/>
        <family val="1"/>
      </rPr>
      <t xml:space="preserve"> Also, the FINMA required that the total allocation to mortgages which an insurance company is permitted to make was limited to 25% of the debit amount of the tied assets, and the sum of real estate and mortgages an insurance company may hold was limited to 35% of its tied assets </t>
    </r>
    <r>
      <rPr>
        <b/>
        <i/>
        <sz val="10"/>
        <rFont val="Times New Roman"/>
        <family val="1"/>
      </rPr>
      <t>(exposure limits).</t>
    </r>
  </si>
  <si>
    <r>
      <t xml:space="preserve">松 On 1 January 2008, the risk weight on housing loans became 60%, while the loans with the LTV ratio lower than 70% were subject to 35% risk weight </t>
    </r>
    <r>
      <rPr>
        <b/>
        <i/>
        <sz val="10"/>
        <rFont val="Times New Roman"/>
        <family val="1"/>
      </rPr>
      <t>(lowering risk weights)</t>
    </r>
    <r>
      <rPr>
        <sz val="10"/>
        <rFont val="Times New Roman"/>
        <family val="1"/>
      </rPr>
      <t>.</t>
    </r>
  </si>
  <si>
    <r>
      <t xml:space="preserve">松 On 30 May 2011, the authorities reintroduced foreign currency lending with very tight credit conditions </t>
    </r>
    <r>
      <rPr>
        <b/>
        <i/>
        <sz val="10"/>
        <rFont val="Times New Roman"/>
        <family val="1"/>
      </rPr>
      <t>(partial lifting of loan prohibition).</t>
    </r>
  </si>
  <si>
    <r>
      <t xml:space="preserve">松 On 1 March 1993, the central bank lowered the liquidity floor (liquidity reserves requirement) on government deposits/funds inclusive of the reserve requirement against deposits and deposit substitutes to 50%. This liquidity reserves should be held in the form of government securities </t>
    </r>
    <r>
      <rPr>
        <i/>
        <sz val="10"/>
        <rFont val="Times New Roman"/>
        <family val="1"/>
      </rPr>
      <t>with remaining maturities of not more than one year</t>
    </r>
    <r>
      <rPr>
        <sz val="10"/>
        <rFont val="Times New Roman"/>
        <family val="1"/>
      </rPr>
      <t xml:space="preserve"> and which are separated and distinct from those earmarked for other purposes required by law or rules and regulations.</t>
    </r>
  </si>
  <si>
    <t xml:space="preserve">松 In November 2001, the central bank lowered the reserve requirement ratio from 22% to 19%. </t>
  </si>
  <si>
    <r>
      <t xml:space="preserve">松 On 21 April 1995, the central bank expanded the range of government securities satisfying the 50% liquidity floor to include (1) all outstanding regular issues of Treasury Bills, (2) outstanding Treasury Notes regardless of maturity, and (3) outstanding issues of Treasury bonds with remaining maturities of not more than one year at the time of use </t>
    </r>
    <r>
      <rPr>
        <b/>
        <i/>
        <sz val="10"/>
        <rFont val="Times New Roman"/>
        <family val="1"/>
      </rPr>
      <t>(loosening liquidity requirements).</t>
    </r>
  </si>
  <si>
    <r>
      <t xml:space="preserve">松 On 29 December 1995, the central bank maintained the liquidity floor at 50% for liabilities from the government and government entities of government depository banks and private banks. This liquidity floor included the required reserves on deposits and deposit substitutes. Government securities </t>
    </r>
    <r>
      <rPr>
        <i/>
        <sz val="10"/>
        <rFont val="Times New Roman"/>
        <family val="1"/>
      </rPr>
      <t>regardless of maturity</t>
    </r>
    <r>
      <rPr>
        <sz val="10"/>
        <rFont val="Times New Roman"/>
        <family val="1"/>
      </rPr>
      <t xml:space="preserve"> which were not otherwise earmarked or used as part of reserve requirements and the free portion of the 'Due from Bangko Sentral-Local Currency' shall be eligible as liquidity reserves for this purpose </t>
    </r>
    <r>
      <rPr>
        <b/>
        <i/>
        <sz val="10"/>
        <rFont val="Times New Roman"/>
        <family val="1"/>
      </rPr>
      <t>(an expansion of eligible government securities to be used for liquidity floor, so loosening of liquidity requirements).</t>
    </r>
  </si>
  <si>
    <r>
      <t xml:space="preserve">紧 In April 1999, the central bank introduced non-remunerated deposit requirements for a period of six months in line with excessive credit growth. In particular, the central bank require the following amounts to be deposited in a non-interest bearing account for a period of six months: (1) any amount of the commercial, housing and cooperative banks' total outstanding balance of consumer credit and loans to domestic and import trade which exceeds the corresponding total balance outstanding on 31 March 1999 by: (i) 3.5% or 150 million drachmas on 30 June 1999, (ii) 5.5% or 250 million drachmas on 30 September 1999, and (iii) 9.5% or 400 million drachmas on 31 December 1999, whichever is the highest in all cases; (2) any amount of the banks' total outstanding balance of loans other than the above, to the private sector and public enterprises and entities which exceeds the corresponding total balance outstanding on 31 March 1999 by: (i) 3.5% or 200 million drachmas on 30 June 1999, (ii) 5.5% or 300 million drachmas on 30 September 1999, and (iii) 9.5% or 500 million drachmas on 31 December 1999, whichever is the highest in all cases </t>
    </r>
    <r>
      <rPr>
        <b/>
        <i/>
        <sz val="10"/>
        <rFont val="Times New Roman"/>
        <family val="1"/>
      </rPr>
      <t>(credit growth limit).</t>
    </r>
  </si>
  <si>
    <r>
      <t xml:space="preserve">松 In April 2000, the central bank discontinued required non-remunerated deposits in line with excess credit growth </t>
    </r>
    <r>
      <rPr>
        <b/>
        <i/>
        <sz val="10"/>
        <rFont val="Times New Roman"/>
        <family val="1"/>
      </rPr>
      <t>(loosening credit growth limit).</t>
    </r>
  </si>
  <si>
    <r>
      <t xml:space="preserve">紧 On 1 January 2007, the central bank introduced compulsory purchase of central bank bills, thus restricting the growth of bank placements not subject to a purchase obligation in that year to 12%. Banks were required to purchase low-yielding central bank bills for 50% of the amount by which their credit growth exceeded the ceiling imposed by the central bank, which is consistent with 12% credit growth for the full year </t>
    </r>
    <r>
      <rPr>
        <b/>
        <i/>
        <sz val="10"/>
        <rFont val="Times New Roman"/>
        <family val="1"/>
      </rPr>
      <t>(credit growth limits).</t>
    </r>
  </si>
  <si>
    <r>
      <t>紧</t>
    </r>
    <r>
      <rPr>
        <b/>
        <sz val="10"/>
        <color theme="1"/>
        <rFont val="Times New Roman"/>
        <family val="1"/>
      </rPr>
      <t xml:space="preserve">  </t>
    </r>
    <r>
      <rPr>
        <sz val="10"/>
        <color theme="1"/>
        <rFont val="Times New Roman"/>
        <family val="1"/>
      </rPr>
      <t>Final rule published on 28 November 2012 and in force from 1 January 2013.</t>
    </r>
  </si>
  <si>
    <r>
      <t xml:space="preserve">紧 On 11 November 1998, by Decree-Law 349/98, the government reintroduced house price ceilings as a function of the income and size of the household </t>
    </r>
    <r>
      <rPr>
        <b/>
        <i/>
        <sz val="10"/>
        <rFont val="Times New Roman"/>
        <family val="1"/>
      </rPr>
      <t>(loan prohibition</t>
    </r>
    <r>
      <rPr>
        <i/>
        <sz val="10"/>
        <rFont val="Times New Roman"/>
        <family val="1"/>
      </rPr>
      <t>).</t>
    </r>
    <r>
      <rPr>
        <sz val="10"/>
        <rFont val="Times New Roman"/>
        <family val="1"/>
      </rPr>
      <t> </t>
    </r>
  </si>
  <si>
    <r>
      <t xml:space="preserve">松 In October 2001, the authorities allowed foreigners to use SGD for housing loans </t>
    </r>
    <r>
      <rPr>
        <b/>
        <i/>
        <sz val="10"/>
        <rFont val="Times New Roman"/>
        <family val="1"/>
      </rPr>
      <t>(loosening loan prohibition)</t>
    </r>
    <r>
      <rPr>
        <sz val="10"/>
        <rFont val="Times New Roman"/>
        <family val="1"/>
      </rPr>
      <t xml:space="preserve">. </t>
    </r>
  </si>
  <si>
    <r>
      <t xml:space="preserve">紧 On 13 June 2003, the central bank issued rules to tighten up on property loans to developers and buyers of high-end housing and luxury villa projects </t>
    </r>
    <r>
      <rPr>
        <b/>
        <i/>
        <sz val="10"/>
        <rFont val="Times New Roman"/>
        <family val="1"/>
      </rPr>
      <t>(tightening other lending criteria).</t>
    </r>
  </si>
  <si>
    <r>
      <t xml:space="preserve">紧 As of 1 July 2007, the authorities required that, to take out a loan whose amount exceeds the sum total of 100 times minimum monthly wages (12 thousand lats in 2007, 16 thousand lats as of 1 January 2008), a statement verifying the borrower's official income should be compulsory </t>
    </r>
    <r>
      <rPr>
        <b/>
        <i/>
        <sz val="10"/>
        <rFont val="Times New Roman"/>
        <family val="1"/>
      </rPr>
      <t>(tightening other lending criteria).</t>
    </r>
  </si>
  <si>
    <r>
      <t xml:space="preserve">紧 As of 31 December 2007, the ratio of gross household lending to share capital was prescribed not to exceed 150% at the end of any calendar month, which was lowered from the 200% limit </t>
    </r>
    <r>
      <rPr>
        <b/>
        <i/>
        <sz val="10"/>
        <rFont val="Times New Roman"/>
        <family val="1"/>
      </rPr>
      <t>(tightening exposure limit).</t>
    </r>
  </si>
  <si>
    <r>
      <t xml:space="preserve">松 On 17 November 2008, the Parliament passed an amendment to the Act on Smoothing of Mortgage Loans to Individuals. Payment smoothing allowed the borrower to defer payment of a portion of his instalments, but in the long term, it increased costs due to interest and indexation on the deferred amount </t>
    </r>
    <r>
      <rPr>
        <b/>
        <i/>
        <sz val="10"/>
        <rFont val="Times New Roman"/>
        <family val="1"/>
      </rPr>
      <t>(loosening other lending criteria).</t>
    </r>
  </si>
  <si>
    <r>
      <t xml:space="preserve">松 On 28 February 2009, the central bank raised the ceiling on the amount of a bank's gross household lending from 150% of its share capital to 200% </t>
    </r>
    <r>
      <rPr>
        <b/>
        <i/>
        <sz val="10"/>
        <rFont val="Times New Roman"/>
        <family val="1"/>
      </rPr>
      <t>(loosening exposure limit).</t>
    </r>
  </si>
  <si>
    <r>
      <t xml:space="preserve">松 From 1 March 2009 to 28 February 2011, by Royal Decree 97/2009 of 6 February 2009 amending Royal Decree 1975/2008 of 28 November 2008, the government introduced a moratorium on payments of mortgages taken out prior to 1 September 2008 for an amount of EUR170,000 solely for the purpose of purchasing a principal residence. This measure was a temporary and partial (up to a maximum of 50%, with an upper limit of EUR500 per month) postponement on the monthly instalments payable in that period. These amounts would be offset by prorating them from 1 March 2012 among the monthly instalments remaining for total repayment of the mortgage loan with an upper limit of 15 years </t>
    </r>
    <r>
      <rPr>
        <b/>
        <i/>
        <sz val="10"/>
        <rFont val="Times New Roman"/>
        <family val="1"/>
      </rPr>
      <t>(loosening other lending criteria).</t>
    </r>
  </si>
  <si>
    <r>
      <t xml:space="preserve">紧 On 14 September 2009, the authorities abolished loan schemes that could have encouraged speculation (interest absorption scheme (IAS) and interest-only housing loans), except for projects where units were offered for sale under IAS before 14 September 2009 </t>
    </r>
    <r>
      <rPr>
        <b/>
        <i/>
        <sz val="10"/>
        <rFont val="Times New Roman"/>
        <family val="1"/>
      </rPr>
      <t xml:space="preserve">(loan prohibition).
</t>
    </r>
    <r>
      <rPr>
        <sz val="10"/>
        <rFont val="Times New Roman"/>
        <family val="1"/>
      </rPr>
      <t xml:space="preserve">Sep 2009: the interest absorption scheme (which allowed some deferment of principal payments) and interest-only housing loans were disallowed; Caps banks' loan exposures to the property sector (excluding residential mortgages for owner occupation) at 35 % of total non-bank exposure; </t>
    </r>
  </si>
  <si>
    <r>
      <t xml:space="preserve">紧 The temporary moratorium on mortgage payments, which had been introduced in March 2009, expired on 28 February 2011, so from 1 March 2011, deferred mortgage payments started </t>
    </r>
    <r>
      <rPr>
        <b/>
        <i/>
        <sz val="10"/>
        <rFont val="Times New Roman"/>
        <family val="1"/>
      </rPr>
      <t>(tightening other lending criteria).</t>
    </r>
  </si>
  <si>
    <t>Afghanistan</t>
  </si>
  <si>
    <t>Belize</t>
  </si>
  <si>
    <t>Bolivia</t>
  </si>
  <si>
    <t>Djibouti</t>
  </si>
  <si>
    <t>Egypt</t>
  </si>
  <si>
    <t>Guatemala</t>
  </si>
  <si>
    <t>Iraq</t>
  </si>
  <si>
    <t>Liberia</t>
  </si>
  <si>
    <t>Madagascar</t>
  </si>
  <si>
    <t>Maldives</t>
  </si>
  <si>
    <t>Myanmar</t>
  </si>
  <si>
    <t>Nicaragua</t>
  </si>
  <si>
    <t>Qatar</t>
  </si>
  <si>
    <t>Rwanda</t>
  </si>
  <si>
    <t>Samoa</t>
  </si>
  <si>
    <t>Tuvalu</t>
  </si>
  <si>
    <t>Vanuatu</t>
  </si>
  <si>
    <t>Venezuela</t>
  </si>
  <si>
    <t>Disclaimer</t>
  </si>
  <si>
    <t>Back to TOC</t>
  </si>
  <si>
    <t>紧 Jan 2012: the maximum loan-to-stable-funding (LTSF) ratio of 110 percent was implemented</t>
  </si>
  <si>
    <t>紧 Jan 2012: dividend distribution restriction as a function of CET1 ratio.</t>
  </si>
  <si>
    <t>A</t>
  </si>
  <si>
    <t>B</t>
  </si>
  <si>
    <t>C</t>
  </si>
  <si>
    <t>Iran,IslamicRepublicof</t>
  </si>
  <si>
    <t>PapuaNewGuinea</t>
  </si>
  <si>
    <t>SanMarino</t>
  </si>
  <si>
    <t>SãoToméandPríncipe</t>
  </si>
  <si>
    <t>SierraLeone</t>
  </si>
  <si>
    <r>
      <t xml:space="preserve">紧 On 26 January 2011, the authorities set the minimum mortgage rate at 110% of the benchmark rate (tightening other lending criteria). On 26 January 2011, the authorities applied housing purchase restrictions in all municipal cities and overheated cities </t>
    </r>
    <r>
      <rPr>
        <b/>
        <sz val="10"/>
        <rFont val="Times New Roman"/>
        <family val="1"/>
      </rPr>
      <t>(this measure was actually implemented later in March 2011 and August 2011).</t>
    </r>
  </si>
  <si>
    <r>
      <t>I紧</t>
    </r>
    <r>
      <rPr>
        <b/>
        <sz val="10"/>
        <rFont val="Times New Roman"/>
        <family val="1"/>
      </rPr>
      <t> </t>
    </r>
    <r>
      <rPr>
        <sz val="10"/>
        <rFont val="Times New Roman"/>
        <family val="1"/>
      </rPr>
      <t>1% Sectoral (real estate) CCB transition period ends.</t>
    </r>
  </si>
  <si>
    <r>
      <t>紧 Increase in Sectoral CCB to 2%,</t>
    </r>
    <r>
      <rPr>
        <b/>
        <sz val="10"/>
        <rFont val="Times New Roman"/>
        <family val="1"/>
      </rPr>
      <t> </t>
    </r>
    <r>
      <rPr>
        <sz val="10"/>
        <rFont val="Times New Roman"/>
        <family val="1"/>
      </rPr>
      <t>transition period ends.</t>
    </r>
  </si>
  <si>
    <t>紧 In May 1996, the authorities introduced the maximum LTV ratio of 80%. Prior to the May 1996 mortgage restriction, purchasers of private residential property were allowed to take a mortgage loan of up to 90% of the purchase price or valuation price, whichever is lower.</t>
  </si>
  <si>
    <r>
      <t xml:space="preserve">紧 On 14 May 1996, in order to stabilise the residential property market, the authorities restricted SGD loans to foreigners for purchase of residential properties in Singapore </t>
    </r>
    <r>
      <rPr>
        <b/>
        <i/>
        <sz val="10"/>
        <rFont val="Times New Roman"/>
        <family val="1"/>
      </rPr>
      <t>(loan prohibition)</t>
    </r>
    <r>
      <rPr>
        <sz val="10"/>
        <rFont val="Times New Roman"/>
        <family val="1"/>
      </rPr>
      <t>.</t>
    </r>
  </si>
  <si>
    <r>
      <t xml:space="preserve">紧 On 14 May 1996, in order to stabilise the residential property market, the authorities restricted SGD loans to foreigners for purchase of residential properties in Singapore </t>
    </r>
    <r>
      <rPr>
        <b/>
        <i/>
        <sz val="10"/>
        <rFont val="Times New Roman"/>
        <family val="1"/>
      </rPr>
      <t>(loan prohibition)</t>
    </r>
    <r>
      <rPr>
        <sz val="10"/>
        <rFont val="Times New Roman"/>
        <family val="1"/>
      </rPr>
      <t xml:space="preserve">. </t>
    </r>
  </si>
  <si>
    <t>The Household Sector is classified in the “Retail” category according to Notice No. 3/16, and its risk weight is 75%, provided the loan is not overdue. (1) The Net Exposure (value of debt net of guarantees) is multiplied by the risk weight (75%), which corresponds to the Risk-Weighted Asset (RWA). The RWA value is multiplied by 10% (which is the solvency ratio). (2) The resulting value is the capital requirement for the household sector.
Notice No. 03/2016 of June 16, 2016.</t>
  </si>
  <si>
    <t xml:space="preserve">Effective May 10, 2013, the following risk weights are applied to residential mortgage loans: (1) 35% for qualifying residential mortgage loans (QRML) with an LTV ratio less than or equal to 60%; (2) 50% for qualifying residential mortgage loans with an LTV ratio greater than 60% but less than or equal to 80% and for qualifying guarantor, residential mortgage loans (within the five-year conversion limit) with an LTV ratio greater than 60% but less than or equal to 80%; (3) 75% for non-qualifying, residential mortgage loans or non-qualifying guarantor residential mortgage loans with an LTV ratio less than or equal to 60% and for qualifying residential mortgage loans with an LTV ratio higher than 60%, but less than or equal to 80%; (4) 100% for non-qualifying, residential mortgage loans or non-qualifying guarantor residential mortgage loans with an LTV ratio greater than 60% but less than or equal to 80%; and (5) 150% for non-qualifying, residential mortgage loans with an LTV ratio greater than 80% and non-qualifying, guarantor residential mortgage loans with an LTV ratio greater than 80%. </t>
  </si>
  <si>
    <t xml:space="preserve"> Effective January 1, 2016, the following risk weights are applied to residential mortgage loans: (1) 35% for Qualifying residential mortgage loans – A Category (QRM-A); (2) 50% for Qualified residential mortgage loans – B Category (QRM-B); (3) 75% for loans or the portions thereof covered by collateral in the form of first lien residential mortgages whose underlying indebtedness is not more than 30 days past due, subject to the following conditions: (i) ownership of residential property must be verified and documented; (ii) maximum of LTV ratio with the value of immovable property cannot exceed 65%; and (iii) market value of immovable property must be supported by an independent appraiser; (4) 100% for qualifying residential mortgage loans past due more than 90 days net of specific provisioning.</t>
  </si>
  <si>
    <t>Introduced in 2003 and last updated January 2015, the following different weightages will be applicable to exposure taken against commercial banks/DFIs in respect of placements: (1) 25% weightage on exposure to banks/DFIs with ‘AAA’ rating; (2) 50% weightage on exposure to banks/DFIs rated ‘A’ and ‘AA’; and (3) 100% weightage on exposure to banks/DFIs rated below ‘A’.</t>
  </si>
  <si>
    <t>As announced March 19, 2010 and effective September 19, 2010, differentiated risk weights for local currency and foreign exchange loans are applied. In general, foreign exchange loans receive 50% higher credit risk weights as compared to loans in local currency.</t>
  </si>
  <si>
    <t>Effective April 1, 2012, the exposures to an individual (concentration ratio) should not exceed 25% of net equities. 
Instruction No. 11/GR 2012. Instruction No. 08/GR/2012.</t>
  </si>
  <si>
    <t>Effective March 26, 2012, the exposures to vis-à-vis related entities should not exceed 25% of net equities.
Instruction No. 11/GR 2012. Instruction No. 08/GR/2012.</t>
  </si>
  <si>
    <t>[Announcement/effective dates are unknown.] The application of Systemic Risk Buffer (SRB) (is in progress). Stress tests are conducted to determine broad-based measures to increase resilience or address risks from broad-based credit booms.</t>
  </si>
  <si>
    <t>As a proxy for leverage ratio requirement, effective from 1994, banks are required to hold a minimum core capital to total deposit liabilities, of 8% or more.</t>
  </si>
  <si>
    <t>Effective April 1, 2012, the exposures to an individual (concentration ratio) should not exceed 25% of net equities. Effective March 26, 2012, the exposures to vis-à-vis related entities should not exceed 25% of net equities.</t>
  </si>
  <si>
    <t>Effective March 26, 2012, the exposures to vis-à-vis related entities should not exceed 25% of net equities.</t>
  </si>
  <si>
    <t>2011: After recovery, market risk weight rises to 75%.</t>
  </si>
  <si>
    <t>As announced August 12, 2012 and effective January 1, 2016, the countercyclical capital buffer (CCyB) is imposed at a consolidated level. The CCyB framework was implemented and the applicable CCyB rate was set at zero percent. However, it has not been triggered so far due to contraction of the Oman Gross Domestic Product (GDP).</t>
  </si>
  <si>
    <t>Effective May 7, 2014, the macroprudential regulation on the Countercyclical Capital Buffer (CCyB) was in place; however, the RMA has not implemented this regulation. The RMA will determine the implementation of this regulation as risk emerges. Moreover, RMA will also decide whether to apply the CCyB or the sectoral-specific capital requirement.</t>
  </si>
  <si>
    <t>A countercyclical capital buffer (CCyB) was imposed as a part of Basel III regulation which became effective September 30, 2016. The CCyB varies between zero and 2.5% of risk-weighted assets (RWAs), currently there is no need to impose this buffer. Banks must meet this buffer with Core Equity Tier 1.</t>
  </si>
  <si>
    <t>[Announcement/effective dates are unknown.] The countercyclical buffer requirement is introduced and the requirement will vary between zero and 2.5% of risk-weighted assets (RWAs), depending on the extent of the buildup of system-wide risk but it is not employed now.</t>
  </si>
  <si>
    <t>As announced on December 29, 2016 Banking Act Directions No. 01 of 2016 on Capital Requirements Under Basel III, the countercyclical capital buffer (CCyB) will be implemented as and when excess aggregate credit growth is judged to be associated with a build-up of system-wide risk.</t>
  </si>
  <si>
    <t>The General Provisioning Requirement framework was introduced May 8, 2008, and became effective March 31, 2009, requiring all licensed banks to make provision of 1% on total outstanding of on-balance-sheet performing loans and total outstanding of special mention on-balance-sheet credit facilities net of interest in suspense.</t>
  </si>
  <si>
    <t>Total risk exposure to a single counterparty or group of affiliated counterparties exceeding 5% of net equity individually must not exceed 300% of net equity. - Total exposure to a single counterparty or group of affiliated counterparties exceeding 15% of capital individually must not exceed 150% of net equity. 
[categorized tightening based on: http://documents.worldbank.org/curated/en/142501468302484835/pdf/L8210-TN.pdf]</t>
  </si>
  <si>
    <t>A requirement for banks to maintain a countercyclical capital buffer.  Implementations at 0% are not considered as a tightening in dummy-type indicators.</t>
  </si>
  <si>
    <t>A limit on leverage of banks, calculated by dividing a measure of capital by the bank’s non-risk-weighted exposures (e.g., Basel III leverage ratio).</t>
  </si>
  <si>
    <t>Limits on foreign currency (FC) lending, and rules or recommendations on FC loans.</t>
  </si>
  <si>
    <t>Limits on net or gross open foreign exchange (FX) positions, limits on FX exposures and FX funding, and currency mismatch regulations.</t>
  </si>
  <si>
    <t>松 In December 1999, the central bank raised the reserve requirement ratio on local currency deposits from 25% to 30%, while maintaining the same ratio of 20% on foreign currency deposits.</t>
  </si>
  <si>
    <t>松 In November 1999, the central bank raised the reserve requirement ratio on local currency deposits from 20% to 25%, while keeping the ratio of 20% unchanged on foreign currency deposits.</t>
  </si>
  <si>
    <t>On 7 July 1999, the central bank set the reserve requirement ratio on checking accounts at 15%, on demand deposits at 13%, on savings deposits (demand) at 5.5%, on savings deposits (time) at 5%, on time deposits at 7%, on foreign currency deposits at zero and on trust funds at 15.125%.</t>
  </si>
  <si>
    <t>紧 On 1 November 1996, the central bank lowered the reserve requirement ratio on demand accounts and fixed-term liabilities with terms of 30 days and less from 18% to 16%, lowered the ratio on fixed-term liabilities falling due from 31 to 90 days from 14% to 13%, and raised the ratio on foreign currency accounts from 2.5% to 5%.</t>
  </si>
  <si>
    <t>On 10 January 1990, the central bank set the reserve requirement ratio on foreign currency liabilities with initial maturities of less than two years at zero.</t>
  </si>
  <si>
    <t>AFG</t>
  </si>
  <si>
    <t>AF</t>
  </si>
  <si>
    <t>BLZ</t>
  </si>
  <si>
    <t>BZ</t>
  </si>
  <si>
    <t>BOL</t>
  </si>
  <si>
    <t>BO</t>
  </si>
  <si>
    <t>DJI</t>
  </si>
  <si>
    <t>DJ</t>
  </si>
  <si>
    <t>EGY</t>
  </si>
  <si>
    <t>EG</t>
  </si>
  <si>
    <t>GTM</t>
  </si>
  <si>
    <t>GT</t>
  </si>
  <si>
    <t>GUY</t>
  </si>
  <si>
    <t>GY</t>
  </si>
  <si>
    <t>IRN</t>
  </si>
  <si>
    <t>IR</t>
  </si>
  <si>
    <t>IRQ</t>
  </si>
  <si>
    <t>IQ</t>
  </si>
  <si>
    <t>LBR</t>
  </si>
  <si>
    <t>LR</t>
  </si>
  <si>
    <t>MDG</t>
  </si>
  <si>
    <t>MG</t>
  </si>
  <si>
    <t>MDV</t>
  </si>
  <si>
    <t>MV</t>
  </si>
  <si>
    <t>MMR</t>
  </si>
  <si>
    <t>MM</t>
  </si>
  <si>
    <t>NIC</t>
  </si>
  <si>
    <t>NI</t>
  </si>
  <si>
    <t>PAN</t>
  </si>
  <si>
    <t>PA</t>
  </si>
  <si>
    <t>PNG</t>
  </si>
  <si>
    <t>PG</t>
  </si>
  <si>
    <t>QAT</t>
  </si>
  <si>
    <t>QA</t>
  </si>
  <si>
    <t>RWA</t>
  </si>
  <si>
    <t>RW</t>
  </si>
  <si>
    <t>WSM</t>
  </si>
  <si>
    <t>WS</t>
  </si>
  <si>
    <t>SMR</t>
  </si>
  <si>
    <t>SM</t>
  </si>
  <si>
    <t>STP</t>
  </si>
  <si>
    <t>ST</t>
  </si>
  <si>
    <t>SLE</t>
  </si>
  <si>
    <t>SL</t>
  </si>
  <si>
    <t>TUV</t>
  </si>
  <si>
    <t>TV</t>
  </si>
  <si>
    <t>VUT</t>
  </si>
  <si>
    <t>VU</t>
  </si>
  <si>
    <t>VEN</t>
  </si>
  <si>
    <t>VE</t>
  </si>
  <si>
    <t>C2.Conservation</t>
  </si>
  <si>
    <t>C3.Capital</t>
  </si>
  <si>
    <t>C4.LVR</t>
  </si>
  <si>
    <t>C5.LLP</t>
  </si>
  <si>
    <t>C6.LCG</t>
  </si>
  <si>
    <t>C7.LoanR</t>
  </si>
  <si>
    <t>C8.LFC</t>
  </si>
  <si>
    <t>C9.LTV</t>
  </si>
  <si>
    <t>C10.DSTI</t>
  </si>
  <si>
    <t>C11.Tax</t>
  </si>
  <si>
    <t>C12.Liquidity</t>
  </si>
  <si>
    <t>C13.LTD</t>
  </si>
  <si>
    <t>C14.LFX</t>
  </si>
  <si>
    <t>C15.RR</t>
  </si>
  <si>
    <t>C16.SIFI</t>
  </si>
  <si>
    <t>A capital conservation buffer (CCB) framework in line with Basel III was announced in 2016. Banks are required to maintain a CCB (in addition to minimum capital requirement of 10%) of 0.625% from 2016, and the buffer rate will be gradually increased to 2.5% in 2019. Banks have to maintain CCB both on solo basis (refers to all position of the bank and its local and overseas branches/offices) and consolidated basis (refers to all position of the bank (including its local and overseas branches/offices) and its subsidiary company/companies engaged in financial (excluding insurance) activities like merchant banks, brokerage firms, discount houses, etc. (if any)).</t>
  </si>
  <si>
    <t>Effective September 1, 2016, capital conservation buffer (CCB) was implemented, which requires all financial institutions to hold a CCB of 2.5% of total risk-weighted assets (RWAs) above the minimum capital adequacy requirements.</t>
  </si>
  <si>
    <t>It was imposed as a part of Basel III regulation, became effective September 30, 2016. The capital conservation buffer (CCB) is 2.5% of RWAs. Banks must meet this buffer with Core Equity Tier 1.</t>
  </si>
  <si>
    <t>Effective January 1, 2013, banks are required to hold a capital conservation buffer (CCB) of 2.5% over and above minimum capital adequacy ratios (CARs). Banks that did not initially hold sufficient capital were required to meet the conservation buffer requirement within 24 months.</t>
  </si>
  <si>
    <t>As announced December 23, 2015 and effective January 20, 2016, the National Bank of the Kyrgyz Republic (NBKR) made amendments and additions to the Instruction on Determining Capital Adequacy Standards for Commercial Banks in the Kyrgyz Republic through the adoption of NBKR Executive Board Resolution No. 78/23 of December 23, 2015, which established requirements regarding the maintenance of an “additional bank capital reserve” (the capital buffer indicator) for the payment of dividends. The capital buffer indicator is determined in a manner similar to the calculation of the aggregate CAR. The value of the capital buffer is set at 18%. For banks whose customer deposits and loans account for 8% or more of total customer deposits and loans in the banking system as a whole, a requirement regarding the need to maintain the capital buffer at a level of at least 20% is established by National Bank’s Supervision Committee. This capital buffer differs from the Basel III framework in that the capital buffer is an indicator rather than a standard, and it is closer to the concept of a conservation buffer.</t>
  </si>
  <si>
    <t>The CCB came into effect August 13, 2013. Institutions must comply with the following requirements: Tier 1 core capital must, at all times, be at least equal to 8% of risk-weighted assets (RWAs), which includes the conservation buffer equivalent to 2.5% of RWAs; Tier 1 capital must, at all times, be at least equal to 9% of RWAs; Tier 1 and tier 2 capital must, at all times, be at least equal to 12% of RWAs.</t>
  </si>
  <si>
    <t>As announced August 15, 2013, the CCB implementation will be phased in from December 31, 2015 to year end 2019. Banks will be required to maintain a CCB of 2.5% comprising of Common Equity Tier 1 (CET1) by the end of 2019, above the regulatory minimum CAR requirement of 10%. Effective December 31, 2015, banks were required to meet a CCB of 0.25%. Effective December 31, 2016, the CCB was increased from 0.25% to 0.65%. Effective December 31, 2017, the CCB was increased from 0.65% to 1.275%. On December 31, 2018, the CCB will be increased from 1.275% to 1.9%. On December 31, 2019, the CCB will be increased from 1.90% to 2.5%. The CCB is to be applicable both at the standalone level as well as at the consolidated group level.</t>
  </si>
  <si>
    <t>Commencing January 1, 2008, all licensed banks were required to maintain a minimum capital adequacy ratio of 10% in relation to total risk-weighted assets (RWAs) and a minimum core capital of 5% in relation to total RWAs. As of December 2016, the minimum capital adequacy ratio and core capital ratio remained at 10% and 5%, respectively. The introduction of the Capital Conservation Buffer (CCB) in a phased manner in the banking sector was announced December 29, 2016, with the adoption of Basel III capital requirements. The phase-in-arrangement for the CCB came into effect July 1, 2017, and was set at 1.25%. The CCB will increase to 1.875% effective January 1, 2018, and further to 2.5% effective January 1, 2019.</t>
  </si>
  <si>
    <t>As announced December 21, 2014, and effective January 1, 2015, banks are required to maintain a minimum 3% leverage ratio both on solo and consolidated basis. The leverage ratio is calculated as Tier 1 Capital against total exposure.</t>
  </si>
  <si>
    <t>As announced July 21, 2004 and effective October 19, 2004, commercial banks are required to meet the limit on leverage ratio for the purpose of ensuring capital adequacy. In accordance with the Instruction on Determining Capital Adequacy Standards for Commercial Banks in the Kyrgyz Republic, leverage ratio is defined as the ratio of net total capital to total gross assets of the bank (the total value of assets on the balance sheet of the banking regulatory periodic report minus intangible assets). As of December 2016, the minimum leverage ratio was 8%.</t>
  </si>
  <si>
    <t>The lending ratio limit, net credit- to-deposit base at 87.5% plus Government soft loans 5%, became effective December 23, 2008</t>
  </si>
  <si>
    <t xml:space="preserve">Deposit-taking corporations are required to meet the limit on leverage ratio. The leverage ratio is defined as total deposit liabilities over capital and reserves.  Eligible capital includes Tier I, Tier II, and Tier III Capital. Bank’s capital is subject to prudential consolidation and deduction requirements before arriving at eligible capital. Each of Tier I, Tier II, and Tier III is subject to regulatory adjustments. As of 2012, the CBB calculated exposures under Basel II, but discussions were in place to modify the exposure measure in order to comply with Basel III. The maximum leverage ratio was 20 at the end of 2012 (i.e., it can have maximum deposits of 20 times over its capital), while the actual level was approximately 15. </t>
  </si>
  <si>
    <t>Effective June 22, 2016, a cap on granting credit and other capital investments entered into force.</t>
  </si>
  <si>
    <t>As announced and effective May 31, 2001, the maximum risk on a single borrower shall not exceed 20% of the total capital.</t>
  </si>
  <si>
    <t>Effective January 1, 2014, the cap on the term of the amortization period was 15 years for real estate loans, 3 years for consumer loans, and 4 years for earmarked loans.</t>
  </si>
  <si>
    <t>As announced December 28, 2004 and effective December 28, 2004, credit card loans are capped at 2 or 3 or 5 times the salary, depending on borrower’s salary levels, for salary related credit cards.</t>
  </si>
  <si>
    <t>Effective June 22, 2016, the rule setting credit limits and other capital investments came into force.</t>
  </si>
  <si>
    <t>Cap on bank lending to the real estate sector, at 15% of bank loan portfolio has been in place since June 2008.</t>
  </si>
  <si>
    <t>Effective September 20, 2000, bank lending to each sector is capped at 25% of the total lending. This cap is applied to commercial loan, agricultural sector, etc. The level of credit to each sector divided by the total loan should not exceed 25%.</t>
  </si>
  <si>
    <t>Effective 2006, banks are not allowed to lend to insiders of banks more than 20% of the bank’s core capital. “Insider” means any officer, director, employee, or shareholder, or their associates. Similarly, banks are not allowed to lend to a single borrower more than 25% of the bank’s core capital.</t>
  </si>
  <si>
    <t>The definition of “exposure” includes interbank assets (regardless of their maturity, including Nostro accounts), excluding placements with banks rated no lower than BBB−/Baa3 in countries with this rating. Effective December 9, 2013, the regulation on banks’ transactions with affiliates limits the total bank exposure to an affiliated person and/or related parties to 10% of the bank’s regulatory capital. The total bank exposure to affiliated persons and/or a group of persons acting in related parties may not exceed 20% of the bank’s tier 1 capital.</t>
  </si>
  <si>
    <t>As announced May 31, 2005, real estate exposure is capped at 60% of bank’s net worth or all time and savings deposits</t>
  </si>
  <si>
    <t>Risks incurred in respect of a single beneficiary shall not exceed 25% of the net equity of the bank.</t>
  </si>
  <si>
    <t>As announced April 16, 2006 and effective January 21, 2008, the loan-to-value (LTV) ratio is capped at 80% for housing loans and vehicle loans for each borrower.</t>
  </si>
  <si>
    <t>Mortgage loans with an initial maturity of over 15 years must have a fixed interest rate.</t>
  </si>
  <si>
    <t>Deposit-taking corporations (including foreign branches) are required to meet the cap on loan-to-deposit (LTD) ratio. The objective of this measure is to contain liquidity risks and leverage. The ratios differ across all types of loans, and they are applied on an aggregate basis (i.e., all outstanding loans and deposits). As of December 2012, a maximum LTD ratio of 65% was applied.</t>
  </si>
  <si>
    <t>As announced December 23, 2008 and effective December 23, 2008, the loan-to-deposit (LTD) ratio is capped at 87.5%. “Loans” will be net of provisions and “deposits” will be broad deposit base to include customer deposits, bonds/debts raised, own funds, and net dues to banks abroad.</t>
  </si>
  <si>
    <t xml:space="preserve">Banks have to maintain two mandatory liquid asset ratios termed as Cash Reserve Ratio (CRR) and Statutory Liquidity Ratio (SLR). Effective June 24, 2014, the daily minimum CRR was increased to 6.00% from 5.5% and the biweekly average was increased to 6.50% from 6%. On the other hand, the SLR is maintained with the easily convertible assets (cash, gold, unencumbered approved securities, etc.). </t>
  </si>
  <si>
    <t>As announced and effective March 7, 2016, the upper limit on maturity mismatches for cash outflow in one-month time bucket is 19%. The Maximum Cumulative Outflow (MCO) is calculated as follows: . MCO = (Total outflows up to one month and Total OBS up to one month)/(Total Inflows + Net Nostro a/c balance (Net)+ Total available Foreign currency with BB); where OBS denotes off-balance sheet commitments. As announced and effective March 7, 2016, for a primary dealer bank (dealer of government securities), wholesale borrowing should not exceed 100% of eligible capital; for the other banks, the limit should not exceed 80% of eligible capital. On the other hand, the highest acceptable limit for commitments is the lowest amount of the following three benchmarks: (a) 50% of total assets; (b) 500% of total eligible capital; (c) 250% of HQLA.</t>
  </si>
  <si>
    <t>Since September 28, 2003 deposit-taking corporations are also required to meet a ratio of 30% for average month’s liquid assets over average month’s short-term liability.</t>
  </si>
  <si>
    <t>As announced August 8, 1997 and effective November 30, 1998, Principle II of the Liquidity Regulation prescribes that a bank’s short-term liquidity, expressed as a ratio of liquid assets and total assets, must not be less than 20%. The calculation of liquid assets is the sum of the following: (a) Cash and precious metals, (b) deposits with the NBM, (c) liquid securities, and (d) current net interbank resources (placements in other banks are included in the calculation of liquid assets only if these resources are not encumbered with tasks and are free of prohibitions).</t>
  </si>
  <si>
    <t>Principle III (liquidity on maturity bands) As announced December 10, 2015 and effective June 30, 2016, banks have to meet the following maturity mismatch requirement: Principle III represents the ratio of actual liquidity and required liquidity on each maturity band and shall not be less than 1 on each maturity band. Liquidity ratio on maturity bands: up to 1 month, 1–3 months; 3–-6 months; 6–12 months and over 12 months is the ratio of actual liquidity and required liquidity.</t>
  </si>
  <si>
    <t>As adopted September 18, 2008 and effective October 17, 2008, deposit-taking institutions had to meet two liquidity ratios such that the minimum values were 0.9 when calculated for one working day and 1.0 when calculated as an average for all working days in a 10-day period. The ratios are calculated as liquid assets to short-term liabilities, where liquid assets are considered the following: (1) cash; (2) funds on the settlement account at the Central Bank; (3) checks and other cash receivables; (4) funds on accounts at domestic banks (demand deposits); (5) funds at payment system agents; (6) funds on accounts at foreign banks (demand deposits); and (7) a part of reserve requirement funds which may be used for maintaining bank’s daily liquidity, as regulated by a special regulation of the Central Bank; and short-term liabilities are: (1) loan payables; (2) interest and fee payables; (3) due time deposits; (4) 30% of demand deposits; (5) 10% of liabilities for granted but not-performed irrevocable loan liabilities (credit lines); and (6) other due liabilities. The liquidity requirements are issued by the Central Bank and all deposit-taking institutions are subject to it.</t>
  </si>
  <si>
    <t>From January 1, 2015, LCR is being implemented in a phased manner. As announced December 24, 2014, and effective January 1, 2015, a minimum LCR ratio of 60% was implemented. The ratio will gradually increase by 10% annually till it reaches 100% by 2019. Effective January 1, 2016, the LCR was increased from 60% to 70%. Effective January 1, 2017, the LCR was increased from 70% to 80%.</t>
  </si>
  <si>
    <t>As announced November 10, 2014, banks are required to meet a certain liquidity coverage ratio (LCR) on a permanent basis, which may not be less than: - 60%, effective January 1, 2015 - 70%, effective January 1, 2016 - 80%, effective January 1, 2017 - 90%, effective January 1, 2018 - 100%, effective January 1, 2019. The ratio is calculated based on the relationship between liquid assets and total net cash outflows during the following 30 calendar days.</t>
  </si>
  <si>
    <t>As announced July 10, 2004 and May 31, 2005, cumulative gaps in Rial Omani, U.S. dollar, and other currencies should not exceed 15% of cumulative liabilities in each of the time buckets of maturities up to one year.</t>
  </si>
  <si>
    <t>As announced May 20, 2016, and effective June 1, 2016, seven domestically important banks (“other systemically important institutions”, O-SIIs) were identified and have to hold an O-SII buffer of up to 2% after the full phase-in on January 1, 2019. Effective June 1, 2016, the buffer rate for all O-SIIs was 0.25%; this rate increased to 0.5%, effective January 1, 2017. After the merger of Raiffeisen Zentralbank and Raiffeisen Bank International, the number of O-SIIs declined to six. The identification of systemically important institutions (SIIs) in Austria is based on the mechanical calculation of scores pursuant to the scoring method defined in the European Banking Authority (EBA) Guidelines EBA/GL/2014/10 (Guidelines on the criteria to determine the conditions of application of Article 131 (3) of Directive 2013/36/EU (CRD) in relation to the assessment of O-SIIs). These Guidelines define 10 indicators, which are to be calculated for all credit institutions on the basis of consolidated data (maximum score 10,000 points). All institutions with a score of over 275 (threshold) were classified as being of systemic importance.</t>
  </si>
  <si>
    <t xml:space="preserve">In March 2011, Bank Indonesia raised the foreign currency reserve requirement ratio from 1% to 5%. 
</t>
  </si>
  <si>
    <t xml:space="preserve">In June 2011, the central bank raised the foreign currency reserve requirement ratio from 5% to 8%. </t>
  </si>
  <si>
    <t>In August 2004, the central bank increased the reserve requirement ratio on foreign currency sight deposits from 20% to 30%, and increased the ratio on foreign currency time deposits with the remaining maturity up to 29 days from 18% to 35%, the ratio on foreign currency time deposits with the remaining maturity from 30 days to 59 days from 14% to 28%, the ratio on foreign currency time deposits with the remaining maturity from 60 days to 89 days from 10% to 20%, the ratio on foreign currency time deposits with the remaining maturity from 90 days to 179 days from 5% to 10%, and the ratio on foreign currency time deposits from 180 days to 365 days from 3% to 6%.</t>
  </si>
  <si>
    <t>On 23 December 2006, in order to slow down rapid growth in private credit partly due to increased foreign currency borrowing by banks and to stabilise property prices, the central bank increased the reserve requirement ratio from 5% to 7% for demand deposits, money market deposit account and other non-savings deposits, and reduced the reserve requirement ratio from 1% to 0% for long-term savings deposits, while maintaining the 2% reserve requirement ratio for time deposits, CDs and instalment deposits. Overall, the average reserve requirement ratio increased from around 3% to around 3.8%. On 23 December 2006, the central bank increased the reserve requirement ratio from 5% to 7% for demand deposits in foreign currency, while the reserve requirement ratios for the other types of deposits remained the same.</t>
  </si>
  <si>
    <t xml:space="preserve">In 2015, it was set at 1% for all banks and 2.5% for systemically important banks. It is in line with the Basel III requirements. </t>
  </si>
  <si>
    <t>[Announcement/effective dates are unknown] The leverage ratio is calculated by taking the ratio of Tier 1 capital to the total on- and off- balance-sheet assets. It should be 4% or higher.</t>
  </si>
  <si>
    <t>[For Your Information] As announced March 1, 1989, the regulation on liquid assets came into effect April 1, 1989. As of December 31, 2016, as stipulated under section 21 of the Banking Act, every licensed commercial bank shall maintain daily liquid assets equal to 20% of the total of its liabilities, less its liabilities to the Central Bank and to the shareholders, to the holders of non-redeemable debt instruments and its liabilities on repurchase agreements in relation to treasury bills or securities issued or guaranteed by the Government of Sri Lanka or on such other assets as determined by the Monetary Board. Liquidity buffer for licensed commercial banks is defined as the ratio of liquid assets over total liabilities excluding contingent liabilities, liabilities to the shareholders, and liabilities to CBSL. For licensed specialized banks (LSBs), the liquidity buffer is calculated as liquid assets over total deposit liabilities.</t>
  </si>
  <si>
    <t>[For Your Information] Despite the absence of an explicit rule, there is an online banking practice with the ratio established in Tunisia since 1976 (Decree No. 76-54 of January 23, 1976) for mortgage loans granted by social security organizations. This regulation states that the amount of debt service must not exceed 40% of the annual gross salary of the loan recipient.</t>
  </si>
  <si>
    <t>As announced and effective January 1, 2015, the Liquidity Coverage Ratio (LCR) ratio must be no less than 100%. The LCR requirement mainly follows Basel III framework, with slight customization. The LCR is calculated as High-Quality Liquid Assets (HQLA) against the total net cash outflow over the next 30 calendar days.</t>
  </si>
  <si>
    <t>[For Your Information] As announced and effective December 23, 1987, for mortgage loans, banks are required to strike a balance between the maturity of loans and bank resources: - Mortgage loans with an initial term of 10–15 years must be backed by resources with a minimum maturity of 10 years. - Mortgage loans with an initial term of 15–20 years must be backed by resources with a minimum maturity of 15 years. - Mortgage loans with an initial term of 20–25 years must be backed by resources with a minimum maturity of 20 years.</t>
  </si>
  <si>
    <t>As of December 2016, the loan-to-deposit (LTD) ratio should be less than 80%.</t>
  </si>
  <si>
    <t>New South Wales Government imposes a stamp duty on foreign purchases of residential property at 4%, rising to 8%.</t>
  </si>
  <si>
    <t>The stamp duty rises to 7% on any transaction transferring property to a foreign purchaser in the province of Victoria.</t>
  </si>
  <si>
    <t>Queensland imposes a 3% surcharge on foreign purchases of homes and apartments. Together with the standard duty rates, this will result in a combined rate of duty of up to 8.75 per cent on relevant transactions.</t>
  </si>
  <si>
    <t>As announced May 21, 2015 and effective October 1, 2015, profits from the resale of non-primary residences within two years became automatically income-taxable, and reporting and taxation rules for foreign buyers have been tightened.</t>
  </si>
  <si>
    <t>October 2008: Minimum credit score requirement (of 620) was introduced.</t>
  </si>
  <si>
    <t xml:space="preserve">[For Your Information] The NBA, in drafting the rules applicable to the financial system, did not provide for the differentiation of institutions based on their systemic importance. A risk-based supervision (risk-based approach) is performed based on the systemic importance of each bank, its risk profile. The way in which banks govern credit, market, operational, and liquidity risks, as well as their corporate governance, solvency, and liquidity are considered in this supervisory approach. On the other hand, sensitivity and effort tests are equally performed. </t>
  </si>
  <si>
    <t>Effective December 21, 2014, the Bangladesh Bank (BB) implemented a special supervision mechanism for domestic systemically important banks (D-SIBs). Currently, the capital surcharge is set at zero, but the BB is continuously monitoring the D-SIBs and in the meantime, implementing indirect measures in the concerned banks.</t>
  </si>
  <si>
    <t>[Announcement/effective dates are unknown] Stress tests are conducted to mitigate risks from other systemically important institutions. Enhanced supervision is performed.</t>
  </si>
  <si>
    <t>[Announcement/effective dates are unknown] The CBK has developed a framework for identification of Domestic Systemically Important Banks (D-SIBs). Currently, the prudential requirements for D-SIBs are being developed.</t>
  </si>
  <si>
    <t xml:space="preserve">In line with international developments, the Bank of Mauritius announced the introduction of the Guideline for Dealing with Domestic Systemically Important Banks (D-SIBs) June 27, 2014, which sets out the assessment methodology to be applied by the Bank of Mauritius for classifying an institution as being systemically important. The D-SIBs are required to comply with their respective assigned higher capital requirement in a phased manner effective January 1, 2016, over a period of four years so that they are fully compliant by January 1, 2019. The assessment for determining the D-SIBs is carried out every year based on end-June figures. The same five banks have been identified as D-SIBs since the introduction of the framework. These D-SIBs are required to hold a capital surcharge ranging from 1.0% to 2.5% of their RWAs depending on their systemic importance. The D-SIBs are segregated into five buckets based on their systemic importance scores and are subject to CET1 capital surcharge in a graded manner depending on the buckets in which they are placed. There are no D-SIBs in bucket 5. </t>
  </si>
  <si>
    <t>[Announcement/effective dates are unknown] The systemically important banks have already been identified and adopted by the CCSRS. The level of capital surcharge that will be applied to them is being finalized.</t>
  </si>
  <si>
    <t>[For Your Information] The Board of Directors of the Central Bank of Paraguay may establish an additional risk capital requirement for each supervised institution commensurate with its systemic importance or risk profile based on the risk rating obtained using the comprehensive risk matrix developed by the Superintendency of Banks. The additional capital requirement for each institution may not exceed 3% of its risk-weighted assets (RWAs) and contingencies, net of provisions.</t>
  </si>
  <si>
    <t xml:space="preserve">[Announcement/effective dates are unknown]  The capital surcharge is different from the one in Basel III. It is applied to specific banks, at different levels, based on their risk profile. For example, a higher minimum level of CAR is requested for three banks with Greek ownership (since the exacerbation of the Greek Financial Crisis in 2010). The same thing is applied for some other banks (all of systemic importance), given their risk profile assessment at the moment of application.
The liquidity surcharge is different from the one in Basel III. It is applied to specific banks, at different levels, based on their risk profile. For example, a higher minimum level of liquid asset ratio is requested for three banks with Greek ownership (from a minimum of 15%, to a minimum of 20%).
</t>
  </si>
  <si>
    <t>[Announcement/effective dates are unknown]   Provisioning requirements are applied as the following: 1) 1% for the loan amount due up to 3 months; 2) 25%for the loan amount due over 3– 6 months; 3) 50% for above 6 months and below 1 year; 4) 100% if due period is above a year, and 5) 5% to watch list up to 1–30 days project doomed to fail and others.</t>
  </si>
  <si>
    <t>[Announcement/effective dates are unknown]  There are different caps on credit growth rates for five state-owned commercial banks. The cap is imposed by the BB each year.</t>
  </si>
  <si>
    <t>[Announcement/effective dates are unknown]  Real estate and housing (realty) sector loan should not exceed 25% of total credit; real estate loan not exceeding 10% of total credit.</t>
  </si>
  <si>
    <t>[Announcement/effective dates are unknown]  The single borrower limit is 25% of the core capital in general and is 30% in some productive areas. The single sector limit is 40% of the core capital, but for the real sector such a limit is only 25%.</t>
  </si>
  <si>
    <t>[Announcement/effective dates are unknown]  [LCG_Gen] Real estate and housing (realty) sector loan should not exceed 25% of total credit; real estate loan not exceeding 10% of total credit; [LCG_HH &amp; LCG_Corp] Single borrower limit is 25% of core capital in general andis 30% in some productive areas. The single sector limit is 40% but for the real sector such a limit is only 25%.</t>
  </si>
  <si>
    <t>[Announcement/effective dates are unknown]  Stress tests are conducted to mitigate systemic risks from loans to the corporate sector.</t>
  </si>
  <si>
    <t>[Announcement/effective dates are unknown]  Unsecured loan portfolio should be less than 25% of total loan portfolio.</t>
  </si>
  <si>
    <t>[Announcement/effective dates are unknown]  Individual counterparty limit of 25% of core capital is stipulated.</t>
  </si>
  <si>
    <t>[Announcement/effective dates are unknown]  Loan against shares: 50% of the average market price of 180 days or the current market value whichever is lower.</t>
  </si>
  <si>
    <t>[Announcement/effective dates are unknown] Application of rules relating to the repayment period (3 years maximum) and debt service (banking practice) is in force.</t>
  </si>
  <si>
    <t>[Announcement/effective dates are unknown]  For loans that are repaid through a check-off system, employees may not commit more than two-thirds of their salaries, under the Employment Act. However, for loans which are repaid through direct debits to the borrowers’ bank accounts, the rule does not apply.</t>
  </si>
  <si>
    <t>[Announcement/effective dates are unknown]  The liquid asset ratio is set at greater than 20%.
Total Liquid Assets – Required Liquidity &gt; 0.
Stress tests are conducted to help ascertain other measures to mitigate systemic liquidity risks.</t>
  </si>
  <si>
    <t>[Announcement/effective dates are unknown]  Banks are required to maintain a minimum liquidity ratio of 20% at all times. The liquidity ratio is calculated by liquid assets to short-term liabilities, where liquid assets comprise of the following: (1) Local and foreign notes and coins. (2) Balances with the CBK. (3) Investments in Government of Kenya Bills and Bonds. (4) Balances from domestic banks. (5) Balances from foreign banks and short-term liabilities comprise: (1) Total deposits (in local and foreign currency) less balances due to banks. (2) Matured liabilities due for payment. (3) Liabilities maturing in the next three months from the date of reporting.</t>
  </si>
  <si>
    <t>[Announcement/effective dates are unknown]  The minimum ratio of liquid assets to total assets is 20%.</t>
  </si>
  <si>
    <t>[Announcement/effective dates are unknown]  Banks have to meet a minimum liquid asset ratio requirement. Banks are required to maintain minimum liquid assets amounting to not less than 20% of its demand liabilities.</t>
  </si>
  <si>
    <t>[Announcement/effective dates are unknown]  The loan-to-deposits (LTD) ratio is periodically monitored. The LTD ratio differentiated by currency is periodically monitored.</t>
  </si>
  <si>
    <r>
      <t xml:space="preserve">Clarification and current needs for foreign currency transactions and </t>
    </r>
    <r>
      <rPr>
        <b/>
        <sz val="10"/>
        <rFont val="Times New Roman"/>
        <family val="1"/>
      </rPr>
      <t>setting limits</t>
    </r>
  </si>
  <si>
    <t>Since June 20, 2006, deposit-taking corporations are required to comply with the limits on foreign exchange positions. The objective of this measure is to contain currency risk. The limit on net foreign exchange position is set to be 20% for all deposit-taking institutions. It is computed as the ratio of foreign currency net positions (foreign exchange assets minus liabilities) and regulatory capital.</t>
  </si>
  <si>
    <t>[Announcement/effective dates are unknown] Single currency net open position is limited to 5% of net own funds, while aggregate net foreign exchange position is restricted to 10% of net own funds. Aggregate gross foreign exchange position is limited to 10% of net own funds.</t>
  </si>
  <si>
    <t>June 29, 2004: introduced.</t>
  </si>
  <si>
    <t>[Announcement/effective dates are unknown] It is stipulated as 5% for each currency, except the U.S. dollar (USD) and 15% for all currencies including the U.S. dollar on all types of net foreign currency positions.</t>
  </si>
  <si>
    <t>In 2006, open FX limit for currencies of countries with rating at least 'A' of S&amp;P declined from 15% to 12.5%. Net foreign currency position limit was also decreased from 30% to 25%.
Overall, the following limits are in effect: (1) open foreign exchange position limit for currencies of countries with a Standard &amp; Poor (S&amp;P) rating of at least A or an equivalent rating assigned by other rating agencies – no more than 12.5% of equity capital; (2) open foreign exchange position limit for euros – 12.5% of equity capital; (3) open foreign exchange position limit for currencies of countries with an S&amp;P rating below A or an equivalent rating assigned by other rating agencies – no more than 5% of equity capital; (4) net foreign exchange position limit – no more than 25% of equity capital.</t>
  </si>
  <si>
    <t>The limit on the net foreign exchange exposure of banks was reduced from 20% to 10% of an institution’s Core Capital (Tier 1 Capital), comprising of the paid-up share capital and revenue reserves. Local currency had significantly weakened against the major currencies.</t>
  </si>
  <si>
    <t xml:space="preserve">According to item 3.1, subitem 3.1.1, of Instruction No. 36/13 of December 29, 2004, on the Procedure for Compliance by Commercial Banks in the Kyrgyz Republic with Open Foreign Exchange Position Limits, at the end of the trading day the size of the open long/short foreign exchange position for each foreign currency must not exceed: (a) for currencies of countries that are members of the OECD and/or currencies of countries that have accepted Article VIII of the IMF Articles of Agreement – 15% of the bank’s aggregate net capital. A list of OECD member states is posted on the official website at www.oecd.org. A list of countries that have accepted Article VIII of the IMF Articles of Agreement is posted on the official website at www.imf.org; (b) currencies of countries that have not accepted Article VIII of the IMF Articles of Agreement – zero percent of the bank’s aggregate net capital (closed position).
According to item 3.1, subitem 3.1.2, of the Instruction, at the end of the trading day the amount of the aggregate foreign exchange position for all foreign currencies of the countries referred to under item 3.1.1, subitem a) of this Instruction must not exceed 20% of the bank’s aggregate net capital.
</t>
  </si>
  <si>
    <t>A foreign exchange exposure limit has been in place since 1997, as the Bank of Mauritius introduced the Guideline for the Calculation and Reporting of Foreign Exchange Exposures of Banks on July 5, 1996.</t>
  </si>
  <si>
    <t xml:space="preserve">In order to mitigate and supervise foreign exchange risks of the banks, the NBM established in relation to open foreign exchange position the following: limits on open foreign exchange (FX) position ratio, the rules of calculation, as well as the reporting requirements. Initially, limits on open foreign exchange positions were introduced at the end of 1993. </t>
  </si>
  <si>
    <t>Effective February 27, 2004, balance sheet foreign exchange assets may not exceed 125% or be less than 75% of balance sheet foreign exchange liabilities. Regulation on bank`s open foreign exchange position provides the following limits: (1) referred to the open foreign exchange position ratios: (a) the long open foreign exchange position ratio for each foreign currency shall not exceed “+10%” of the regulatory capital, (b) the short open foreign exchange position ratio for each foreign currency shall not be less than “−10%” of the regulatory capital, (c) the sum of long open foreign exchange position ratios for all currencies shall not exceed “+20%” of the regulatory capital, (d) the sum of short open foreign exchange position ratios for all currencies shall not be less than “−20%” of the regulatory capital. (2) The ratio of the sum of balance sheet foreign exchange assets and the sum of balance sheet foreign exchange liabilities shall not exceed “+25%” or be less than “−25%”. This limit shall not have any impact on banks which the amount of balance sheet foreign exchange assets and the amount of balance sheet foreign exchange liabilities will not exceed, separately for each of them, 10% of the total regulatory capital.</t>
  </si>
  <si>
    <t>Foreign Exchange Position of Banking Institutions Regulatory Decision No. 65 of July 27, 1990: A maximum ratio of 7% was set between the long or short foreign exchange position and net equity as defined by Regulatory Decision No. 65 of July 27, 1990 (until Prior to Circular No. 15/g/98 of December 30, 1998).</t>
  </si>
  <si>
    <t>Banks may not exceed 10% of their equity capital by currency and 20% for all currencies (Circular No. 15/g/98 of December 30, 1998).</t>
  </si>
  <si>
    <t>[Announcement/effective dates are unknown] Net foreign exchange positions should not exceed 30% of core capital.</t>
  </si>
  <si>
    <t xml:space="preserve">As announced July 10, 2001 and May, 31, 2005, and effective July 10, 2001 and May 31, 2005, funding in foreign exchange is limited to 300% of net worth with sub-limits for time buckets (100% up to two years, 200% from 2 to 5 years term and 300% in total).
</t>
  </si>
  <si>
    <t xml:space="preserve">As announced May 31, 2005 and effective May 31, 2005, net foreign exchange positions should not exceed 40% of the tier I of banks.
As announced July 10, 2001 and May, 31, 2005, and effective July 10, 2001 and May 31, 2005, funding in foreign exchange is limited to 300% of net worth with sub-limits for time buckets (100% up to two years, 200% from 2 to 5 years term and 300% in total).
</t>
  </si>
  <si>
    <t>Effective May 16, 2011, the maximum foreign exchange exposure limit (FEEL) was increased to PRs 2.5 billion from PRs 2 billion.</t>
  </si>
  <si>
    <t>Effective from January 13, 1997, total outstanding foreign currency borrowings of domestic banking units of licensed commercial banks (LCBs) have been capped at 15% of their capital funds. As of December 31, 2016, constraints on foreign currency borrowings by licensed banks remained unchanged at 15% of capital funds of respective banks.</t>
  </si>
  <si>
    <t>Each Licensed Intermediary is required to keep, on a permanent basis: 
- A maximum ratio of 10% between the foreign exchange position in each currency and net equity. 
- A maximum ratio of 20% between the total foreign exchange position and net equity. 
(Reference: Circular to Licensed Intermediaries No. 97-08 of May 9, 1997.)</t>
  </si>
  <si>
    <t>Effective October 7, 1993, foreign currency loans by nonresidents to resident corporations are limited depending on the type of corporation and the loan’s maturity. (Reference: Circular No. 93-16 amended by Circular No. 2005-01 and Circular No. 2007-03.)</t>
  </si>
  <si>
    <t>The limits on net foreign exchange positions were implemented for microprudential purposes since 1996. As of November 15, 2017, the maximum limit is 10% at individual currency level and 15% at the aggregate level.</t>
  </si>
  <si>
    <t>2010
- no change since 2000
- level on last day of year preceding: limit on fx loans to fx deposits is 80 percent</t>
  </si>
  <si>
    <t>Effective July 16, 2015, a reserve requirement ratio of 48% was applied for U.S. dollar currency deposits. It can also be used for monetary policy objectives.</t>
  </si>
  <si>
    <t>Reserve requirement ratio (34% on US currency and 29% on local currency deposits) May 2012.</t>
  </si>
  <si>
    <t>Reserve requirement ratio (31% on US currency and 30% on local currency deposits) July 2008.</t>
  </si>
  <si>
    <t>Reserve requirement ratio (39% on US currency and 34% on local currency deposits) February 2013.</t>
  </si>
  <si>
    <t>Reserve requirement ratio (39% on US currency and 35% on local currency deposits) June 2013.</t>
  </si>
  <si>
    <t xml:space="preserve">As announced March 19, 2003, the FX RR was introduced effective June 11, 2003. The RR ratio was set at 7.5% and was equal for both domestic and FX liabilities included in the RR base. </t>
  </si>
  <si>
    <t xml:space="preserve">As announced December 10, 2004 and effective January 11, 2005, the RR ratio for both domestic and FX liabilities was increased to 10%, in order to slow down the process of increased FX credit activity. </t>
  </si>
  <si>
    <t xml:space="preserve">As announced August 27, 2015 and effective September 1, 2015, zero percent RR ratio was broadened to the households’ deposits in domestic currency with contractual maturity over one year. </t>
  </si>
  <si>
    <t>松 In March 2000, the central bank lowered the reserve requirement ratio on demand deposits from 65% to 55%.</t>
  </si>
  <si>
    <t>松 In September 2001, the central bank lowered the reserve requirement ratio from 23.5% to 22% because of the policy of long-term reduction of this ratio.</t>
  </si>
  <si>
    <t>松 In August 2003, the central bank lowered the reserve requirement ratio on demand deposits from 60% to 45%.</t>
  </si>
  <si>
    <t>紧 On 25 February 2007, the central bank raised the reserve requirement ratio by 0.5%p to 10% (and to 10.5%, respectively).</t>
  </si>
  <si>
    <r>
      <t xml:space="preserve">松 In February 1992, the central bank lowered the reserve requirement ratio on savings and time deposits from 8% to 2%, while the ratio on demand deposits remained unchanged at 8%. In February 1992, the central bank expanded the reserve base to include foreign exchange deposits </t>
    </r>
    <r>
      <rPr>
        <i/>
        <sz val="10"/>
        <rFont val="Times New Roman"/>
        <family val="1"/>
      </rPr>
      <t>(overall, loosening).</t>
    </r>
  </si>
  <si>
    <r>
      <t xml:space="preserve">紧 On 1 August 1996, the central bank raised the reserve requirement ratio on primary deposits of banks from 8.5% to 11.5%, and at the same time a lower ratio of 4% was applied to deposits of nonbanks (building societies and the Czech and Moravian Guarantee Bank) </t>
    </r>
    <r>
      <rPr>
        <i/>
        <sz val="10"/>
        <rFont val="Times New Roman"/>
        <family val="1"/>
      </rPr>
      <t>(overall, tightening).</t>
    </r>
  </si>
  <si>
    <r>
      <t xml:space="preserve">松 On 1 May 1997, the central bank lowered the reserve requirement ratio on demand accounts and fixed-term liabilities with terms of 30 days and less from 16% to 14%, the ratio on fixed-term liabilities falling due from 31 to 90 days from 13% to 11%, the ratio on fixed-term liabilities falling due from 91 days and more was lowered from 10% to 8%, and the ratio on RR individuals' local currency accounts in savings banks from 10% to 9.5%, while the central bank raised the ratio on foreign currency accounts from 5% to 6% </t>
    </r>
    <r>
      <rPr>
        <i/>
        <sz val="10"/>
        <rFont val="Times New Roman"/>
        <family val="1"/>
      </rPr>
      <t>(overall loosening).</t>
    </r>
  </si>
  <si>
    <r>
      <t>紧 In August 1998, the central bank raised the reserve requirement ratio on local currency deposits from 12.5% to 15%, while lowering the reserve requirement ratio on foreign currency deposits from 20% to 15%, and also expanded the reserve base</t>
    </r>
    <r>
      <rPr>
        <i/>
        <sz val="10"/>
        <rFont val="Times New Roman"/>
        <family val="1"/>
      </rPr>
      <t xml:space="preserve"> (overall tightening).</t>
    </r>
  </si>
  <si>
    <r>
      <t xml:space="preserve">松 On 1 April 1999, the central bank expanded reserve base to include foreign currency and domestic currency liabilities of non-residents. At the same time, the central bank reduced the reserve requirement ratio applied to commercial banks from 9% to 8%. The required and actual reserves decreased from March 1999 to April 1999 </t>
    </r>
    <r>
      <rPr>
        <i/>
        <sz val="10"/>
        <rFont val="Times New Roman"/>
        <family val="1"/>
      </rPr>
      <t>(overall, loosening reserve requirements).</t>
    </r>
  </si>
  <si>
    <r>
      <t xml:space="preserve">松 In April 2002, as part of harmonisation of Romanian laws with the EU legislation, the central bank lowered the reserve requirement ratio on local currency deposits from 25% to 22%. In April 2002, in an attempt to depress the expansion of foreign exchange loans by influencing their relative cost, the central bank raised the reserve requirement ratio on foreign currency deposits maturing in less than two years from 20% to 22% </t>
    </r>
    <r>
      <rPr>
        <i/>
        <sz val="10"/>
        <rFont val="Times New Roman"/>
        <family val="1"/>
      </rPr>
      <t>(overall loosening).</t>
    </r>
  </si>
  <si>
    <r>
      <t xml:space="preserve">松 In November 2002, the central bank lowered the reserve requirement ratio on local currency deposits from 22% to 18%, while raising the reserve requirement ratio on foreign currency deposits maturing in less than two years from 22% to 25% </t>
    </r>
    <r>
      <rPr>
        <i/>
        <sz val="10"/>
        <rFont val="Times New Roman"/>
        <family val="1"/>
      </rPr>
      <t>(overall loosening).</t>
    </r>
  </si>
  <si>
    <r>
      <t xml:space="preserve">紧 Effective from 1 August 2007, all foreign currency deposits were subject to reserve requirements </t>
    </r>
    <r>
      <rPr>
        <i/>
        <sz val="10"/>
        <rFont val="Times New Roman"/>
        <family val="1"/>
      </rPr>
      <t>(expansion of reserve base)</t>
    </r>
    <r>
      <rPr>
        <sz val="10"/>
        <rFont val="Times New Roman"/>
        <family val="1"/>
      </rPr>
      <t>.</t>
    </r>
  </si>
  <si>
    <r>
      <t xml:space="preserve">松 In November 2008, the central bank set the cap of 35% as the average reserve requirement ratio for short-term foreign credit lines in foreign currency </t>
    </r>
    <r>
      <rPr>
        <i/>
        <sz val="10"/>
        <rFont val="Times New Roman"/>
        <family val="1"/>
      </rPr>
      <t>(loosening reserve requirements).</t>
    </r>
  </si>
  <si>
    <r>
      <t xml:space="preserve">On 1 January 2009, credit institutions and branches of credit institutions located in Slovakia became subject to minimum reserve requirements of 2% set by the ECB </t>
    </r>
    <r>
      <rPr>
        <i/>
        <sz val="10"/>
        <rFont val="Times New Roman"/>
        <family val="1"/>
      </rPr>
      <t>(no change in the reserve requirement ratio).</t>
    </r>
  </si>
  <si>
    <r>
      <t xml:space="preserve">紧 In November 2009, the central bank included liabilities of scheduled commercial banks arising from transactions in collateralised borrowing and lending obligations with Clearing Corporation of India Ltd </t>
    </r>
    <r>
      <rPr>
        <i/>
        <sz val="10"/>
        <rFont val="Times New Roman"/>
        <family val="1"/>
      </rPr>
      <t>(this is an expansion of the reserve base).</t>
    </r>
  </si>
  <si>
    <t xml:space="preserve">As announced January 6, 2011 and effective April 4, 2011, deposit-taking corporations are subject to reserve requirements contingent on net foreign exchange (FX) positions. The objective of this measure was to contain the currency mismatch risk and capital flow reversal risk. The net FX positions are calculated by summing all types of foreign currency net positions and the ratio of these net positions required to be maintained at BCB was set to 60% of the amount of the open FX position above US$3 billion. </t>
  </si>
  <si>
    <t>As announced July 8, 2011 and effective July 11, 2011, the central bank applied the reserve requirement ratio of 60% to the open FX positions above US$1billion, which were reduced from US$3billion. Since a smaller deduction means larger positions to be applied (i.e., the reserve base increased), this was a tightening of reserve requirements.</t>
  </si>
  <si>
    <t>As announced December 18, 2012 and effective December 20, 2012, the central bank applied the reserve requirement ratio of 60% to the open FX positions above US$3billion, which were increased back from US$1billion. Since a larger deduction means smaller positions to be applied (i.e., the reserve base declined), this was a loosening of reserve requirements.</t>
  </si>
  <si>
    <t>As announced June 25, 2013 and effective July 1, 2013, the reserve requirement ratio of 60% to the open FX positions above US$3billion was decreased to zero percent. As announced and effective January 24, 2017, the measure was repealed.</t>
  </si>
  <si>
    <t xml:space="preserve">- Reserve requirements on saving raised from 17% to 18%. - As announced June 25, 2013 and effective July 1, 2013, the reserve requirement ratio of 60% to the open FX positions above US$3billion was decreased to zero percent. As announced and effective January 24, 2017, the measure was repealed.
</t>
  </si>
  <si>
    <t>Reserve requirements are as follows: Local currency deposits: 25% on demand deposits 15% on time deposits, which was introduced and became effective starting June 2, 2001. Foreign Currency Deposits 15% on demand and time deposits, which was introduced and became effective starting September 20, 2001.</t>
  </si>
  <si>
    <t>As announced June 27, 2016 and effective August 1, 2016, the reserve requirements on banks’ foreign-currency liabilities to nonresident legal entities and on individual deposits were increased and set at 7% and 6%, respectively.</t>
  </si>
  <si>
    <t>Announced November 14, 2014, effective November 17, 2014, FX RR ratios: 28% on liabilities with maturity of up to two years and 21% on liabilities with maturity of more than two years; For liabilities with maturity of up to two years effective 66% of the required reserves must be allocated in FX, and for liabilities with maturity of more than two years the ratio is 74%.</t>
  </si>
  <si>
    <t>Announced January 16, 2015, effective January 17, 2015, FX RR ratios: 26% on liabilities with maturity of up to two years and 19% on liabilities with maturity of more than two years; For liabilities with maturity of up to two years effective 62% of the required reserves must be allocated in FX, and for liabilities with maturity of more than two years the ratio is 70%.</t>
  </si>
  <si>
    <t xml:space="preserve">Announced December 11, 2014, effective December 17, 2014, FX RR ratios: 27% on liabilities with maturity of up to two years and 20% on liabilities with maturity of more than two years; For liabilities with maturity of up to two years effective 64% of the required reserves must be allocated in FX, and for liabilities with maturity of more than two years the ratio is 72%. </t>
  </si>
  <si>
    <t>Increased from 12% to 12.5% on September 13, 2012 (foreign currency (US$) liabilities only). (As of 2016, the levels of reserve requirement applied to local currency liabilities and foreign currency (US$) liabilities were 8% and 12.5%, respectively, as of 2016. Reserves are remunerated, and the RRR is only applied to the outstanding stock of reserves.)</t>
  </si>
  <si>
    <t>Reduced from 16% to 12% on January 26, 2009  (foreign currency (US$) liabilities only).</t>
  </si>
  <si>
    <t xml:space="preserve">Increased from 8% to 16% on April 25, 2008 (foreign currency (US$) liabilities only). </t>
  </si>
  <si>
    <t>Reserve requirements were increased (in 2007)</t>
  </si>
  <si>
    <t>Reserve requirements were lowered (in 2008)</t>
  </si>
  <si>
    <t>Reserve requirements were increased for domestic currency borrowings</t>
  </si>
  <si>
    <t>1. Reserve requirements were exempt for longer term borrowings
2. Reserve requirements were increased for foreign currency</t>
  </si>
  <si>
    <t>Year 2001. – no change since then. - As of December 2016, 10% of all demand deposits, time deposits, and other liabilities with maturity up to one year (e.g., securities, borrowings) should be held as bank reserves in domestic and foreign currency and cash in vault. Please note that reserve requirements tool is mainly used for interbank transactions and for daily liquidity purpose.</t>
  </si>
  <si>
    <t>As announced February 24, 2009 and effective February 27, 2009, the Statutory Reserve Rate was reduced from 7.75% to 7%.</t>
  </si>
  <si>
    <t xml:space="preserve">As announced April 12, 2011 and effective April 29, 2011, the Statutory Reserve Rate increased to 8% from 7%. </t>
  </si>
  <si>
    <t xml:space="preserve">As announced June 26, 2013 and effective July 1, 2013, the Statutory Reserve Rate fell to 6% from 8%. </t>
  </si>
  <si>
    <t>As announced December 30, 2015 and effective January 16, 2016, the Statutory Reserve Rate rose to 7.5% from 6%.</t>
  </si>
  <si>
    <t>As announced December 29, 2015 and effective February 02, 2016, the risk weights 20% and 30% mentioned above are applied to correspondent accounts (including those in noncash gold) with banks and foreign bank branches operating in Armenia, claims with the contractual maturity of three months with banks and foreign bank branches operating in Armenia and the calculated interests.</t>
  </si>
  <si>
    <t xml:space="preserve">As announced March 3, 2008 and effective March 11, 2008, total exposure of a bank to one party or group of related parties may not exceed 25% of bank’s own funds. The exposure of a bank to one party or group of related parties, in accordance with the Central Bank regulation, shall be the total amount of all bank claims on loans and other assets, including the amount of off-balance-sheet obligations and uncollected written off assets, decreased by the amount of claims that is secured by qualitative instruments of security of claims. The exposure of a bank to one party or group of related parties shall be considered as large if it is equal to or larger than 10% of bank’s own funds. The sum of all large exposures of a bank must not exceed 800% of bank’s own funds. 
The bank shall apply the following limits for the exposures to bank-related parties: (1) total exposure of a bank to all bank-related parties may not exceed the amount of 200% of bank’s own funds; (2) total exposure to a party who is a member of the Board of Directors, Audit Committee, or Executive Director, including members of his immediate family may not exceed 2% of bank’s own funds; (3) total exposure to legal persons who are controlled by persons referred to in item 2 above and/or members of their immediate families may not exceed 10% of bank’s own funds; (4) total exposure to an employee not referred to in item 1 above may not exceed 1% of bank’s own funds; (5) total exposure to a shareholder who does not have qualified participation in a bank, including exposure to legal persons who are controlled by such a shareholder may not exceed 10% of bank’s own funds; (6) sum of the total exposure of a bank to the following parties may not exceed 20% of bank’s own funds: shareholders who have qualified participation in a bank, including exposure to legal persons who are controlled by such shareholders; legal persons controlled by a party that controls the bank, and legal persons controlled by the bank. The Central Bank may also prescribe other exposure limits. 
Also, the CBCG Council on March 5, 2012 adopted a Decision on the Manner of Calculating Bank Exposures, which started being implemented April 1, 2012, and has not changed ever since. The decision contains a number of technical provisions for calculation of bank (large) exposures. The framework is applied on banks i.e. deposit-taking institutions.
</t>
  </si>
  <si>
    <t>[Announcement/effective dates are unknown] As of December 31, 2016, institutions are required to observe at all times, on an individual and consolidated basis, a maximum ratio of 20% between, on the one hand, the total weighted risks incurred on a single beneficiary and their capital, on the other. Bank Al-Maghrib may require compliance with a ratio that is below this threshold for certain beneficiaries or for all of a bank’s beneficiaries.</t>
  </si>
  <si>
    <t>As announced September 27, 2010, and effective from January 01, 2012, General Provisioning Requirement was reduced to 0.5%.</t>
  </si>
  <si>
    <t>Oct 2008: reserve requirement for foreign currency deposits cut from 3% to 1% and for rupiah deposits from 9.1% to 7.5%</t>
  </si>
  <si>
    <t>On 24 April 2011, the central bank lowered the reserve requirement ratio on foreign currency deposits with residual maturity of up to two years from 25% to 20%.</t>
  </si>
  <si>
    <t xml:space="preserve">Jan 2011: RRFX2 cut to 60%; </t>
  </si>
  <si>
    <t>On 24 November 2009, the central bank lowered the reserve requirement ratio on foreign currency deposits with residual maturity of up to two years from 30% to 25%.</t>
  </si>
  <si>
    <t>On 24 August 2009, the central bank lowered the reserve requirement ratio on foreign currency deposits with residual maturity of up to two years from 35% to 30%.</t>
  </si>
  <si>
    <t>On 24 May 2009, the central bank reduced the reserve requirement ratio on foreign currency deposits with residual maturity over two years from 40% to zero.</t>
  </si>
  <si>
    <t>D. Country list</t>
  </si>
  <si>
    <t>A. Average LTV limit (Yellow tab):</t>
  </si>
  <si>
    <r>
      <t xml:space="preserve">Cells are color-coded (with a pictorial code): </t>
    </r>
    <r>
      <rPr>
        <b/>
        <sz val="10"/>
        <color theme="1"/>
        <rFont val="Segoe UI"/>
        <family val="2"/>
      </rPr>
      <t>yellow</t>
    </r>
    <r>
      <rPr>
        <sz val="10"/>
        <color theme="1"/>
        <rFont val="Segoe UI"/>
        <family val="2"/>
      </rPr>
      <t xml:space="preserve"> (with a pictorial code "松") indicates a policy loosening,</t>
    </r>
    <r>
      <rPr>
        <b/>
        <sz val="10"/>
        <color theme="1"/>
        <rFont val="Segoe UI"/>
        <family val="2"/>
      </rPr>
      <t xml:space="preserve"> blue</t>
    </r>
    <r>
      <rPr>
        <sz val="10"/>
        <color theme="1"/>
        <rFont val="Segoe UI"/>
        <family val="2"/>
      </rPr>
      <t xml:space="preserve"> (with a pictorial code "紧") indicates a policy tightening. </t>
    </r>
  </si>
  <si>
    <t>Requirements for banks to maintain a capital conservation buffer, including the one established under Basel III.</t>
  </si>
  <si>
    <t>Taxes and levies applied to specified transactions, assets, or liabilities, which include stamp duties, and capital gain taxes.</t>
  </si>
  <si>
    <t>2017M1</t>
  </si>
  <si>
    <t>2017M2</t>
  </si>
  <si>
    <t>2017M3</t>
  </si>
  <si>
    <t>2017M4</t>
  </si>
  <si>
    <t>2017M5</t>
  </si>
  <si>
    <t>2017M6</t>
  </si>
  <si>
    <t>2017M7</t>
  </si>
  <si>
    <t>2017M8</t>
  </si>
  <si>
    <t>2017M9</t>
  </si>
  <si>
    <t>2017M10</t>
  </si>
  <si>
    <t>2017M11</t>
  </si>
  <si>
    <t>2017M12</t>
  </si>
  <si>
    <t>The CCyB is one of several elements in the new capital adequacy framework for banks adopted by the Storting (the parliament of Norway) in June 2013. The Regulation on the Countercyclical Capital Buffer was laid down by the Government on October 4, 2013.</t>
  </si>
  <si>
    <t>The regulation on CCyB was announced November 5, 2013, in line with the Basel III framework. The regulation became effective January 1, 2014. Moreover, in December 18, 2015, Board Decision #numbered 6602 is published in the BRSA website which specifies the implementation details for CCyB framework. Banks are liable for calculation and reporting of CCyB ratios to the BRSA, which is the banking supervision authority.</t>
  </si>
  <si>
    <t>The BB has developed its own customized model for the countercyclical capital buffer (CCyB), which was approved on April 21, 2014. The model designed by the Bangladesh Bank is mostly in line with Basel III guidance. The BB has taken into account credit-to-GDP gap as the key reference variable for determining the CCyB rate. The framework has been approved by the BB authority, but no positive CCyB rate has been announced yet.</t>
  </si>
  <si>
    <t>As set out in the Capital Requirements (Capital Buffers and Macroprudential Measures) Regulations 2014, the CCyB framework became effective May 1, 2014. The CCyB applies to all banks, building societies, and investment firms (other than those exempted by the FCA) incorporated in the UK. The FPC is responsible for setting the CCyB rate on UK exposures quarterly.</t>
  </si>
  <si>
    <t>The CCyB framework was issued along with the Basel III instructions June 24, 2014. It was effective as of December 31, 2014. In times of excess credit growth, banks are subject to a countercyclical buffer that varies between 0% and 2.5% of the bank’s total risk-weighted assets that must be met with Common Equity Tier 1 form of capital.</t>
  </si>
  <si>
    <t>Effective February 5, 2015, the framework on CCyB was put in place by the RBI in terms of guidelines of February 5, 2015 (in line with Basel III framework), wherein it was advised that the CCyB would be activated as and when the circumstances warranted, and that the decision would normally be preannounced with a lead time of four quarters. The framework envisages the credit-to-gross domestic product (GDP) gap as the main indicator, which may be used in conjunction with other supplementary indicators, viz. the Credit-Deposit ratio for a moving period of three years (given its correlation with the credit-to-GDP gap and gross non-performing assets growth), industrial outlook assessment index (with due note of its correlation with gross non-performing assets growth), and interest coverage ratio (noting its correlation with the credit-to-GDP gap).</t>
  </si>
  <si>
    <t>As announced December 12, 2013, and effective July 1, 2015, the CCyB was set at 1%, a level in line with Norges Bank’s advice but implemented six months later than advised by the Norges Bank.</t>
  </si>
  <si>
    <t>As announced September 8 2014, and effective September 13, 2015, the CCyB rate was set at 1%.</t>
  </si>
  <si>
    <t>The countercyclical capital buffer (CCyB) framework was implemented and the CCyB rate was set at zero percent.</t>
  </si>
  <si>
    <t>The countercyclical capital buffer framework with the CCyB rate of zero percent became effective, as announced on November 24, 2015.</t>
  </si>
  <si>
    <t>The CCB framework was announced March 1, 2013, and became effective January, 1, 2016. The rate is set at zero.</t>
  </si>
  <si>
    <t>The countercyclical capital buffer framework became effective and the rate is set at zero.</t>
  </si>
  <si>
    <t>Eesti Pank introduced the countercyclical capital buffer framework. The buffer rate has been kept at zero percent since then.</t>
  </si>
  <si>
    <t>The countercyclical capital buffer (CCyB) became effective and the CCyB rate was set at zero percent.</t>
  </si>
  <si>
    <t>The countercyclical capital buffer (CCyB) framework was implemented and the applicable CCyB rate for Greece was set at zero percent.</t>
  </si>
  <si>
    <t xml:space="preserve">As the Monetary Authority announced on January 27 2015, the countercyclical capital buffer (CCyB) rate was increased to 0.625%  from zero percent, with effect from January 1 2016. The CCyB rate will be slowly phased in until fully implemented in 2019.
It was announced that the countercyclical capital buffer rate would increase to 1.25% from 0.625% on January 1, 2017. </t>
  </si>
  <si>
    <t>As announced December 23, 2015, and effective December 28, 2015, the CCyB framework was implemented January 1, 2016, and applied to all commercial banks. The BI evaluates the CCyB rate at least once in every six months. The rate has been evaluated every May and November.</t>
  </si>
  <si>
    <t>The countercyclical capital buffer rate (for exposures to Italian counterparties) was set by the Bank of Italy at the level of zero percent. The rules apply to banks and investment firms at the individual and the consolidated level.</t>
  </si>
  <si>
    <t>The countercyclical capital buffer framework was established and the rate was set at zero percent..</t>
  </si>
  <si>
    <t>The countercyclical capital buffer (CCyB) framework was implemented and the applicable CCyB rate was set at zero percent.</t>
  </si>
  <si>
    <t>The countercyclical capital framework was implemented and applies to all institutions.</t>
  </si>
  <si>
    <t>The countercyclical capital buffer (CCyB) framework was implemented, the applicable CCyB rate was zero percent.</t>
  </si>
  <si>
    <t>The countercyclical capital buffer was introduced and set at zero percent of total exposure.</t>
  </si>
  <si>
    <t>The countercyclical capital buffer framework was introduced and set at zero percent.</t>
  </si>
  <si>
    <t>The countercyclical capital buffer of zero percent became effective.</t>
  </si>
  <si>
    <t>MAS has implemented the countercyclical capital buffer (CCyB) requirement for banks from January 1, 2016, in line with the Basel III timeline. The first CCyB decision was announced in 2015, where the rate was set at zero percent effective January 1, 2017</t>
  </si>
  <si>
    <t>The countercyclical capital buffer framework was implemented.</t>
  </si>
  <si>
    <t>The CCyB mechanism entered into force June 10, 2016. The calibration of the countercyclical buffer is based on changes in the credit-to-GDP gap. In cases where the gap is less than 2 percentage points (pps), no countercyclical buffer is activated. Otherwise, the buffer rate is increased linearly until it reaches a maximum of 2.5% for a credit-to-GDP gap over or equal to 10%. As of January 1, 2016, the CCyB framework was implemented and the applicable CCyB rate was zero percent. At December 31, 2016, the CCyB is set at zero percent.</t>
  </si>
  <si>
    <t>The countercyclical capital buffer (CCyB) is imposed at a consolidated level. The CCyB framework was implemented and the applicable CCyB rate was set at zero percent.</t>
  </si>
  <si>
    <t>The countercyclical capital buffer (CCyB) framework came into force with a CCyB rate of zero percent.</t>
  </si>
  <si>
    <t>It was announced that the countercyclical capital buffer rate was set at 1% and it became effective at 1% on March 1, 2017.</t>
  </si>
  <si>
    <t>It was announced that the initial countercyclical capital buffer rate would be set at zero percent with effect from March 31, 2016.;_x000D_
_x000D_
A countercyclical capital buffer rate of zero percent was set.</t>
  </si>
  <si>
    <t>The countercyclical capital buffer increased to 2% from 1.5% was announced. It will become effective March 19, 2017.</t>
  </si>
  <si>
    <t>It was announced that the countercyclical capital buffer rate would increase to 0.5% from zero percent, effective March 29, 2017.</t>
  </si>
  <si>
    <t>The countercyclical capital buffer increased to 1.5% from 1.0% in accordance with advice from Norges Bank became effective.</t>
  </si>
  <si>
    <t>The countercyclical capital buffer increased to 1.5% from 1.0% became effective.</t>
  </si>
  <si>
    <t>It was announced that countercyclical capital buffer was set at 0.5%. It will become effective August 1, 2017.</t>
  </si>
  <si>
    <t>A reduction in the countercyclical capital buffer rate to zero percent from 0.5% was announced and became effective the same date.
Reciprocation of CCB rate of 1.5% by Norway and Sweden, UK CCB kept at 0%.</t>
  </si>
  <si>
    <t>It was announced that the countercyclical capital buffer will increase to 2% from 1.5%, in line with the advice for Q4/16 from Norges Bank. This would become effective December 31, 2017.</t>
  </si>
  <si>
    <t>It was announced that the countercyclical capital buffer rate was raised from 1% to 1.25%. It would become effective November 1, 2017.</t>
  </si>
  <si>
    <t>It was announced announced December 6, 2016 that a countercyclical capital buffer regime for banks, bank holding companies, federally regulated trust companies, federally regulated loan companies, and cooperative retail associations would be established.</t>
  </si>
  <si>
    <t>The countercyclical capital buffer rate is set at zero percent.</t>
  </si>
  <si>
    <t>It was announced that the countercyclical capital buffer (CCyB) rate would be introduced with the beginning of the implementation of Basel III regulatory standards in the Republic of Serbia June 30, 2017, in accordance with the Decision on the introduction of countercyclical capital buffer (which would be adopted). Rates of this buffer will be determined quarterly, and the credit-to-Gross Domestic Product gap serves as the basis for their calculation. The Decision on Capital Adequacy of Banks envisages that banks are obliged to maintain a CCyB on an individual and consolidated basis, in the amount equal to the product of their risk-weighted assets and the specific CCyB rate. It will become effective June 30, 2017.</t>
  </si>
  <si>
    <t>[Announcement/effective dates are unknown] In accordance with our regulations, the amount of the buffer ranges from 0% to 2.5% of risk-weighted assets according to the estimated cumulative risk; the buffer may be set above that amount if warranted by circumstances.</t>
  </si>
  <si>
    <t>The countercyclical capital buffer was increased to 0.5% from zero percent.</t>
  </si>
  <si>
    <t>The countercyclical capital buffer rate was increased to 1.25% from 0.625%.;_x000D_
_x000D_
It was announced that the countercyclical capital buffer rate would be increased to 1.875% from 1.25% January 1, 2018.</t>
  </si>
  <si>
    <t>The countercyclical capital buffer rate which was set at 1% became effective.</t>
  </si>
  <si>
    <t>The introduction of the countercyclical capital buffer (CCyB) was announced. It was implemented effective April 1, 2017.</t>
  </si>
  <si>
    <t>The increase in the countercyclical capital buffer to 2% from 1.5% became effective.</t>
  </si>
  <si>
    <t>The countercyclical capital buffer came into effect and was set at zero percent.</t>
  </si>
  <si>
    <t>The rate of countercyclical capital buffer is equal to zero percent.</t>
  </si>
  <si>
    <t>It was announced that the UK countercyclical capital buffer rate would increase to 0.5% from zero percent, effective June 27, 2018..</t>
  </si>
  <si>
    <t>Instruction of the Bank of Russia of June 28, 2017 No. 180-I “On Mandatory Ratios for Banks” replaced Instruction of the Bank of Russia No. 139-I and now provides for the countercyclical capital buffer requirements for banks.</t>
  </si>
  <si>
    <t>It was announced that countercyclical capital buffer was set at 1.25%. It will become effective August 1, 2018.</t>
  </si>
  <si>
    <t>Countercyclical capital buffer set at 0.5% became effective.</t>
  </si>
  <si>
    <t>The countercyclical capital buffer rate which was raised to 1.25% from 1.0% became effective.</t>
  </si>
  <si>
    <t>The increase in the CCyB rate to 0.5% from 0% was announced to take effect from December 31, 2018.</t>
  </si>
  <si>
    <t>The countercyclical capital buffer which was increased to 2% from 1.5%, in line with the advice for Q4/16 from Norges Bank.</t>
  </si>
  <si>
    <t>The CCyB was introduced (on December 18, 2017) within the Basel III framework. The countercyclical buffer should be met by using only Common Tier 1 capital and is determined in the range of 0%–2.5% of total risk-weighted assets. It is determined on a quarterly basis and, whenever necessary, the countercyclical buffer is changed by 0.25 percentage points or by a multiple of that amount. In the event of a rate increase, capital requirements should be met within one year; however, in the event of a rate reduction, the release is effective immediately.</t>
  </si>
  <si>
    <t>2018M1</t>
  </si>
  <si>
    <t>2018M2</t>
  </si>
  <si>
    <t>2018M3</t>
  </si>
  <si>
    <t>2018M4</t>
  </si>
  <si>
    <t>2018M5</t>
  </si>
  <si>
    <t>2018M6</t>
  </si>
  <si>
    <t>2018M7</t>
  </si>
  <si>
    <t>The countercyclical capital buffer (CCyB) framework was implemented effective July 30, 2018. According to the Regulation on Capital Buffers, the NBM reviews the level of CCyB quarterly based on the referential index. Afterward, the NBM publishes the decision on CCyB on the official website.</t>
  </si>
  <si>
    <t>2018M8</t>
  </si>
  <si>
    <t>2018M9</t>
  </si>
  <si>
    <t>2018M10</t>
  </si>
  <si>
    <t>2018M11</t>
  </si>
  <si>
    <t>2018M12</t>
  </si>
  <si>
    <t xml:space="preserve">As announced December 20, 2017, and effective December 31, 2018, the CCyB rate was increased to 0.5% from 0%. </t>
  </si>
  <si>
    <t>[Announcement/effective dates are unknown] Short-term liquidity requirement in foreign currency: This regulation has been in place since the mid-1990s. Commercial banks must hold enough liquid assets to cover the sum of the largest GAP (liabilities minus assets) for the maturities of 1 day, 1–8 days, 1–30 days, and 1–60 days, as well as a percentage of all other liabilities up to 60 days that are not covered by assets with the same or shorter maturity. The objective of this measure is to limit banks’ short-term liquidity risks in foreign currency and is complemented by two other foreign currency regulations (a limit to the net open position and a structural liquidity requirement in foreign currency). 
[Announcement/effective dates are unknown] Limit on foreign currency liabilities (Structural liquidity requirement in foreign currency). This regulation has also been in place since the mid-1990s. At the end of each day, no commercial bank may have an amount of Net Foreign Currency Liabilities greater than 1.83 times its core capital. Net Foreign Currency Liabilities are defined as the difference between liabilities weighted by maturity (with 100% weight for maturity up to 1 year and decreasing thereof, with a weight of 0.05% for liabilities maturing beyond 3 years) and assets weighted by maturity and degree of liquidity (with 100% weight for liquid assets and 50% weight for highly graded loans up to 1 year). Thus, a bank may increase the size of its balance in foreign currency so long as it does not create a large imbalance between the maturities of its assets and liabilities. This regulation effectively precludes institutions from borrowing short term to fund long-term credit in foreign currency (for instance, mortgages).</t>
  </si>
  <si>
    <t>[FYI] Liquid assets are required to be maintained by Banks under the provisions of BCL Article 7. This Law was issued in 1966. This ratio is calculated by dividing liquid assets (liquid assets in domestic currency within 30 days maturity) over deposit liabilities (local and foreign currency) of resident customers. Please note that the requirements have been increased from 15% to 20% over time.</t>
  </si>
  <si>
    <t>[FYI] The minimum liquid asset (MLA) framework was implemented prior to 1984.</t>
  </si>
  <si>
    <t>[FYI] A liquid asset ratio requirement for deposits in foreign currencies was introduced in 1982 (initially set at 80%) for both macroprudential and microprudential purposes. Effective October 13, 2017, the minimum required ratio of liquid assets to total deposits in foreign currency was reduced to 50% from 70%; effective December 31, 2017, this liquid asset ratio was abolished, in view of the full phase-in of 100% LCR by January 1, 2018 (see Section V.A.1. above). Different prudential liquidity requirements applied for deposits in local currency (euro), using both a maturity mismatch and a stock liquidity approach. Effective October 13, 2017, the maximum mismatch ratios (deficit) allowed were revised to (1) 17% from 10% of total deposits in the time band “zero to seven days” and (2) 30% from 25% in the time band “zero days to one month.” Effective October 13, 2017, the minimum stock liquidity ratio for euro obligations was reduced to 18% from 20% (liquid assets as a percentage of total customer deposits, irrespective of maturity and other liabilities falling due within 12 months). The aforementioned liquidity requirements for deposits in euro were also abolished effective December 31, 2017.</t>
  </si>
  <si>
    <t xml:space="preserve">Decision on the minimum required amount of foreign currency claims was introduced in 2003, but the obligation to maintain specified ratio of foreign exchange claims and liabilities was effective since 1994. The banks are obliged to maintain the stipulated percentage on a daily basis, with liquid foreign currency claims being those (with the exception of claims on loans) with a remaining maturity of less than three months. </t>
  </si>
  <si>
    <t>July 1997: The foreign exchange liquidity ratio (70% requirement) was introduced. Calculation method for the foreign exchange liquidity ratio: Foreign exchange liquidity ratio=foreign exchange assets with less than 3 months to maturity/foreign exchange liabilities with less than 3 months to maturity×100.</t>
  </si>
  <si>
    <t>Since 2000, smaller, less complex banks and other authorised-deposit taking institutions (ADIs) are subject to APRA’s minimum liquidity holdings regime, which requires an ADI to hold liquid assets equivalent to at least 9% of its total liabilities. This is a microprudential requirement.</t>
  </si>
  <si>
    <t>June 2000: Minimum requirement of the foreign exchange liquidity ratio was raised from 70% to 80%.</t>
  </si>
  <si>
    <t>March 2001: Derivatives assets and liabilities included in the calculation of the foreign exchange liquidity ratio.</t>
  </si>
  <si>
    <t>18/12/2002. Regulations introduced (attached doc and GMPI change)</t>
  </si>
  <si>
    <t>January 2004: Minimum requirement of the foreign exchange liquidity ratio was raised requirement for banks and merchant banks from 80% to 85%.</t>
  </si>
  <si>
    <t xml:space="preserve">As announced January 16, 2004 and effective July 1, 2004, the Liquidity Coverage Ratio computed as liquid assets divided by net outflows shall be greater than or equal to 1. </t>
  </si>
  <si>
    <t>Banks are required to maintain a foreign currency adequacy ratio of 80% calculated for the next 7-day period and 31-day period. The regulation was effective for all banks initially since November 2006, but after the implementation of LCR (2015), it is effective for only development and investment banks. The foreign currency ratio is calculated as the ratio of assets in terms of foreign currencies to liabilities in terms of foreign currencies. This ratio is not based on specific currency. It is calculated for all foreign exchange currencies.</t>
  </si>
  <si>
    <t>Since May 18, 2007, only state-owned commercial banks can use short-term deposit to provide for long-term loan not greater than 30% of total short-term deposits in accordance with Decision No. 239/BOL of May 18, 2007, on use of short-term deposit to provide medium- and long-term loans.</t>
  </si>
  <si>
    <t>Regulation on Measurement and Assessment of Liquidity. Adequacy of Banks was published in the Official Gazette No. 2633 of November 1, 2006. The first paragraph of Article 13 of this Regulation as well as the first and third paragraphs of Article 15 entered into force June 1, 2007, while other provisions entered into force as of the date of publication date. Accordingly, meeting minimum liquidity adequacy requirements started as of June 1, 2007. According to this regulation, a total liquidity adequacy ratio must be 100% calculated for the next 7-day period and 31-day period. The total adequacy liquidity ratio is calculated as the ratio of assets in terms of Turkish lira (TL) and foreign currencies to liabilities in terms of Turkish lira (TL) and foreign currencies. Until June 1, 2007, banks were only required to report their liquidity adequacy ratios and related data to the BRSA. They were not obliged to achieve the minimum ratios determined in the regulation.</t>
  </si>
  <si>
    <t xml:space="preserve">As announced June 30, 2009 and effective April 1, 2010, banks were required to comply a minimum core funding ratio (CFR) of 65% to reduce banks' reliance on short-term wholesale funding. It was also announced that the intention was to increase it in two steps to 70 and 75%.;
As announced June 30, 2009 and effective April 1, 2010 banks were required to comply with the following: (1) the one-week mismatch ratio, which cannot be less than zero percent at the end of each business day; and (2) the one-month mismatch ratio, which cannot be less than zero percent at the end of each business day. At a conceptual level the mismatch ratios correspond to the Basel III LCR. However, the Reserve Bank’s policy allows for a broader definition of eligible assets, including some for which a ‘deep and liquid market’ does not currently exist. The Reserve Bank intends to review the liquidity policy to determine whether a closer alignment with the Basel standards is appropriate. </t>
  </si>
  <si>
    <t>The Danish FSA developed a so-called Supervisory Diamond for Banks which was announced in June 2010. The Supervisory Diamond sets up five benchmarks with respect to liquidity buffer, core funding ratio (CFR), lending growth, commercial property lending, and large exposures. The basic idea is that institutions can grow and develop business in a sound way if the benchmarks are fulfilled and that the supervisors can start a dialog with institutions that do not live up to the benchmarks a long time before the institutions come into trouble.</t>
  </si>
  <si>
    <t>As announced and effective July 1, 2010, banks had to meet the minimum liquid assets to total assets ratio of 30%. Domiciliary account deposits held with the commercial and merchant banks are excluded from total short-term liabilities for the purpose of computing liquidity ratio of banks.</t>
  </si>
  <si>
    <t xml:space="preserve">As announced July 29, 2010, and effective September 6, 2010, the MLAR could be 10% after BoG’s approval on request submitted only by credit institutions whose headquarters are located in Greece and they do not receive deposits or any other kind of funds repayable to the public. </t>
  </si>
  <si>
    <t xml:space="preserve">The measure on net liquid assets in foreign currency was introduced and became effective starting October 18, 2000. Net liquid assets in foreign currency should be no less than 10% of deposits and other commitments in foreign currency. Net liquid assets exclude the 15% required reserves on deposits in foreign currency. </t>
  </si>
  <si>
    <t>The Regulation on Setting and Monitoring Prudential Ratios to Banks was amended April 8, 2011, and the minimum ratio of liquid assets to total liabilities was set at 18%, which was announced and came into force immediately. Liquid assets include cash equivalents, central bank bills, Government bonds, Government-guaranteed Development Bank of Mongolia’s bonds, central bank placements, and placements in other banks. Liabilities include deposits, bank liabilities, interbank clearing accounts, and other liabilities.</t>
  </si>
  <si>
    <t>As announced in June 2011 and effective July 1, 2011 the minimum core funding ratio (CFR) was increased to 70% from 65%.</t>
  </si>
  <si>
    <t xml:space="preserve">It was amended on October 26, 2011, to increase the overall minimum LAR requirement to 25%, while introducing separate minimum LAR requirement of 20% for each foreign currency. </t>
  </si>
  <si>
    <t>Through an amendment announced November 25, 2011, the minimum ratio of liquid assets to total liabilities was raised to 25% from 18% effective January 1, 2012. The regulation was amended several times since then, but the minimum ratio has not been changed.</t>
  </si>
  <si>
    <t>Regulation published December 5, 2012, and allowed enterprises to comply with it progressively until October 1, 2013. A liquid asset requirement as a percent of short-term liabilities (20% in foreign currency and 8% in domestic currency) is applied. These ratios would increase to 25 and 10 percent respectively if concentration (measured as the percentage of liabilities with highest 20 depositors) is higher than 25%. A liquid investment ratio in domestic and foreign currency (defined as the share of most liquid instruments to liquid assets) at 5 percent also applies. A short-term liquidity coverage ratio is established at 100 percent.</t>
  </si>
  <si>
    <t>From January 1, 2013, supervisory action has been taken toward institutions, which breach at least one of the benchmarks, and the supervisory approach starts out by dialog with the institutions. Surveillance of the five supervisory benchmarks is publicly available on the Danish FSA’s homepage and on the homepages of the institutions in question.</t>
  </si>
  <si>
    <t>As announced November 10, 2011 and effective January 1, 2013 the minimum core funding ratio (CFR) was increased to 75% from 70%.</t>
  </si>
  <si>
    <t>The Liquidity Coverage Ratio (LCR) requirement was introduced January 1, 2013, at 100%, which has been in effect since then. The LCR requirement in Euro and U.S. dollar was also introduced January 1, 2013 at 100%, which has been in effect since then.</t>
  </si>
  <si>
    <t xml:space="preserve">The amendment on March 27, 2013, reduced both the overall minimum LAR requirement and separate minimum foreign currency LAR requirement by 5 percentage points (to 20% and 15%, respectively), when the risks had abated. </t>
  </si>
  <si>
    <t>It was announced June 26, 2013 that, according to the common EU regulatory requirement, the liquidity coverage requirement referred to in Article 412 shall be introduced in accordance with the following phasing-in: (a) 60% of the liquidity coverage requirement in 2015; (b) 70% as from January 1, 2016; (c) 80% as from January 1, 2017; (d) 100% as from January 1, 2018.</t>
  </si>
  <si>
    <t>There has been only a general minimum requirement as well as a reporting requirement of specific asset and liability items, however without a specified metric or minimum threshold; general requirement binding since June 2013; reporting since June 2014 (first remittance) or March 2014 (first reporting date).</t>
  </si>
  <si>
    <t>The Liquidity Coverage Ratio (LCR) framework was implemented December 1, 2013. As announced December 1, 2013, and became effective December 1, 2013, the minimum LCR was set at 0.6 for credit undertakings and consolidated credit undertakings. The ratio is calculated in the same way as the total LCR but for all currencies, except the Icelandic krónur (ISK).</t>
  </si>
  <si>
    <t>As announced December 1, 2013, and became effective January 1, 2014, the minimum LCR was increased to 0.7 from 0.6 for credit undertakings and consolidated credit undertakings.</t>
  </si>
  <si>
    <t>The LCR was introduced at 60% effective December 31, 2014, with a phase-in arrangement (70% effective December 31, 2015, 80% effective December 31, 2016, 90% effective December 31, 2017, and 100% effective December 31, 2018).</t>
  </si>
  <si>
    <t>The Net Stable Funding Ratio (NSFR) framework was implemented December 1, 2014. As announced and effective December 1, 2014, commercial banks’ minimum one-year funding ratio in foreign currency was 0.8. (The funding ratio that the CBI has adopted is based on the Basel Committee’s rules concerning net stable funding ratios (NSFR). In addition to the one-year funding ratio in foreign currency, the funding ratio in Icelandic krónur and the total funding ratio are calculated, as well as the funding ratio in foreign currencies based on a three-year premium. The CBI considers these ratios in its assessment of risks in commercial banks’ funding.)</t>
  </si>
  <si>
    <t>Effective in 2015, the liquidity coverage requirement referred to in Article 412 was at 60%.</t>
  </si>
  <si>
    <t>Effective January 1, 2015, the banks authorized in Estonia have to meet the liquidity coverage ratio (LCR) of 100%. The calculation of LCR is based on the principles laid down in the Articles 412–425 of Regulation (EU) No. 575/2013 and guidelines of the European Banking Authority (EBA) on the LCR disclosure. In brief, the calculation of LCR is based on two components: (1) the value of liquid assets with a credit rating after deductions for the likely drop in price in a liquidity stress period; (2) the net outflow of cash, which is calculated as the difference between the forecast outflow of funds and the estimated inflow during a 30-day period of stress when a part of deposits flow out and it is difficult to roll over wholesale funding.</t>
  </si>
  <si>
    <t xml:space="preserve">As announced April 29, 2014 and effective January 1, 2015, the foreign exchange funding adequacy ratio (FFAR) was increased to 80% from 75%. </t>
  </si>
  <si>
    <t>As announced December 1, 2013, and became effective January 1, 2015, the minimum LCR was increased to 0.8 from 0.7 for credit undertakings and consolidated credit undertakings.</t>
  </si>
  <si>
    <t>As announced December 26, 2014, and effective January 1, 2015, the minimum requirement of the LCR was set at 80% for commercial banks, 60% for specialized banks (except for the Export-Import Bank of Korea), and 20% for foreign bank branches operating in Korea. The LCR is scheduled to rise in an equal annual increment (5 percentage points (pps) for the commercial banks and 10 percentage points (pps) for the specialized banks and foreign bank branches) to 100% for commercial banks and specialized banks, and 60% for foreign bank branches by 2019.</t>
  </si>
  <si>
    <t>The Liquidity Coverage Ratio (LCR) ratio has been applicable to the Saudi Banking Sector effective January 1, 2015. The minimum requirements are slowly increasing from 60% in 2015 to 100% by 2019. As per Basel III requirements. This is calculated as High-Quality Liquid Assets (HQLA) divided by net cash outflow over the next 30 days.</t>
  </si>
  <si>
    <t>As announced November 1, 2014, and effective January 1, 2015, the liquidity coverage ratio (LCR) requirement in Singapore was introduced, which consist of a Singapore dollar LCR requirement and an all-currency LCR requirement. 
All-currency LCR: Effective January 1, 2015, banks incorporated and headquartered in Singapore must maintain at all times an all-currency LCR of at least 60%. The all-currency LCR requirement will increase by 10% each year, reaching 100% by 2019. Accordingly, effective January 1, 2017, the all-currency LCR increased to 80% from 70%, and effective January 1, 2018, the all-currency LCR increased to 90% from 80%.
Singapore dollar LCR: Effective January 1, 2015, banks incorporated and headquartered in Singapore must maintain at all times a Singapore dollar liquidity coverage ratio (LCR) of at least 100%.</t>
  </si>
  <si>
    <t>The requirements for the liquidity coverage ratio (LCR) were announced December 12, 2012, and implemented in a phased manner as follows: the LCR was introduced at 60% effective January 1, 2015, and increased to 70% with effect from January 1, 2016; it was raised to 80% effective January 1, 2017, and further to 90% effective January 1, 2018; and the LCR will be increased to 100% effective January 1, 2019. The LCR is imposed by the supervisory authority and the central bank to regulate deposit-taking corporations. The definition and calculation of LCR follow the Basel III standards.</t>
  </si>
  <si>
    <t>As announced September 28, 2014, the minimum liquidity coverage ratio (LCR) phase in begins at 60% on April 1, 2015 (to be fully phased-in at 100% effective from January 1, 2017) for banking corporations. The LCR calculation follows the Basel III LCR framework. The minimum LCR for foreign currencies became effective this date.</t>
  </si>
  <si>
    <t>As announced March 31, 2015, every licensed bank must maintain liquidity coverage ratios (LCRs as prescribed below in respect of Rupee Liquidity Minimum Requirement for local currency operations and All Currency Liquidity Minimum Requirement (percent) for the overall operations effective from the dates indicated below: Effective April 1, 2015, the LCR was 60%; effective January 1, 2016, the LCR was 70%; effective January 1, 2017, the LCR was 80%; effective January 1, 2018, the LCR was 90%; and effective January 1, 2019, the LCR is 100%.</t>
  </si>
  <si>
    <t>As of May 27, 2015, the CBUAE issued “Regulations Regarding Liquidity at Banks”. The regulations became binding as of January 1, 2016. According to Article 3 Regulations Regarding Liquidity at Banks, all banks must comply with requirements in conjunction with Eligible Liquid Assets Ratio (ELAR) or Liquidity Coverage Ratio (LCR) at all times. Banks wishing to apply the LCR requirements must demonstrate to the Central Bank their compliance with the qualitative and quantitative requirements concerned and receive an approval by the Central Bank to move onto LCR application. The LCR follows the requirements contained in “Basel III: The Liquidity Coverage Ratio and Liquidity Risk Monitoring Tools”.</t>
  </si>
  <si>
    <t xml:space="preserve">As announced April 29, 2014 and effective July 1, 2015, the foreign exchange funding adequacy ratio (FFAR) was increased to 85% from 80%. </t>
  </si>
  <si>
    <t xml:space="preserve">Effective July 2015, banks other than the largest seven banks with at least 5 years in operations as of January 1, 2015, must comply with the minimum requirement (LCR &gt; 60%), which increases by 10 percentage points in July each year (LCR &gt; 100% as of July 2019). </t>
  </si>
  <si>
    <t>As of May 27, 2015, the CBUAE issued a regulation regarding liquidity at banks. The measure came into effect July 1, 2015. Banks are required to hold an amount equivalent to at least 10% of their total liabilities in eligible liquid assets, consisting of the following items: Account balances at the CB. Physical cash at the bank. Central Bank Certificates of Deposit (CDs). UAE federal government bonds and Sukuk. Reserve requirement. UAE local governments and public sector entities’ publicly traded debt securities, provided they are assigned a 0% risk weighting under Basel II standardized approach (limit to 20% of eligible liquid assets). Foreign sovereign debt instruments or instruments issued by their respective CBs, which received 0% risk weighting under Basel II standardized approach (limit to 15% of eligible liquid assets).</t>
  </si>
  <si>
    <t>Effective July 1, 2015, the minimum LCR ratio was set at 60%.</t>
  </si>
  <si>
    <t>The LCR was introduced (according to Capital Requirements Regulation (CRR)) at 60% from October 1, 2015.</t>
  </si>
  <si>
    <t>As announced February 27, 2015, and effective October 1, 2015, the LCR was set at 0.80.</t>
  </si>
  <si>
    <t>Effective October 1, 2015, the liquidity coverage ratio (LCR) as a regulatory requirement was introduced at 60% with gradual implementation.</t>
  </si>
  <si>
    <t>As announced June 1, 2015 and effective October 1, 2015 banks had to maintain 60% liquidity coverage ratio (LCR) with a phase-in schedule. This is the implementation of Article 460 of Capital Requirements Regulation (CRR).</t>
  </si>
  <si>
    <t>Denmark is subject to the EU Delegated Act on LCR. The LCR requirement came into force October 1, 2015. All systemically important credit institutions have been required to maintain an LCR of at least 100% from October 1, 2015. For non-systemic credit institutions, the LCR was phased-in October 1, 2015, and onwards in line with Article 38 in the LCR Delegated Act. That is, non-systemic institutions were required to maintain an LCR of at least 60% by October 1, 2015, an LCR of at least 70% effective January 1, 2016, an LCR of at least 80% effective January 1, 2017, and an LCR of at least 100% effective January 1, 2018.</t>
  </si>
  <si>
    <t>The LCR was introduced in accordance with the following phasing-in (schedule set out in Delegated Act (DA), consistent with the schedule set out in Article 460 CRR): Effective October 1, 2015, the LCR was set at 60%. Effective January 1, 2016, the LCR was increased to 70% from 60%. Effective January 1, 2017, the LCR was increased to 80% from 70%. Effective January 1, 2018, the LCR will increase to 100% from 80%. 
Concerning the EU, provisions of this ratio are defined under the CRR and specified under the Delegated Act that provides a harmonized definition of LCR for banks headquartered in the EU. The main differences between the Basel III framework and the Delegated Act have to do with: Eligibility of assets in the definition of high-quality liquid assets (HQLA) covered bonds being generally excluded except under the level 2A category if rated investment grade. Likewise, shares of CIU (collective investment undertakings) are eligible to the European definition but are excluded from the Basel III definition. Also the eligibility of securitized assets is more restrictive under Basel III framework. Specific rates are applicable to more volatile deposits under Delegated Act. The ratio is applicable to individual basis unless the bank has been formally authorized to exempt some or all its subsidiaries, by constituting a subgroup of liquidity.</t>
  </si>
  <si>
    <t>The LCR became binding effective October 1, 2015 with minimum ratio of 60%; with the following phase-in schedule. Effective January 1, 2016, the LCR was increased to 70% from 60%. Effective January 1, 2017, the LCR was increased to 80% from 70%. Effective January 1, 2018, the LCR was increased to 100% from 80%. This is the Liquidity Coverage Requirement according to the European implementation of the Basel III LCR; structurally identical to the Basel III LCR (i.e., stock of High-Quality Liquid Assets (HQLA)/30-day net cash outflows under severe stress); punctual deviations from the Basel III to reflect European specificities and to account for wider scope of application (single institution level, investment firms).</t>
  </si>
  <si>
    <t>The Liquidity Coverage Ratio (LCR) was introduced in the EU at 60% on October 1, 2015 and was gradually increased to 100% by January 1, 2018. Please refer to Delegated Act Article 38 for full details. The Delegated Act on Liquidity (“the DA”) (also directly applicable in Ireland) specifically outlines the requirements for the LCR, transposing the Capital Requirements Directive (transposed in Ireland via S.I. No.158 of 2014) and the Capital Requirements Regulation (directly applicable in Ireland) set out the liquidity requirements for institutions in the EU. The LCR is a microprudential regulation, rather than a macroprudential policy tool.</t>
  </si>
  <si>
    <t>In accordance with Article 460(2) of Regulation (EU) No. 575/2013 (announced June 26, 2013), the LCR was introduced as follows: (1) 60% of the liquidity coverage requirement as from October 1, 2015; (2) 70% as from January 1, 2016; (3) 80% as from January 1, 2017; and (4) 100% as from January 1, 2018. The LCR is calculated according to Commission Delegated Regulation (EU) No. 2015/61. The FCMC considers this tool to be a microprudential measure with macroprudential character.</t>
  </si>
  <si>
    <t>Effective October 1, 2015, the LCR minimum requirement of 60% came into force as laid down in Circular No. 15/621 of October 21, 2015, according to the timing of the CRD IV and in line with the Basel III framework. The LCR was introduced with the following phased-in schedule: 60% requirement effective October 1, 2015; increased to 70% effective January 1, 2016; to 80% effective January 1, 2017; to 90% effective January 1, 2018, and reached 100% as of January 1, 2019.</t>
  </si>
  <si>
    <t>As announced June 26, 2013, through the adoption of the CRR, the detailed LCR will be progressively implemented in accordance with the CRR as follows: Effective October 1, 2015, the LCR was set at 60%. Effective January 1, 2016, the LCR was increased from 60% to 70%. Effective January 1, 2017, the LCR was increased from 70% to 80%. Effective January 1, 2018, the LCR was increased from 80% to 100%. Therefore, 100% LCR implementation will be reached in 2018, that is, one year earlier than required by the Basel standard.</t>
  </si>
  <si>
    <t>The LCR is defined in the EU law. It is introduced in the following way: (1) 60% of the liquidity coverage requirement effective October 1, 2015; (2) 70% effective January 1, 2016; (3) 80% effective January 1, 2017; (4) 100% effective January 1, 2018.</t>
  </si>
  <si>
    <t>According to the phase-in established in Article 460 of the EU Capital Requirements Regulation, published June 2013. The liquidity coverage requirement referred to in Article 412 must be introduced in accordance with the following phasing-in: (1) 60% of the liquidity coverage requirement as from October 1, 2015; (2) 70% as from 1 January 2016; (3) 80% as from 1 January 2017; (4) 100% as from 1 January 2018.</t>
  </si>
  <si>
    <t>The Liquidity Coverage Ratio (LCR) needs to be met by banks as per European requirements from the EU delegated regulation 2015/61, which became effective October 10, 2015, as follows: (1) 60% of the liquidity coverage requirement in 2015; (2) 70% as from January 1, 2016; (3) 80% as from January 1, 2017; (4) 100% as from January 1, 2018. The LCR is calculated as per the same regulation, as such LCR=Liquidity Buffer/Net Liquidity Outflows over a 30 calendar day stress period. Legal basis: EU Regulation No. 575/2013.</t>
  </si>
  <si>
    <t>The Liquidity Coverage Ratio (LCR) was announced by the EU Commission Delegated Regulation No. 2015/61 on October 10, 2014. It was introduced at 60% initially effective October 1, 2015 and raised to 70% effective January 1, 2016, and 80% effective January 1, 2017. As of January 1, 2018 the LCR is fully phased in at 100%.</t>
  </si>
  <si>
    <t>Effective October 1, 2015, the EU Liquidity Coverage Ratio (LCR) became law as per Commission Delegated Regulation (EU) No. 2015/61 of October 10, 2014. In the UK, the PRA set the LCR effective October 1, 2015 at 80%, effective January 1, 2017, it was increased to 90%, and effective January 1, 2018, it increased to 100%. The LCR has a microprudential focus in the UK. PRA supervised banks are required to meet the European Union Liquidity Coverage Ratio (EU LCR). UK Banks have reported the LCR since October 2015.</t>
  </si>
  <si>
    <t>The CRR (Articles 412 and 460) requires phased-in compliance with the liquidity coverage ratio (LCR) as from October 1, 2015 with an initial minimum ratio of 60%, increasing to 70% effective January 1, 2016, 80% effective January 1, 2017, and 100% by January 1, 2018.</t>
  </si>
  <si>
    <t>The LCR framework was introduced by the MOF November 25, 2015. As of December 31, 2015, the minimum LCR for systematically important institutions is 100%. The LCR requirement for credit institutions other than systemically important institutions was increased from 70% to 80% effective December 31, 2016, and further to 100% effective December 31, 2017.</t>
  </si>
  <si>
    <t>The minimum LCR requirement was raised to 70% from 60% effective December 31, 2015.</t>
  </si>
  <si>
    <t>The liquidity coverage ratio (LCR) was introduced December 14, 2015. The 30-day LCR must be 100%.
The currency-differentiated LCR was also introduced December 14, 2015. The 30-day LCR must be 80% in domestic currency and 100% in foreign currency.</t>
  </si>
  <si>
    <t>Effective January 1, 2016, the minimum liquidity coverage ratio was increased to 0.7 from 0.6.</t>
  </si>
  <si>
    <t>The liquidity coverage ratio increased to 70% from 60% became effective.</t>
  </si>
  <si>
    <t>On January 1, 2016 a liquidity coverage requirement referred to in Article 412 of 70% became effective.</t>
  </si>
  <si>
    <t>The Liquidity Coverage Ratio regulatory minimum raised sequentially to 70% from 60% became effective.</t>
  </si>
  <si>
    <t>The liquidity coverage ratio was increased to 70% from 60%.</t>
  </si>
  <si>
    <t>Effective January 1, 2016, the liquidity coverage ratio on non-systemic credit institutions was increased from 60% to 70%.</t>
  </si>
  <si>
    <t>Effective from January 1, 2016, the minimum liquidity coverage ratio requirement was raised to 70% from 60%.</t>
  </si>
  <si>
    <t>Effective January 1, 2016, the liquidity coverage ratio was increased to 70% from 60%.</t>
  </si>
  <si>
    <t>Effective January 1, 2016, the LCR was increased to 70% from 60%.</t>
  </si>
  <si>
    <t>Effective January 1, 2016, the Liquidity Coverage Ratio was increased from 60% to 70%.</t>
  </si>
  <si>
    <t>The minimum liquidity coverage ratio was increased to 70% from 60%.</t>
  </si>
  <si>
    <t>Effective January 1, 2016, the Liquidity Coverage Ratio was increased from 60% to 75%.; The replacement of the balance sheet coverage ratio” and the “deposit coverage ratio” by the Liquidity Coverage Ratio was made effective January 1, 2016, as announced August 25, 2015. 
As announced July 7, 2015 and effective January 1, 2016, the definition of the Foreign exchange Funding Adequacy Ratio (FFAR) is tightened (e.g. long-term FX swaps are no longer recognized as long-term stable FX funding) and the FFAR was raised to 100% from 85% (26/2015 (VII.30), MNB Decree).</t>
  </si>
  <si>
    <t>As announced December 1, 2013, and became effective January 1, 2016, the minimum LCR was increased to 0.9 from 0.8 for credit undertakings and consolidated credit undertakings.;
As announced December 1, 2014 and became effective from January 1, 2016, the commercial banks’ minimum one-year funding ratio in foreign currency, i.e. the net stable funding ratio in foreign currency was increased to 0.9 from 0.8.</t>
  </si>
  <si>
    <t>The liquidity coverage ratio requirement for banks increased to 70% from 60% became effective.</t>
  </si>
  <si>
    <t>Effective January 1, 2016, Italian banks are subject to Liquidity Coverage Ratio that was increased to 70%.</t>
  </si>
  <si>
    <t>Effective January 1, 2016, the minimum requirement of the Liquidity Coverage Ratio increased to 85% from 80% for commercial banks, 70% from 60% for specialized banks (except for the Export-Import Bank of Korea), and 30% from 20% for foreign bank branches operating in Korea.</t>
  </si>
  <si>
    <t>As announced December 23, 2014, the liquidity coverage ratio (LCR) phasing-in started from 70% from January 3, 2016.</t>
  </si>
  <si>
    <t>Effective January 1, 2016, the LCR was increased from 60% to 70%.</t>
  </si>
  <si>
    <t>Effective January 1, 2016, the Liquid Coverage Ratio was increased from 60% to 70%.</t>
  </si>
  <si>
    <t>Effective January 2016, the seven largest banks must maintain a liquidity coverage ratio of at least 70%, which was raised from 60%.</t>
  </si>
  <si>
    <t>As announced October 13, 2014 and effective January 1, 2016, with the introduction of the liquidity coverage ratio banks no longer have to meet one-week and one-month minimum liquidity requirements based on liquid assets to short-term liabilities.</t>
  </si>
  <si>
    <t>Effective January 1, 2016, the liquidity coverage ratio to be maintained by banks was increased to 70% from 60%.</t>
  </si>
  <si>
    <t>Effective January 1, 2016, the minimum threshold of Liquidity Coverage Ratio was raised from 60% to 70%.</t>
  </si>
  <si>
    <t>Effective January 1, 2016, the liquidity coverage ratio to be maintained by deposit-taking corporations was raised to 70% from 60%.</t>
  </si>
  <si>
    <t>Effective January 1, 2016, the Liquidity Coverage Ratio was raised to 70% from 60%.</t>
  </si>
  <si>
    <t>Effective January 1, 2016, the liquidity coverage ratio was raised to 70%.;
Effective January 1, 2016, the foreign currency liquidity coverage was raised to 50%.</t>
  </si>
  <si>
    <t>The LCR regulations became binding as of January 1, 2016. The LCR follows the requirements contained in “Basel III: The Liquidity Coverage Ratio and Liquidity Risk Monitoring Tools.” The LCR for foreign currencies: According to Part II Quantitative Requirements Number 101, banks licensed by the CB and applying the LCR must match their net outflows in other Gulf Cooperation Council (GCC) currencies pegged to the US dollar that exceed 15% of the total LCR net outflows. Other pegged and free floating currencies must be matched if they exceed 10% of total net LCR outflows.</t>
  </si>
  <si>
    <t>Effective July 1, 2016, the limits on the ratio of long-term loans with respect to short-term funding, specified as total outstanding medium- and long-term loans divided by short-term capital was set: (a) Commercial banks: 60%; (b) Foreign bank branches: 60%; (c) Nonbank CIs: 100%; (d) Cooperative banks: 60%.
Circular No. 06/2016: Limit on investments to government bonds: Credit institutions may purchase and invest in Government bonds in comparison with their average short-term funds of the immediately preceding month as follows: The ratio thereof is restricted to: (1) State-owned commercial banks: 25%; (2) Joint-stock commercial banks, joint venture banks, and wholly foreign-owned banks: 35%; (3) Foreign bank branches: 35%; (4) Nonbank CIs: 5%; (5) Cooperative banks: 35%.</t>
  </si>
  <si>
    <t>Minimum liquidity coverage ratio (LCR) was raised from 60% to 70%.;
Minimum liquidity coverage ratio (LCR) for each significant currency was raised from 60% to 70%.</t>
  </si>
  <si>
    <t>Effective January 1, 2016, the liquidity coverage ratio was increased from 60% to 70%.</t>
  </si>
  <si>
    <t>Effective January 1, 2016, the liquidity coverage ratio for licensed banks went up to 70% from 60% previously.</t>
  </si>
  <si>
    <t>An Australian Prudential Regulation Authority’s Net Stable Funding Ratio (NSFR) regime that applies to larger and more complex ADIs was announced. The NSFR will conform to Basel III requirements, with some adjustments appropriate in the Australian context.</t>
  </si>
  <si>
    <t>As announced January 22, 2015, and effective March 1, 2016, reporting requirements regarding liquidity coverage ratio (LCR) were introduced. The banks must report the LCR indicator and the information underlying its construction, as well as supplementary information on liquid assets and structure of liabilities. For the LCR the information is aggregated and, specifically, at the level of the most relevant currencies.;
Reporting requirements regarding the Net Stable Funding Ratio (NSFR) were introduced. The banks have to report the NSFR indicator and the information underlying its construction. For the NSFR the information is aggregated and, specifically, at the level of the most relevant currencies</t>
  </si>
  <si>
    <t>The BSP issued Circular No. 905 of March 10, 2016, to strengthen the liquidity position of universal and commercial banks (U/KBs), as an implementation of Basel III Framework on Liquidity Standards – Liquidity Coverage Ratio (LCR) and Disclosure Standards. Observation period until effective in 2018.</t>
  </si>
  <si>
    <t>As announced August 25, 2015 and effective April 1, 2016, the Liquidity Coverage Ratio was increased from 75% to 100%.</t>
  </si>
  <si>
    <t>It was announced June 23, 2016 that the LCR would be phased in from March 2017 to the end of 2018. Effective March 31, 2017, all banks are required to hold a minimum LCR of 80%. Effective December 31, 2017, the minimum LCR for all banks was increased to 90% from 80%. On December 31, 2018, the LCR for all banks will be increased to 100% from 90%.</t>
  </si>
  <si>
    <t>It was announced that the liquidity coverage ratio would be increased to 90% from 80% on January 1, 2018, and then increased to 100% from 90% on January 1, 2019.</t>
  </si>
  <si>
    <t>OJK has the authority to issue regulations on liquidity coverage ratio (LCR). As announced December 23, 2015, OJK has set LCR requirement at a minimum of 100% that should be fulfilled in stages: banks categorized in BUKU 4 and foreign bank subsidiaries should have minimum LCR of 70% from July 1, 2016; 80% from July 1, 2017; 90% from July 1, 2018; and 100% from July 1, 2019. Banks categorized in BUKU 3 and foreign branches should have minimum LCR of 70% from July 1, 2016; 80% from July 1, 2017; 90% from July 1, 2018; and 100% from July 1, 2019.</t>
  </si>
  <si>
    <t>Effective July 2016, banks that have been in operations for at least 5 years as of January 1, 2015, and that are not among the group of seven largest banks must maintain a liquidity coverage ratio of at least 70%, which was raised from 60%.</t>
  </si>
  <si>
    <t>Effective July 1, 2016, the minimum liquid asset ratios as per Circular No. 06/2016/TT-NHNN are set as follows: (1) Commercial banks: 10%; (2) Foreign bank branches: 10%; (3) Nonbank CIs: 1%; (4) Cooperative banks: 10%. Highly liquid assets are determined according to Appendix 3 of Circular No. 06/2016/TT-NHNN.
LCR: Effective July 1, 2016, Section 12, Article 1 – Circular No. 06/2016/TT-NHNN amended and supplemented Section 3, Article 15 – Circular No. 36/2014/TT-NHNN of November 20, 2014, Stipulating Prudential Ratios and Limits on CIs and Foreign Bank Branches.</t>
  </si>
  <si>
    <t>Effective July 1, 2016, the Liquidity Coverage Ratio was effectively raised to 70% from 60%.</t>
  </si>
  <si>
    <t>Effective August 30, 2016, a short-term liquidity ratio (up to 30 days) was implemented.
Effective August 30, 2016, the regulation sets an liquidity ratio differentiated by currency.
The components of liquid assets are defined. In addition, the share of liquid assets in total assets is periodically monitored in the context of the monitoring of liquidity.
Effective August 30, 2016, the regulation establishes the liquidity monitoring ratio (up to one year). This ratio corresponds to the Basel III Net Stable Funding Ratio (NSFR).
Effective August 30, 2016, the regulation establishes the liquidity monitoring ratio differentiated by currency, however up to one year. This ratio corresponds to the Basel III NSFR, for each currency.
Effective August 30, 2016, the regulation establishes core funding ratio (CFR), which is similar to the liquidity monitoring ratio, but with more asset categories and up to one year.
Effective August 30, 2016, the regulation establishes the CFR for each currency, which is similar to the liquidity monitoring ratio differentiated by currency, but with more asset categories and up to one year.</t>
  </si>
  <si>
    <t>It is announced that the Belgian legislation for the Liquidity Coverage Ratio (LCR) derogation has been abolished such that the current LCR minimum requirement follows the phase-in period as stipulated by the European Union legislation (80% effective January 1, 2017, and at 100% effective January 2018). It will become effective October 1, 2016.</t>
  </si>
  <si>
    <t>The Belgian legislation for the Liquidity Coverage Ratio (LCR) derogation has been abolished such that the current LCR minimum requirement follows the phase-in period as stipulated by the European Union legislation (80% effective January 1, 2017, and at 100% effective January 2018).</t>
  </si>
  <si>
    <t>It was announced October 26, 2016 that Net Stable Funding Ratio of 100% will have to be maintained both at the level of Islamic banking windows and at consolidated level. This will take effect January 1, 2018.</t>
  </si>
  <si>
    <t>The minimum liquidity coverage ratio was raised from 70% to 80% under the phase-in arrangement.</t>
  </si>
  <si>
    <t>The Liquidity Coverage Ratio requirement for credit institutions other than systemically important institutions increased from 70% to 80% became effective on December 31, 2016.</t>
  </si>
  <si>
    <t>It was announced  December 15, 2016 that the Liquidity Coverage Ratio would be introduced with the beginning of the implementation of Basel III regulatory standards in the Republic of Serbia. It will become effective June 30, 2017. Banks will be obliged to maintain the liquidity coverage ratio at a level of at least 80%, aggregately in all currencies, until December 31, 2017, after which they will maintain the ratio at a level of at least 100%.</t>
  </si>
  <si>
    <t>[Announcement/effective dates are unknown]  The requirement on liquid assets to short-term liabilities ratio is established. All banks have to maintain liquid assets amounting to not less than 25% at all times. The computation of minimum liquid assets must be done on a daily basis using the previous week’s daily balances for deposits and other liabilities and must be reported on a weekly average basis.</t>
  </si>
  <si>
    <t>effective January 1, 2017, the minimum liquidity coverage ratio was raised to 0.8 from 0.7.</t>
  </si>
  <si>
    <t>The liquidity coverage ratio increased to 80% from 70% became effective.</t>
  </si>
  <si>
    <t>The Liquidity Coverage Ratio requirement set at 80% became effective.</t>
  </si>
  <si>
    <t>The liquidity coverage requirement referred to in Article 412 of 80% became effective.</t>
  </si>
  <si>
    <t>The liquidity coverage ratio was increased to 80% from 70%.</t>
  </si>
  <si>
    <t>The liquidity coverage ratio (LCR) on non-systemic credit institutions was increased from 70% to 80%. For systemic banks, the LCR has been at 100% since October 1, 2015.</t>
  </si>
  <si>
    <t>Effective from January 1, 2017, the minimum liquidity coverage ratio requirement was raised to 80% from 70%.</t>
  </si>
  <si>
    <t>Effective January 1, 2017, the liquidity coverage ratio was increased to 80% from 70%.</t>
  </si>
  <si>
    <t>The Liquidity Coverage Ratio was increased to 80% from 70%.</t>
  </si>
  <si>
    <t>The minimum liquidity coverage ratio was increased to 80% from 70%.</t>
  </si>
  <si>
    <t>As announced December 1, 2013 and effective January 1, 2017, the minimum liquidity coverage ratio was increased to 1.0 from 0.9.;
As announced December 1, 2014 and effective from January 1, 2017, the commercial banks’ minimum one-year funding ratio in foreign currency, i.e. the net stable funding ratio in foreign currency, was increased to 1.0 from 0.9.</t>
  </si>
  <si>
    <t>The liquidity coverage ratio requirement for banks increased to 80% from 70% became effective.</t>
  </si>
  <si>
    <t>The minimum liquidity coverage ratio (LCR) of 100% that a banking corporation must hold became effective. The LCR calculation follows the Basel III LCR framework.;_x000D_
_x000D_
The minimum liquidity coverage ratio (LCR) for foreign currencies became effective. A banking corporation must also hold 100% LCR in aggregate foreign currencies.</t>
  </si>
  <si>
    <t>Effective January 1, 2017, Italian banks are subject to Liquidity Coverage Ratio that was increased to 80% from 70%.</t>
  </si>
  <si>
    <t>Effective January 1, 2017, the liquidity coverage ratio was increased from 70% to 80%.</t>
  </si>
  <si>
    <t>Effective January 1, 2017, the LCR was increased from 70% to 80%.</t>
  </si>
  <si>
    <t>Effective January 1, 2017, the Liquid Coverage Ratio was increased from 70% to 80%.</t>
  </si>
  <si>
    <t>Effective January 2017, banks that have been in operations for 5 years as of January 1, 2015, and that are not among that seven largest banks must maintain a liquidity coverage ratio of at least 60% and this minimum increases by 10 percentage points each year until reaching 100% as of January 2020.
Effective January 2017, the seven largest banks must maintain a liquidity coverage ratio of at least 80%, which was raised from 70%.</t>
  </si>
  <si>
    <t>The liquidity coverage ratio to be maintained by banks was increased to 80% from 70%.</t>
  </si>
  <si>
    <t>Effective January 1, 2017, the liquidity coverage ratio to be maintained by banks was increased to 80% from 70%.</t>
  </si>
  <si>
    <t>Effective January 1, 2017, as per the phase-in arrangement for the Liquidity Coverage Ratio, this ratio was increased to 80% from 70%.</t>
  </si>
  <si>
    <t>Effective January 1, 2017, the minimum threshold of Liquidity Coverage Ratio was raised from 70% to 80%.</t>
  </si>
  <si>
    <t>The all-currency liquidity coverage ratio increased to 80% from 70% for banks incorporated and headquartered in Singapore.</t>
  </si>
  <si>
    <t>Effective January 1, 2017, the liquidity coverage ratio to be maintained by deposit-taking corporations was raised to 80% from 70%.</t>
  </si>
  <si>
    <t>Effective January 1, 2016, the Liquidity Coverage Ratio was raised to 80% from 70%.</t>
  </si>
  <si>
    <t>Effective January 1, 2017, the Liquidity Coverage Ratio was increased to 70% from 60%.</t>
  </si>
  <si>
    <t>Effective January 1, 2017, the liquidity coverage ratio was raised to 80%.;
Effective January 1, 2017, the foreign currency liquidity coverage was raised to 60%.</t>
  </si>
  <si>
    <t>Effective from January 1, 2017, the Liquidity Coverage Ratio was increased to 90% from 80%.</t>
  </si>
  <si>
    <t>Effective January 2017, the 100% minimum LCR was fully phased in.</t>
  </si>
  <si>
    <t>Effective January 1, 2017, the limit on the ratio of long-term loans with respect to short-term funding was reduced: (a) Commercial banks: 50% (previously 60%); (b) Foreign bank branches: 50% (previously 60%); (c) Nonbank CIs: 90% (previously 100%); (d) Cooperative banks: 50% (previously 60%).</t>
  </si>
  <si>
    <t>Minimum liquidity coverage ratio was raised from 70% to 80%.;_x000D_
_x000D_
Minimum liquidity coverage ratio for each significant currency was raised from 70% to 80%.</t>
  </si>
  <si>
    <t>Effective January 1, 2017, the liquidity coverage ratio for licensed banks rose to 80% from 70% previously.</t>
  </si>
  <si>
    <t>Effective January 1, 2017, the liquidity coverage ratio for banks increased to 80% from 70%.</t>
  </si>
  <si>
    <t>On March 31 2017, new liquidity coverage ratio rules were issued to better align the framework to the European Union (EU) regulatory framework.;
On March 31 2017, new liquidity coverage ratio (LCR) rules were issued to better align the framework to the European Union (EU) regulatory framework, but as in the previous regulation, the Central Bank’s rules make specific requirements concerning minimum LCR ratio in foreign currencies that are not found in the EU liquidity rules.</t>
  </si>
  <si>
    <t>It was announced that the liquid asset ratio will be abolished with effect January 1, 2018.</t>
  </si>
  <si>
    <t>All banks are required to hold a minimum Liquidity Coverage Ratio of 80%.</t>
  </si>
  <si>
    <t>It was announced that effective 1st September 2017 banks will be required to comply with a LCR of 100%.</t>
  </si>
  <si>
    <t>Effective June 30, 2017, the liquidity coverage ratio (LCR) was introduced. Banks are obliged to maintain the LCR at a level of at least 80%, aggregately in all currencies.</t>
  </si>
  <si>
    <t>Effective July 1, 2017, the liquidity coverage ratio requirement was increased from 70% to 80%.;
It was announced July 13, 2017 that a bank must maintain stable and adequate funding that is measured by net stable funding ratio at a minimum of 100%.</t>
  </si>
  <si>
    <t>Effective July 2017, banks that have been in operations for at least 5 years as of January 1, 2015, and that are not among the group of seven largest banks must maintain a liquidity coverage ratio of at least 80%, which was raised from 70%.</t>
  </si>
  <si>
    <t>A new Instruction of the Bank of Russia of June 28, 2017 No. 180-I “On Mandatory Ratios for Banks” replaced Instruction of the Bank of Russia No. 139-I “On Mandatory Ratios for Banks” with no material changes in existing liquidity ratios.</t>
  </si>
  <si>
    <t>It was announced that a liquidity coverage ratio requirement of 100% will become effective on January 1, 2018.;_x000D_
_x000D_
A net stable funding ratio requirement of 100% effective January 1, 2018, was announced.</t>
  </si>
  <si>
    <t>The Liquidity Coverage Ratio was effectively raised to 80% from 70%.</t>
  </si>
  <si>
    <t>The increase in liquidity coverage ratio to 70% from 60% became effective.</t>
  </si>
  <si>
    <t>Effective October 13, 2017, the minimum required ratio of liquid assets to total deposits in foreign currency was reduced to 50% from 70%; effective December 31, 2017, this liquid asset ratio was abolished, in view of the full phase-in of 100% LCR by January 1, 2018 (see Section V.A.1. of the IMF survey). Different prudential liquidity requirements applied for deposits in local currency (euro), using both a maturity mismatch and a stock liquidity approach. Effective October 13, 2017, the maximum mismatch ratios (deficit) allowed were revised to (1) 17% from 10% of total deposits in the time band “zero to seven days” and (2) 30% from 25% in the time band “zero days to one month.” Effective October 13, 2017, the minimum stock liquidity ratio for euro obligations was reduced to 18% from 20% (liquid assets as a percentage of total customer deposits, irrespective of maturity and other liabilities falling due within 12 months). The aforementioned liquidity requirements for deposits in euro were also abolished effective December 31, 2017.</t>
  </si>
  <si>
    <t>It was announced November 30, 2017 that, effective October 1, 2018, the NSFR would be set at 1.</t>
  </si>
  <si>
    <t>As announced October 17, 2017, the LCR in domestic currency was set at 100% and came into force as from November 30, 2017. The LCR in material foreign currencies was introduced in a phased-in manner, effective November 30, 2017 at 60%. The consolidated LCR (that is, in domestic and material foreign currencies) came into force at 60% November 30, 2017.</t>
  </si>
  <si>
    <t>The minimum Liquidity Coverage Ratio requirement was raised to 90% from 80%.</t>
  </si>
  <si>
    <t>Effective December 31, 2017, the Liquidity Coverage Ratio requirement for credit institutions other than systemically important institutions increased from 80% to 100%.</t>
  </si>
  <si>
    <t>Effective December 31, 2017, the aforementioned liquidity requirements for deposits in euro were also abolished.;
The liquid asset ratio was abolished, in view of the full phase-in of 100% liquidity coverage ratio by January 1, 2018.</t>
  </si>
  <si>
    <t>The minimum Liquidity Coverage Ratio for all banks was increased to 90% from 80%.;
As announced June 23, 2016, and effective December 31, 2017, all banks are required to maintain a NSFR of at least 100%. The NSFR will be applicable for all banks on standalone level including overseas branch operations. However, banks are encouraged to meet the NSFR framework at consolidated level. For foreign banks’ branches, the NSFR framework would be applied on their Pakistan operations. When calculating the NSFR, a bank must apply the rules and parameters, as specified in aforesaid SBP instructions on Liquidity Standards, to its local as well as overseas operations, except for foreign operations in a jurisdiction which has implemented the Basel III NSFR instructions. In such cases, a bank must apply the host jurisdiction’s parameters to its foreign operations.</t>
  </si>
  <si>
    <t>紧 In March 2006, the central bank expanded reserve base to include (1) half the amount of housing loans to residents with a risk weighting below 100%, and (2) banks' liabilities to foreign banks on a gross basis. On 1 March 2006, the authorities increased the risk weight on housing loans used for calculating capital adequacy from 50% to 100%.</t>
  </si>
  <si>
    <r>
      <t>紧 On 1 May 1997, the central bank lowered the reserve requirement ratio on demand accounts and fixed-term liabilities with terms of 30 days and less from 16% to 14%, the ratio on fixed-term liabilities falling due from 31 to 90 days from 13% to 11%, the ratio on fixed-term liabilities falling due from 91 days and more was lowered from 10% to 8%, and the ratio on RR individuals' local currency accounts in savings banks from 10% to 9.5%, while the central bank raised the ratio on foreign currency accounts from 5% to 6%</t>
    </r>
    <r>
      <rPr>
        <i/>
        <sz val="10"/>
        <color theme="1"/>
        <rFont val="Times New Roman"/>
        <family val="1"/>
      </rPr>
      <t>.</t>
    </r>
  </si>
  <si>
    <r>
      <t>松 In August 1998, the central bank raised the reserve requirement ratio on local currency deposits from 12.5% to 15%, while lowering the reserve requirement ratio on foreign currency deposits from 20% to 15%, and also expanded the reserve base</t>
    </r>
    <r>
      <rPr>
        <i/>
        <sz val="10"/>
        <color theme="1"/>
        <rFont val="Times New Roman"/>
        <family val="1"/>
      </rPr>
      <t xml:space="preserve"> (overall tightening).</t>
    </r>
  </si>
  <si>
    <r>
      <t xml:space="preserve">紧 On 1 April 1999, the central bank expanded reserve base to include foreign currency and domestic currency liabilities of non-residents. At the same time, the central bank reduced the reserve requirement ratio applied to commercial banks from 9% to 8%. The required and actual reserves decreased from March 1999 to April 1999 </t>
    </r>
    <r>
      <rPr>
        <i/>
        <sz val="10"/>
        <color theme="1"/>
        <rFont val="Times New Roman"/>
        <family val="1"/>
      </rPr>
      <t>(overall, loosening reserve requirements).</t>
    </r>
  </si>
  <si>
    <r>
      <t xml:space="preserve">紧 In April 2002, as part of harmonisation of Romanian laws with the EU legislation, the central bank lowered the reserve requirement ratio on local currency deposits from 25% to 22%. In April 2002, in an attempt to depress the expansion of foreign exchange loans by influencing their relative cost, the central bank raised the reserve requirement ratio on foreign currency deposits maturing in less than two years from 20% to 22% </t>
    </r>
    <r>
      <rPr>
        <i/>
        <sz val="10"/>
        <color theme="1"/>
        <rFont val="Times New Roman"/>
        <family val="1"/>
      </rPr>
      <t>(overall loosening).</t>
    </r>
  </si>
  <si>
    <r>
      <t xml:space="preserve">紧 In November 2002, the central bank lowered the reserve requirement ratio on local currency deposits from 22% to 18%, while raising the reserve requirement ratio on foreign currency deposits maturing in less than two years from 22% to 25% </t>
    </r>
    <r>
      <rPr>
        <i/>
        <sz val="10"/>
        <color theme="1"/>
        <rFont val="Times New Roman"/>
        <family val="1"/>
      </rPr>
      <t>(overall loosening).</t>
    </r>
  </si>
  <si>
    <r>
      <t xml:space="preserve">紧 Effective from 1 August 2007, all foreign currency deposits were subject to reserve requirements </t>
    </r>
    <r>
      <rPr>
        <i/>
        <sz val="10"/>
        <color theme="1"/>
        <rFont val="Times New Roman"/>
        <family val="1"/>
      </rPr>
      <t>(expansion of reserve base)</t>
    </r>
    <r>
      <rPr>
        <sz val="10"/>
        <color theme="1"/>
        <rFont val="Times New Roman"/>
        <family val="1"/>
      </rPr>
      <t>.</t>
    </r>
  </si>
  <si>
    <r>
      <t xml:space="preserve">In November 2008, the central bank set the cap of 35% as the average reserve requirement ratio for short-term foreign credit lines in foreign currency </t>
    </r>
    <r>
      <rPr>
        <i/>
        <sz val="10"/>
        <color theme="1"/>
        <rFont val="Times New Roman"/>
        <family val="1"/>
      </rPr>
      <t>(loosening reserve requirements).</t>
    </r>
  </si>
  <si>
    <t>May 2010: the central bank implemented “capital conservation buffer” prior to profit distribution. As a result of this policy, each entity that registered accounting profits could distribute dividends only if its regulatory capital after distribution was equal to at least 30% of the regulatory requirement (Communication “A” 5072 of May 6, 2010). This value was increased later, in 2012, to 75% (Communication “A” 5273 of January 27, 2012). The purpose of this buffer was to strengthen the financial system solvency in an international environment of persistent financial instability.</t>
  </si>
  <si>
    <t>Effective July 1, 2011, each bank has to hold a capital conservation buffer according to one out of five categories it is assigned to, based on its size, complexity, etc. Category 1 banks are the biggest, and category 5 banks are the smallest ones. The following buffer requirement (in % RWAs) applies: (1) For Category 1 and 2 banks, the buffer is 4.8% of RWA, of which Common Equity Tier 1 (CET1) is 3.7%, Additional Tier 1 (AT1) is 0.5%, and Tier 2 is 0.6% of RWA. (2) For Category 3 banks, the buffer is 4.0% of RWA, of which CET1 is 3.3%, AT1 is 0.3%, and Tier 2 is 0.4% of RWA. (3) For Category 4 banks, the buffer is 3.2% of RWA, of which CET1 is 2.9%, AT1 is 0.1%, and Tier 2 is 0.2% of RWA. (4) For Category 5 banks, the buffer is 2.5% of RWA, of which CET1 is 2.5% of RWA. 
These buffer requirements became effective mid-2011, with a transition period ending effective December 31, 2016, in case a bank would not have had enough capital to meet the buffer requirement. The capital conservation buffer framework is super-equivalent to Basel. The capital conservation buffer framework was initially introduced by the supervisory agency FINMA, and it has now been incorporated into an Ordinance of the Swiss government, effective July 1, 2016.</t>
  </si>
  <si>
    <t>The CCB requirement was announced November 28, 2012, and implemented January 1, 2016, based on the global phase-in timetable. The CCB has a microprudential focus in Malaysia. Banks are required to maintain CCB above the Common Equity Tier 1, Tier 1, and Total Capital adequacy levels. This requirement is applicable to commercial, Islamic, and investment banks. The CCB takes the form of Common Equity Tier 1 capital instruments. In considering an application by a bank to declare or pay any dividend on its shares, the Central Bank of Malaysia must have regarded to, inter alia, the level of capital buffers maintained by the bank. Effective January 1, 2016, a CCB requirement of 0.625% was implemented in accordance with the global phase-in cycle. Effective January 1, 2017, the CCB requirement was increased to 1.25% from 0.625% in accordance with the global phase-in cycle. Effective January 1, 2018, the CCB requirement was increased to 1.875% from 1.25% in accordance with the global phase-in cycle. Effective January 1, 2019, the CCB requirement will be increased to 2.5% from 1.875% in accordance with the global phase-in cycle.</t>
  </si>
  <si>
    <t>As announced June 2012, and effective January 1, 2013, the Interim Administrative Measures for the Capital of Commercial Banks require a 2.5% capital conservation buffer (CCB) for commercial banks, to be phased in starting from 2013, according to the requirement on the transitional period. The minimum requirement was introduced at 0.5% effective from December 31, 2013, with a phase-in arrangement. The minimum requirement was raised to 0.9% effective December 31, 2014, 1.3% effective December 31, 2015, 1.7% effective December 31, 2016, 2.1% effective December 31, 2017. The minimum requirement will increase to 2.5% from December 31, 2018. The same requirements are imposed through the PBC’s Macro-Prudential Assessment (MPA) system.</t>
  </si>
  <si>
    <t>As announced March 1, 2013, the capital conservation buffer was subject to the following phase-in: Until December 31, 2015: 0% of risk-weighted assets (RWA) Effective January 1–December 31, 2016: 0.625% of RWA Effective January 1–December 31, 2017: 1.25% of RWA Effective January 1–December 31, 2018: 1.875% of RWA Effective January 1, 2019 onwards: 2.5% of RWA Its scope of application encompasses financial institutions and other institutions licensed by the BCB.</t>
  </si>
  <si>
    <t>The Capital Requirements Regulation (CRR) was announced and established June 26, 2013 (which included the Capital Conservation Buffer). The implementation of the Capital Conservation Buffer to 2.5% takes four steps: Effective January 1, 2016: ¼ * 2.5 = 0.625% Effective January 1, 2017: ¾ * 2.5 = 1.25% Effective January 1, 2018: ¾ * 2.5 = 1.875% Effective January 1, 2019: 1 * 2.5 = 2.5%. The Capital Conservation Buffer rate is 2.5% by 2019. It was implemented as part of CRD IV, and in accordance with the Basel III framework. It is applied to all institutions and they need to hold Core Tier 1 (CT1) capital.</t>
  </si>
  <si>
    <t>The capital conservation buffer was announced by the MOF in June 10, 2013, requiring a capital conservation buffer comprised of Common Equity Tier 1 capital being no less than 2.5% of RWAs, as of July 1, 2013.</t>
  </si>
  <si>
    <t>Effective December 31, 2013, the capital conservation buffer was introduced at 0.5%.</t>
  </si>
  <si>
    <t xml:space="preserve">As announced December 30, 2013, and implemented through the national Credit Institutions Act (effective January 1, 2014), credit institutions were required to maintain a capital conservation buffer of 2.5%. </t>
  </si>
  <si>
    <t>As announced and effective January 1, 2014, all institutions in the banking sector are subject to the capital conservation buffer requirement in line with the Basel III framework. The capital conservation buffer rate has been fixed at 2.5% of Common Equity Tier 1 (CET1) since its implementation.</t>
  </si>
  <si>
    <t xml:space="preserve">As announced May 8, 2012, and effective January 1, 2014, locally incorporated banks are subject to a conservation buffer requirement of 2.5% of risk-weighted assets (RWAs), which must be met using Common Equity Tier 1 capital. The conservation buffer applies on top of each of the three minimum capital ratios of Common Equity Tier 1 &gt; 4.5% of RWAs, Tier 1 &gt; 6% of RWAs, and Total Capital &gt; 8% of RWAs. Banks which do not have sufficient Common Equity Tier 1 to meet the buffer are restricted in their ability to distribute earnings and must submit a capital plan to the Reserve Bank (which the Reserve Bank approves) setting out how the buffer will be restored. </t>
  </si>
  <si>
    <t>The capital conservation buffer (CCB) is another fundamental reform under the Basel III regulatory framework which the BSP has adopted through the issuance of Circular No. 781 of January 15, 2013. Under this Circular, banks are mandated to raise the quality of their capital and to set up a capital conservation buffer (CCB) of 2.5% composed of Common Equity Tier 1 (CET1) capital, effective January 1, 2014. Banks that do not meet the 2.5% CCB will be restricted from paying dividends, buying back shares, and paying discretionary employee bonuses in accordance with the table given below. Restrictions on distributions shall continue to be imposed until the required level of CET1 (&gt;8.5%) is met. Restrictions on distributions shall be implemented as follows: If Level of CET1 Capital is less than 6.0% the bank is fully restricted to make distributions. If Level of CET1 Capital is between 6.0% (inclusive) and 7.25% distribution shall be limited to 2.5%. If Level of CET1 Capital is between 7.25% (inclusive) and 8.5% (inclusive) up to 50% of earnings may be restricted. If Level of CET1 Capital is above 8.5% there are no restrictions on distribution.</t>
  </si>
  <si>
    <t>As announced November 5, 2013, and effective January 1, 2014, banks have to meet a year-wise CET1 capital conservation buffer (CCoB) as follows: Effective January 1, 2016, the CCoB requirement was introduced with a rate of 0.625%. Effective January 1, 2017, the rate for the CCoB was raised to 1.25%. Effective January 1, 2018, the rate for the CCoB was raised to 1.875%. Effective January 1, 2019, the rate for the CCoB is 2.5%. The CCoB is gradually increasing parallel to Basel III implementation timetable.</t>
  </si>
  <si>
    <t>The capital conservation buffer (CCB) was implemented in 2014 as part of Article 117 of S.I. 158. It is subject to phase in from 2016 until it reaches 2.5% in 2019. The announcement of the CCB was made April 4, 2014, and the measure comes into effect as follows: effective January 1, 2016, the CCB was set at 0.625%; effective January 1, 2017, the CCB increased to 1.25%; effective January 1, 2018, the CCB will increase to 1.875%; and, effective January 1, 2019, the CCB will increase to 2.5%.</t>
  </si>
  <si>
    <t>As announced April 24, 2014, and effective May 13, 2014, banks had to meet a capital conservation buffer (CCoB) rate of 2.5%.</t>
  </si>
  <si>
    <t>Effective May 19, 2014, banks operating in Estonia have to meet a capital conservation buffer (CCB) requirement of 2.5% of institution’s total risk exposure amount. The CCB needs to be met with Common Equity Tier 1 capital. The legal basis of the CCB in the EU is the Capital Requirements Directive (2013/36/EU) (ERD). The Directive has been transposed into Estonian law through the Credit Institutions Act, with the amendments applying from May 19, 2014. The CCB was introduced in Estonia without a transitional period.</t>
  </si>
  <si>
    <t>The introduction of the Capital Conservation Buffer (CCB) framework was announced April 24, 2014, and came into effect May 28, 2014, with a Capital Conservation Buffer of 2.5% to be met with Common Equity Tier 1 (CET1) capital. All credit institutions are covered by the measure. The decisions are taken by the FCMC. The decision-making framework is set in accordance with Article 129 of the Directive 2013/36/EU (CRD IV). In Latvia, it is transposed into Credit Institution Law Section 353.</t>
  </si>
  <si>
    <t>Since October 28, 2013 (effective since June 30, 2014), commercial banks are subject to capital adequacy requirement defined by the Basel III framework. As of December 2016, minimum capital ratios (7%, 8.5%, and 10.5%) incorporate 2.5% requirement for the conservation buffer.</t>
  </si>
  <si>
    <t>As announced and effective July 22, 2014, banks had to maintain a capital conservation buffer of 2.5%.</t>
  </si>
  <si>
    <t>The Bank of Mauritius has been implementing the Basel III capital standards in Mauritius on a phased approach since July 1, 2014. Banks are required to maintain, at all times, a minimum risk-weighted capital adequacy ratio (CAR) of 10.0%. 
As announced in June 2014, the implementation of the capital conservation buffer (CCB) as from 2017 will be phased-in in equal instalments until 2019, by which time a bank will be required to maintain a CCB of 2.5% of Common Equity Tier 1 (CET1) capital. The framework applies to all banks operating in Mauritius, at the solo or both solo and consolidated levels, as the case may be. The phasing-in of the CCB is as follows: Effective January 1, 2017, banks had to maintain a CCB of 0.625%. Effective January 1, 2018, banks will have to maintain a CCB of 1.25% from 0.625% previously. Effective January 1, 2019, banks will be required to keep a CCB of 1.875% from 1.25% formerly. Effective January 1, 2020, banks will have to hold a CCB of 2.5% from 1.875% previously.</t>
  </si>
  <si>
    <t>Effective August 1, 2014, banks were required to maintain a capital conservation buffer of 1.5%. As announced August 1, 2014, small and medium-sized investment firms were exempt from maintaining a capital conservation buffer.</t>
  </si>
  <si>
    <t>The capital conservation buffer was introduced August 2, 2014, and set at 2.5%.</t>
  </si>
  <si>
    <t>Effective October 1, 2014, banks were required to maintain a capital conservation buffer of 2.5%. As announced August 1, 2014, small and medium-sized investment firms were exempt from maintaining a capital conservation buffer.</t>
  </si>
  <si>
    <t>In accordance with the Basel III standards, the BA has recapitalized, implementing a capital conservation buffer, or security buffer comprised of Tier 1 capital, covering 2.5% of its weighted risks, which corresponds to the Basel III requirement. As indicated in Regulation No. 14-01 of February 16, 2014, effective October 1, 2014, all banks must maintain a capital conservation buffer of 2.5%.</t>
  </si>
  <si>
    <t>Effective December 31, 2014, the capital conservation buffer was raised to 0.9% from 0.5%.</t>
  </si>
  <si>
    <t>As announced June 24, 2014, and effective as of December 31, 2014, banks are subject to a capital conservation buffer (CCB) of 2.5% of the bank’s total risk-weighted assets that must be met with Common Equity Tier 1 form of capital.</t>
  </si>
  <si>
    <t>As announced August 8, 2014, and effective January 1, 2015, the capital conservation buffer of 2.5% was introduced.</t>
  </si>
  <si>
    <t>Capital conservation buffer (CCB) is included in the Banking Supervision Department capital requirements, but not as a separate requirement. Capital requirements from banks: As announced May 30, 2013, and effective January 1, 2015, the Common Equity Tier 1 capital ratio for risk-weighted assets (RWAs) must be no lower than 9% and the total capital ratio for RWAs must be no lower than 12.5%.</t>
  </si>
  <si>
    <t>Clear and wide powers to require a capital conservation buffer were announced December 31, 2014, and enacted January 1, 2015. Secondary regulation implementing the CCB framework was further announced December 31, 2015, and enacted January 1, 2016. Credit institutions are required to hold a supplemental CCB comprised of Common Equity Tier 1 (CET1) capital of 2.5% of risk-weighted assets.</t>
  </si>
  <si>
    <t>As initially announced January 30, 2015, with the amendment of the Business of Credit Institutions Laws (Section 22B), the capital conservation buffer (CCoB) was implemented January 30, 2015 with no phase-in, equal to 2.5% of the total amount of each credit institution’s risk exposure.</t>
  </si>
  <si>
    <t>The introduction of the Capital Requirements Directive IV/Capital Requirements Regulation (CRD IV/CRR) into the national legislation with respect to the investment firms Ordinance No. 50 (June 19, 2015) on the capital adequacy and liquidity of investment intermediaries and supervising its observance and the new Markets in Financial Instruments Act (June 16, 2018) has provided the FSC with macroprudential instruments with respect to investment firms.</t>
  </si>
  <si>
    <t xml:space="preserve">Effective June 30, 2015, the CCB rate was set at 2.5% without a transition period. The CCB rate must be formed of the Common Equity Tier 1 capital. The CCB framework was announced April 9, 2015. The CCB framework is based on the national implementation of the CRD IV, which follows Basel III framework in the EU single market context. The application of the CCB is regulated by the Rules for Capital Buffer Formation, approved by the Board of the Bank of Lithuania on April 9, 2015. </t>
  </si>
  <si>
    <t>As announced June 10, 2015, and effective July 17, 2015, small and medium-sized investment firms were exempt from the capital conservation buffer requirement.</t>
  </si>
  <si>
    <t>Capital adequacy of 10% for commercial banks and 11% for financial institutions (FIs) is stipulated. In addition to capital adequacy, banks and financial institutions (FIs) are required to maintain additional 2.5% of capital as a percent of risk weighted assets to be phased in from mid-July 2015 to mid-July 2019. The phase in arrangement is as follow: 1% mid-July 2015; 1.25% mid-July 2016; 1.5% mid-July 2017; 2.0% mid-July 2018; and 2.5% mid-July 2019.</t>
  </si>
  <si>
    <t>Effective December 31, 2015, the capital conservation buffer was raised to 1.3% from 0.9%.</t>
  </si>
  <si>
    <t>The capital conservation buffer (CCB) framework was amended on November 10, 2015, under Communication “A” 5827 (with effect from January 1, 2016) in line with international recommendations. Consequently, as of January 1, 2016, all financial entities must maintain a CCB on an individual basis in addition to the minimum capital requirement, in line with the Basel III recommendations. This ensures that entities accumulate resources that they can use in the event of incurred losses, thus reducing the risk of noncompliance with this requirement. The CCB is equivalent to 2.5% of RWAs, in addition to the minimum capital requirement in accordance with local regulations. It consists entirely of Common Equity Tier 1 capital. As announced November 10, 2015, through Communication “A” 5827, and effective January 1, 2016, this buffer was increased by one percentage point to 3.5% for financial institutions classified as systemically important.</t>
  </si>
  <si>
    <t>Final rule published on September 28, 2012 and in force from January 1, 2016. A minimum capital conservation buffer which should be no less than 2.5% of risk-weighted assets became effective, in addition to the 4.5% minimum CET-1 prudential requirement. The capital conservation buffer (CCB) is implemented according to the Basel III framework.</t>
  </si>
  <si>
    <t>As announced August 7, 2013 (BGBI 184/2013) and effective January 1, 2016, the capital conservation buffer (CCB) was introduced and started to be phased-in according to Art. 160 CRD IV, initially set at 0.625%. Effective January 1, 2017, the CCB in Austria was increased to 1.25%. Effective January 1, 2018, the CCB was increased to 1.875%.</t>
  </si>
  <si>
    <t>A capital conservation buffer of 0.625% became effective.
The phase-in period for the capital conservation buffer is specified in the European prudential regulation (Capital Requirements Directive IV) and transposed in Belgian law (see legal instrument in the next column): The Common Equity Tier 1 capital conservation buffer of a credit institution must amount to 2.5% of the total amount of its risk exposure, calculated in accordance with Article 92, paragraph 3 of Regulation No. 575/2013 (CRR). For the period starting from the date of entry into force of the Law to December 31, 2018, Article 1 of Annex IV must apply in accordance with the methods provided for in this Article. The percentage of Common Equity Tier 1 capital conservation buffer expressed as a percentage of the total amount of the risk exposure of a credit institution must be equal to: (1) 0% for the period from the date of entry into force of the Law to December 31, 2015; (2) 0.625% for the period from January 1, 2016, to December 31, 2016; (3) 1.25% for the period from January 1, 2017, to December 31, 2017; (4) 1.875% for the period from January 1, 2018, to December 31, 2018. (5) 2.5% from January 1, 2019.</t>
  </si>
  <si>
    <t>The capital conservation buffer was increased from 0% to 0.625% of risk-weighted assets. Its scope of application encompasses financial institutions and other institutions licensed by the Central Bank of Brazil.</t>
  </si>
  <si>
    <t>On January 1, 2016 the capital conservation buffer (CCoB) rate of 0.625% for investment firms (full-licensed only) became effective.</t>
  </si>
  <si>
    <t>As announced December 10, 2012 and effective January 1, 2016 institutions had to maintain a CCB of 0.625%. The capital conservation buffer will be phased-in between 2016 and 2019 and when fully transitioned the buffer is 2.5% of risk-weighted assets.</t>
  </si>
  <si>
    <t>The capital conservation buffer was set at 0.625% of risk-weighted assets.</t>
  </si>
  <si>
    <t>The capital conservation buffer consisting of Common Equity Tier 1 capital was set equal to 0.625% of the total of the risk-weighted exposure amounts of the institution.</t>
  </si>
  <si>
    <t>The Capital Conservation Buffer (CCB) is phased in since January 1, 2016. Requirements are subject to a transitional period from 2016 until 2019: The maximum possible CCB rate at the individual bank level is: 0.625% effective January 1, 2016, 1.25% effective January 1, 2017, and 1.875% effective January 1, 2018. Effective January 1, 2019, the fully loaded level of 2.5% applies. In our view, the CCB is primarily a microprudential tool. The tool is not to be varied by the NDA (in contrast to the other buffers); however, the NDA can apply a macroprudential top-up of the CCB (that is, increase the CCB beyond the maximum possible CCB rate at the individual bank level) based on Art. 458 CRR/§ 48t KWG.</t>
  </si>
  <si>
    <t>The capital conservation buffer was set at 0.625% of Common Equity Tier 1 for this first stage.</t>
  </si>
  <si>
    <t>The capital conservation buffer framework was implemented and the capital conservation buffer rate was increased to 0.625% from zero percent.;_x000D_
_x000D_
The capital conservation buffer rate was announced to be increased to 1.25% from 0.625%. It would become effective January 1, 2017.</t>
  </si>
  <si>
    <t>The capital conservation buffer became effective subject to a maximum of 1%.</t>
  </si>
  <si>
    <t>Capital conservation buffer was introduced with a phased-in schedule, following the Basel III arrangement, by 2019: 0.625% from January 1, 2016, 1.25% from January 1, 2017, 1.875% from January 1, 2018, and 2.5% from January 1, 2019.</t>
  </si>
  <si>
    <t>The capital conservation buffer of 0.625% came into effect.</t>
  </si>
  <si>
    <t>Final rule published in December 2015 and in force from January 2016. Effective January 1, 2016, the capital conservation buffer was set at 0.625%.</t>
  </si>
  <si>
    <t>A capital conservation buffer requirement of 0.625% was implemented in accordance with the global phase-in cycle.</t>
  </si>
  <si>
    <t>The capital conservation buffer was set at 0.625%.</t>
  </si>
  <si>
    <t>The capital conservation buffer was set at 1.25%.</t>
  </si>
  <si>
    <t>The capital conservation buffer became effective and was set at 0.625%.</t>
  </si>
  <si>
    <t>The framework for surcharge for maintenance of capital adequacy introduced in line with Basel III framework by Ordinance of the Bank of Russia of November 30, 2015 No. 3855-U (which amended Instruction of the Bank of Russia of December 3, 2012 No. 139-I “On Mandatory Ratios for Banks”) became effective, with a surcharge rate of 0.625%. The surcharge for maintenance of capital adequacy will be implemented with annual gradual increase, reaching 2.5% effective January 1, 2019. This surcharge is set as a percentage of risk-weighted assets calculated in accordance with established rules. The capital required to be maintained by banks to implement the surcharge is Common Equity Tier 1 capital.</t>
  </si>
  <si>
    <t>Final rule published via SAMA’s Final Guidance Document Concerning Implementation of Capital Reforms Under Basel III Framework on December 2012 and has been in force from January 2016. The capital conservation buffer of 0.625% became effective on January 1, 2016.</t>
  </si>
  <si>
    <t>Final rule published on 14 September 2012 and in force from 1 January 2016. Singapore-incorporated banks need to meet a capital conservation buffer of 0.625% of Common Equity Tier 1, in line with the requirements and phase-in arrangements set out under the Basel III framework.</t>
  </si>
  <si>
    <t>The capital conservation buffer of 0.625%, as a measure for micro-prudential purposes, became effective on January 1, 2016.</t>
  </si>
  <si>
    <t>The Capital Conservation Buffer (CCB) requirements were published December 12, 2012, and are phased in evenly at the incremental rate of 0.625% between January 1, 2016, and January 1, 2019, with a target buffer of 2.5%.The regulatory framework for the CCB in South Africa is aligned to the Basel III framework.</t>
  </si>
  <si>
    <t>The capital conservation buffer requirement was introduced in Spain with a rate of 0.625%.</t>
  </si>
  <si>
    <t>Commercial banks are required to maintain an additional Common Equity Tier 1 (CET1) ratio of 2.5%. The requirement was implemented in 2016 with the phased-in starting at 0.625% a year to reach the target of 2.5% by 2019.</t>
  </si>
  <si>
    <t>The capital conservation buffer requirement was introduced with a rate of 0.625%.</t>
  </si>
  <si>
    <t>As announced August 1, 2013, and effective January 1, 2016, banks, building societies, and investment firms would need to meet a capital conservation buffer (CCB) requirement. This was confirmed in April 2014. Level and phase-in: It would be phased-in between 2016 and 2019 in steps of 0.625%, from 0.625% on January 1, 2016, to 2.5% of risk-weighted assets from January 1, 2019, onwards. Effective January 1, 2016, the CCB was set at 0.625%. Effective January 1, 2017, the CCB increased to 1.25% from 0.625%. Effective January 1, 2018, the CCB increased to 1.875% from 1.25%. Effective January 1, 2019, the CCB increased to 2.5% from 1.875%. Type of capital: Common Equity Tier 1 (CET1). Coverage: Applied to all banks, building societies, and investment firms.</t>
  </si>
  <si>
    <t>The Republic of Belarus National Bank Executive Board Resolution No. 735 of December 11, 2015, established for banks and nonbank lending and financial institutions regulatory capital adequacy requirements that take into account the capital conservation buffer. The capital conservation buffer of 0.625 percentage points became effective.</t>
  </si>
  <si>
    <t>As announced August 12, 2012 and effective January 1, 2016, capital conservation buffer (CCB) has been stipulated at 2.5% with a phase-in schedule. Effective January 1, 2016, the capital conservation buffer was set at 0.625%.</t>
  </si>
  <si>
    <t>In terms of Basel III Capital Regulations issued by the Reserve Bank of India, the implementation of Capital Conservation Buffer began with a buffer rate equal to 0.625% of risk-weighted assets and the further transitional arrangements as follows: 1.25% of RWA effective March 31, 2017, 1.875% of RWA effective March 31, 2018, 2.5% of RWA effective March 31, 2019.</t>
  </si>
  <si>
    <t>The capital conservation buffer (CCB) began to be implemented in phases, in line with the Basel phase-in schedule from March 31, 2016, as announced November 26, 2015. Effective March 31, 2016, the CCB rate was introduced at 0.625% to internationally active banks including domestic systemically important banks.</t>
  </si>
  <si>
    <t>As of April 27, 2016, the Financial Supervision Commission (FSC) has approved and published methodology for the exemption or refusal from exemption from the obligation to maintain the CCoB and/or specific countercyclical capital buffer (CCyB) by the investment intermediaries.</t>
  </si>
  <si>
    <t>It was announced that the Bank of Italy decided to implement the transitional arrangement for the application of the Capital Conservation Buffer (CCB) provided for by the Capital Requirements Directive 2013/36/EU, which permits its gradual phasing-in. It would take effect January 1, 2017. Banks are required, both on an individual and consolidated basis, to apply a minimum CCB of: - 1.25% effective January 1, 2017 to December 31, 2017; - 1.875% effective January 1, 2018 to December 31, 2018; - 2.5% effective January 1, 2019.</t>
  </si>
  <si>
    <t>Capital conservation buffer was raised to 1.75% from 1%.</t>
  </si>
  <si>
    <t>It was announced that the capital conservation buffer would be phased in as per Article 160º of Directive 2013/36/EU of the European Parliament and of the Council of 26 June 2013 (Capital Requirements Directive IV).;_x000D_
_x000D_
The decision to bring forward the implementation of the capital conservation buffer was revoked and the phase-in would follow Article 160º of Directive 2013/36/EU of the European Parliament and of the Council of 26 June 2013 (Capital Requirements Directive IV IV).</t>
  </si>
  <si>
    <t>The capital conservation buffer was incorporated into an Ordinance of the Swiss government. Initially it was introduced by the Swiss Financial Market Supervisory Authority (FINMA)</t>
  </si>
  <si>
    <t>It was announced that Republic of Belarus National Bank Executive Board Resolution No. 361 of June 29, 2016 set regulatory capital adequacy requirements including conservation buffer for the Development Bank Open Joint-Stock Company at levels analogous to those set for banks and nonbank lending and financial institutions. It will take effect August 5, 2016.</t>
  </si>
  <si>
    <t>The capital conservation buffer was increased from 1% to 1.25% mid-July 2016.</t>
  </si>
  <si>
    <t>The Republic of Belarus National Bank Executive Board Resolution No. 361 of June 29, 2016 set regulatory capital adequacy requirements including conservation buffer for the Development Bank Open Joint-Stock Companyat levels analogous to those set for banks and nonbank lending and financial institutions.</t>
  </si>
  <si>
    <t>As announced, banks are required, by end-2018, to have a capital conservation buffer composed of Common Equity Tier 1 equivalent to 4.5% of risk-weighted assets.</t>
  </si>
  <si>
    <t>The capital conservation buffer set at 2.5% of the bank’s risk-weighted assets for all banks in the banking system was announced. It will take effect from March 1, 2017. The bank may use only CET1 capital to meet the requirement for the conservation buffer.</t>
  </si>
  <si>
    <t>On December 31, 2016 the capital conservation buffer (CCoB) rate of 1.25% for investment firms (full-licensed only) was announced.</t>
  </si>
  <si>
    <t>Effective December 31, 2016, the minimum capital conservation buffer requirement was raised to 1.7% from 1.3% under the phase-in arrangement.</t>
  </si>
  <si>
    <t>It was announced that capital conservation buffer (CCB) would be introduced with the beginning of the implementation of Basel III regulatory standards in the Republic of Serbia. The CCB is set at the level of 2.5% of risk-weighted assets. It will become effective June 30, 2017.</t>
  </si>
  <si>
    <t>The transition period for banks to meet the capital conservation buffer introduced July 1, 2011 came to an end.</t>
  </si>
  <si>
    <t>The capital conservation buffer was lowered to 0.625% from 2.5% retroactively on February 3, 2017 in line with the introduction of a four-year phase-in period.</t>
  </si>
  <si>
    <t>The Capital Conservation Buffer was increased from 0.25% to 0.65%.</t>
  </si>
  <si>
    <t>The introduction of the Capital Conservation Buffer (CCB) in a phased manner in the banking sector was announced, with the adoption of Basel III capital requirements. The phase-in-arrangement for the CCB of 1.25% came into effect July 1, 2017, and it will increase to 1.875% on January 1, 2018, and further to 2.5% January 1, 2019.</t>
  </si>
  <si>
    <t>The capital conservation buffer was increased to 1.25% from 0.625%.</t>
  </si>
  <si>
    <t>A capital conservation buffer was increased from 0.625% to 1.25%.</t>
  </si>
  <si>
    <t>The capital conservation buffer was increased from 0.625% to 1.25% of risk-weighted assets. Its scope of application encompasses financial institutions and other institutions licensed by the Central Bank of Brazil.</t>
  </si>
  <si>
    <t>The capital conservation buffer rate of 1.25% for investment firms (full-licensed only) became effective.</t>
  </si>
  <si>
    <t>The capital conservation buffer was increased from 0.625% to 1.25% of risk-weighted assets.</t>
  </si>
  <si>
    <t>The capital conservation buffer was increased to 1.25% from 0.625% of risk-weighted assets.</t>
  </si>
  <si>
    <t>The capital conservation buffer consisting of Common Equity Tier 1 capital was set equal to 1.25% (previously 0.625%) of the total of the risk-weighted exposure amounts of the institution.</t>
  </si>
  <si>
    <t>The maximum possible capital conservation buffer at the bank level was raised from 0.625% to 1.25%. The CCoB is primarily a microprudential tool, but it could be topped up for macroprudential purposes beyond the maximum possible rate at the individual bank level.</t>
  </si>
  <si>
    <t>The capital conservation buffer rate was increased to 1.25% from 0.625%.;_x000D_
_x000D_
It was announced that the capital conservation buffer rate would be increased to 1.875% from 1.25% January 1, 2018.</t>
  </si>
  <si>
    <t>Capital conservation buffer increased to 1.25 % from 0.625% of the risk weighted assets.</t>
  </si>
  <si>
    <t>The capital conservation buffer was raised to 2.5% from 1.75%.</t>
  </si>
  <si>
    <t>The capital conservation buffer was increased from 0.625% to 1.25%.</t>
  </si>
  <si>
    <t>Capital conservation buffer (CCB) is included in the Banking Supervision Department capital requirements, but not as a separate requirement. As effective January 1, 2017, a banking corporation whose total balance sheet assets on a consolidated basis are equal to or exceed 20% of total balance sheet assets in the banking system shall maintain stricter capital ratios: a Common Equity Tier 1 capital ratio for risk-weighted assets (RWAs) of no less than 10% (previously 9%) and a total capital ratio for RWAs of no less than 13.5% (previously 12.5%).</t>
  </si>
  <si>
    <t>The capital conservation buffer was lowered to 1.25% from 2.5% in line with the introduction of a phase-in period.</t>
  </si>
  <si>
    <t>The capital conservation buffer increased by 0.625% to 1.25%.</t>
  </si>
  <si>
    <t>The capital conservation buffer requirement was increased to 1.25% from 0.625% in accordance with the global phase-in cycle.</t>
  </si>
  <si>
    <t>The surcharge for maintenance of capital adequacy was increased from 0.625% to 1.25%.</t>
  </si>
  <si>
    <t>The capital conservation buffer of 1.25% became effective.</t>
  </si>
  <si>
    <t>Singapore-incorporated banks need to meet a capital conservation buffer of 1.25% (increased from 0.625%) of Common Equity Tier 1.</t>
  </si>
  <si>
    <t>The capital conservation buffer, as a measure for micro-prudential purposes, was raised to 1.25% from 0.625%.</t>
  </si>
  <si>
    <t>The Capital Conservation Buffer was raised to 1.25% from 0.625%.</t>
  </si>
  <si>
    <t>The capital conservation buffer requirement was raised to 1.25% from 0.625%.</t>
  </si>
  <si>
    <t>The rate for the capital conservation buffer was raised to 1.25% 0.625%.</t>
  </si>
  <si>
    <t>The capital conservation buffer increased to 1.25% from 0.625%.</t>
  </si>
  <si>
    <t>The capital conservation buffer rate was increased to 1.25% from 0.625%.</t>
  </si>
  <si>
    <t>The size of the capital conservation buffer was increased from 0.625 to 1.25 percentage points.</t>
  </si>
  <si>
    <t>Effective January 1, 2017, the capital conservation buffer was raised from 1% to 2% for all banks and from 2.5% to 3% for systemically important banks. This is in line with the Basel III requirements.</t>
  </si>
  <si>
    <t>The countercyclical capital buffer of 0.625% came into effect for the banking sector.</t>
  </si>
  <si>
    <t>The amendment of the Business of Credit Institutions Laws with the additional Section 47B – Transitional provisions for the capital conservation buffer (CCB) was announced and became effective. The amendment concerned the introduction of transitional provisions for the compliance of credit institutions with the 2.5% CCB requirement gradually over a four-year period, with full implementation by January 1, 2019.</t>
  </si>
  <si>
    <t>It was announced that Institutions must meet the minimum capital adequacy ratio (CAR) of 10% at all times. Similarly, they must maintain a capital conservation buffer of 3.0% in addition to the minimum CAR requirement, or the ratio set by the Commission in compliance with their risks. It became effective March 11, 2017.</t>
  </si>
  <si>
    <t>The rate of capital conservation buffer increased from 0.625% to 1.25% of risk-weighted assets became effective.</t>
  </si>
  <si>
    <t>Effective March 31, 2017, the capital conservation buffer rate was raised from 0.625% to 1.25%.</t>
  </si>
  <si>
    <t>On March 2, 2017, the introduction of the capital conservation buffer was announced and a buffer of 1.25% became effective	the same date.</t>
  </si>
  <si>
    <t>Institutions must meet the minimum capital adequacy ratio of 10% at all times.</t>
  </si>
  <si>
    <t>The capital conservation buffer set at 2.5% of the bank’s risk-weighted assets for all banks in the banking system became effective. The bank may use only CET1 capital to meet the requirement for the conservation buffer.</t>
  </si>
  <si>
    <t>It was announced that that banking institutions would be required to maintain a capital conservation buffer (CCB) of at least 2.5% of total risk-weighted assets and off-balance-sheet exposures from August 31, 2017. The CCB has to be made up of items that qualify as Tier 1 capital.</t>
  </si>
  <si>
    <t>The capital conservation buffer took effect. A bank is obliged to maintain the buffer on an individual and consolidated basis equal to 2.5% of its risk-weighted assets. The buffer may consist only of Common Equity Tier 1 capital.</t>
  </si>
  <si>
    <t>Instruction of the Bank of Russia of June 28, 2017 No. 180-I “On Mandatory Ratios for Banks” replaced Instruction of the Bank of Russia No. 139-I and now provides for the surcharge for maintenance of capital adequacy for banks (with no change in the phase-in transitional arrangement).</t>
  </si>
  <si>
    <t>The capital conservation buffer was increased from 1.25% to 1.5% mid-July 2017.</t>
  </si>
  <si>
    <t>The Capital Conservation Buffer of 1.25% came into effect on July 1, 2017.</t>
  </si>
  <si>
    <t>The capital conservation buffer was introduced in the bylaws on new capital regulations under the revised banking laws: effective August 7, 2017, in the Republika Srpska (RS) and effective October 20, 2017, in the Federation of Bosnia and Herzegovina (FBiH). The level is 2.5% in Common Equity Tier 1, which is in line with Basel Framework.</t>
  </si>
  <si>
    <t>As announced April 6, 2017 and effective August 31, 2017, banking institutions were required to maintain a capital conservation buffer (CCB) of at least 2.5% of total risk-weighted assets and off-balance-sheet exposures. The CCB has to be made up of items that qualify as Tier 1 capital.</t>
  </si>
  <si>
    <t>The minimum capital conservation buffer was increased from 1.7% to 2.1%.</t>
  </si>
  <si>
    <t>The Capital Conservation Buffer was increased from 0.65% to 1.275%.</t>
  </si>
  <si>
    <t>[Announcement/effective dates are unknown]  As part of the Basel II/III capital adequacy framework, a capital conservation buffer of 3% has been introduced.</t>
  </si>
  <si>
    <t>The minimum capital (to risk-adjusted asset) ratio required for licensed credit institutions has been 10% from July 1, 1996.</t>
  </si>
  <si>
    <t>The Capital Adequacy Notice and its Supplementary Provisions precisely stipulate the calculation method for the retail exposures as announced March 31, 2005, and effective March 31, 2007. In particular, the JFSA sets the minimum probability of default of 0.03% for retail exposures and the minimum loss given default (LGD) of 10% for retail exposures secured by residential properties.; 
The Capital Adequacy Notice precisely stipulates the calculation method for the corporate sector exposures as announced March 31, 2005, and effective March 31, 2007. In particular, the JFSA sets the minimum probability of default of 0.03% for corporate sector exposures.</t>
  </si>
  <si>
    <t>The minimum capital (to risk-adjusted asset) ratio required for licensed credit institutions was increased to 15% in 2010 (the month is unknown), while for commercial banks, the minimum capital ratio was increased to 12% from 8%.</t>
  </si>
  <si>
    <t>As announced March 25, 2010, and effective June 30, 2010, 100% capital surcharge on groups of borrowers who buy newly built residential properties collectively, and/or who engage with third parties to construct and develop residential projects.</t>
  </si>
  <si>
    <t>As announced and effective July 1, 2010, for exposure to any industry (sector) greater than 20% of total credit, risk weighting of 150% is expected to be applied.</t>
  </si>
  <si>
    <t>As announced October 28, 2010, and effective on the same date, the Supervisor of Banks (part of the central bank) required that floating-rate housing loans greater than NIS 800,000 (NIS – New Israeli Sheqel) where the LTV ratio is above 60% and the ratio between the floating rate part of the loan and the total sum of the loan equals or exceeds 25% be subject to a 100% risk weight, up from 35% and 75%, respectively.  
[IMF:October 2010: higher risk weights (100% instead of 35% or 75%) for housing loans with LTV higher than 60% with a principal value of over NIS 800,000]</t>
  </si>
  <si>
    <t>No changes were made in case of corporate sector capital requirements since January 1, 2011. Banks exposures to the corporate sector (excluding equity exposures) are subject to following risk weights: Claims on corporate with BB’s Rating Grade 1: 20% Claims on corporate with BB’s Rating Grade 2: 50% Claims on corporate with BB’s Rating Grade 3,4: 100% Claims on corporate with BB’s Rating Grade 5,6: 150% Claims on unrated corporate: 125%. The aforementioned risk weights were fixed via BRPD Circular No. 09/2008 “Risk Based Capital Adequacy (RBCA) for Banks” (revised regulatory capital framework in line with Basel II) and still unchanged.</t>
  </si>
  <si>
    <t>Nov 2012: It was announced that higher risk weights for mortgages with high LTV ratio depending on maturity from January 2013.</t>
  </si>
  <si>
    <t xml:space="preserve">紧 February 2013: To restrict the supply of mortgages, capital requirements and provisioning for mortgages was tightened. For loans with an LTV between 45 and 60 percent capital risk weights were raised from 35 percent to 50 percent. For loans with an LTV above 60 percent, the risk weight was raised to 75 percent. </t>
  </si>
  <si>
    <t>As announced and effective June 21, 2013, the RW for individual housing loans up to Rs 7.5 million is 50% and above Rs 7.5 million it is 75%.</t>
  </si>
  <si>
    <t xml:space="preserve">As announced and effective June 26, 2013, the MFSA has adopted more stringent measures than those applied in the CRR, whereby for mortgages secured by residential property, a 35% risk weight applies to the part of the loan that does not exceed 70% (rather than the CRR 80%) of the market value of the property. The rest of the loan is assigned a risk weight of 100%. A similar measure was in place in 2008. Following the adoption of the CRRs in 2013, Article 124 (exposures secured by mortgages on immovable property) was used as a continuation. </t>
  </si>
  <si>
    <t>The MOF announced a systemic risk buffer in June 2013, requiring a systemic risk buffer comprised of Common Equity Tier 1 capital being no less than 3% of RWAs. The implementation was gradual, with a 2% requirement from July 1, 2013, to 3% June 30, 2014.</t>
  </si>
  <si>
    <t>紧 Raised capital requirements for housing loans with 40%&lt;PTI&gt;50%. 松 Raised variable interest rate component of total loan to 2/3 (for all variable IR) (August 2013).</t>
  </si>
  <si>
    <t xml:space="preserve">As announced June 2013 and effective July 1, 2013, a systemic risk buffer requirement (comprised of Common Equity Tier 1 capital) was set at 2% of RWAs. </t>
  </si>
  <si>
    <t xml:space="preserve">As announced August 29, 2013, and effective September 1, 2013, 100% capital surcharge on mortgages with DSTI above 40%. </t>
  </si>
  <si>
    <t>As announced November 2013, and effective January 1, 2014, the minimum risk weight applied to commercial property lending was increased to 100% from 50%.</t>
  </si>
  <si>
    <t xml:space="preserve">As announced October 13, 2013, and effective January 1, 2014, the MOF increased the portfolio level loss given default floor for residential mortgages from 10% to 20%. </t>
  </si>
  <si>
    <t>For Standardized Approach firms: As announced December 19, 2013, and effective January 1, 2014, the application of stricter criteria for the eligibility of the 50% risk weight (RW) exposures fully and completely secured by mortgages on commercial real estate entered into force. The stricter criterion requires firms to determine whether the annual average loss rates for lending secured by mortgage on commercial real estate in the UK did not exceed 0.5% over a representative period.</t>
  </si>
  <si>
    <t>The following risk weights were announced June 24, 2014, and became effective June 30, 2014. Risk weights by Sector are as given below: (1) Small and medium-sized enterprises (SMEs) 75%, (2) real estate lending for trading purposes for any type of real estate including commercial real estate loans 150%, and (3) share lending for trading purposes 150%. Share lending is defined as taking a loan for the purpose of trading in equity shares.</t>
  </si>
  <si>
    <t>As announced June 2013 and effective June 30, 2014, a systemic risk buffer requirement (comprised of Common Equity Tier 1 capital) was increased from 2% to 3% of RWAs. It applied to all banks and all exposures (solo and consolidated basis).</t>
  </si>
  <si>
    <t xml:space="preserve">It was announced September 28, 2014 that banks must increase capital requirements by 1 percent of the outstanding mortgage lending gradually by January 1, 2017 with gradual implementation to build buffers against mortgage credit risks. </t>
  </si>
  <si>
    <t>Higher risk weight (100%) and stricter criteria than in Capital Requirement Regulation are set for commercial real estate exposures of banks using the standardized approach. The requirement has been in place since before 2007 and was maintained in the CRD IV/Capital Requirement Regulation implementation effective September 30, 2014.</t>
  </si>
  <si>
    <t>As announced November 11, 2014, the systemic risk buffer (SRB) framework was implemented effective December 31, 2014. The SBR rate was 3%. The aim of the buffer is to strengthen the resilience of the banking sector and prevent and mitigate long-term noncyclical systemic or macroprudential risks. The SRB is applied for all banks for domestic risk exposures, which makes the SRB additive to other buffers.</t>
  </si>
  <si>
    <t xml:space="preserve">Risk based capital framework becomes effective in December 2014, bringing Mexico in line with Basel III.  Risk weights on multiple categories, including past due loans, securities firms, securitisations, banks, and MDBs are aligned with Basel. </t>
  </si>
  <si>
    <t>The systemic risk buffer (SRB) framework was introduced in September 2014. The SRB was set at 3% and entered into force January 1, 2015. The SRB is reviewed on a biennial basis. The systemic risk buffer must be met with Common Equity Tier 1 (CET1) capital.;
The risk-weight floor framework for commercial mortgages was introduced January 30, 2015, at 100% for exposures calculated according to the standardized approach for credit risk.</t>
  </si>
  <si>
    <t>As announced February 27, 2015, and effective June 30, 2015, outstanding RMLs approved by IRB banks on or before February 22, 2013, are required to adopt a risk weight of 10%. Previously RW only introduced on new mortgages.</t>
  </si>
  <si>
    <t xml:space="preserve">As announced and effective October 8, 2015, risk weights for individual housing loans reduced. Tthe RW for individual housing loans is 35% for loans up to Rs 3.0 million with LTV less than or equal to 80% and for loans above Rs 3.0 million and up to Rs 7.5 million with LTV less than or equal to 75%; it is 50% for loans up to Rs 3.0 million with LTV greater than 80% but less than or equal to 90% and for loans above Rs 3.0 million and up to Rs 7.5 million with LTV greater than 75% and less than or equal to 80%; and it is 75% for loans above Rs 7.5 million with LTV less than or equal to 75%. </t>
  </si>
  <si>
    <t>As announced March 29, 2015, and effective November 1, 2015, correlation factors and LGD for IRB banks for residential investment mortgages were adjusted as follows: (1) correlation factors for LTVs of 0%–80% increased to 0.17 from 0.15; for LTVs of 80%–90% to 0.23 from 0.20; and LTVs above 90% to 0.24 from 0.21. (2) Minimum LGD: for LTVs of 0%–60% to 12.5% from 10%; for LTVs 60%–70% to 21.5% from 19%; for LTVs of 70%–80% to 31% from 28.5%; for LTVs 80%–90% to 35.5% from 33.25%; and for LTVs of 90% and greater to 40% from 38%.; 
As announced March 29, 2015, and effective November 1, 2015, risk weights for standardized banks for residential investment mortgages were increased as follows: for LTVs of 0%–80% to 40% from 35%; for LTVs of 80%–90% to 70% from 50%; for LTVs of 90%–100% to 90% from 75%; and for LTVs greater than 100% it remained at 100%.</t>
  </si>
  <si>
    <t>Date: 1/1/2016. The systemic risk buffer (SRB) was introduced. The SRB applicable to institutions directly supervised by the European Central Bank (ECB) amounted to 0.25%. For institutions not directly supervised by the ECB, the SRB was set at 1%.</t>
  </si>
  <si>
    <t>As announced September 8, 2015, and effective January 1, 2016, claims secured by residential property (owner-occupied or rented residential purposes) up to approximately US$1 million attract a 35% risk weight subject to meeting all the specified qualifying criteria in the Capital Directive, which includes a LTV ratio of 90% and below. Higher risk weights for claims with LTV ratio over 90% became effective. Where the LTV ratio exceeds 90%, the excess must be risk-weighted at 75%. Other residential property not meeting the set criteria will be risk-weighted at 75%.</t>
  </si>
  <si>
    <t>Discouraging lending through the application of higher capital coverage requirements: (1) Loans with a high debt burden or arrears – 150%; (2) Loans in foreign currency to customers without foreign exchange earnings and instruments to hedge exchange risk – 200%. These standards took effect January 1, 2016, and were adopted by NBRK Executive Board Resolution No. 140 of July 17, 2015, (paragraph 1) and NBRK Executive Board Resolution No. 222 of December 19, 2015 (paragraph 2).</t>
  </si>
  <si>
    <t>It was announced March 1, 2016 that, effective from January 1, 2017, the SRB rate was increased to 1.5% from 1.0% for other deposit-taking institutions, and from January 1, 2018, the rate was raised to 2% from 1.5%, and from January 1, 2019, to 3% from 2%.</t>
  </si>
  <si>
    <t>As announced October 23, 2015, and effective March 3, 2016, risk weights were reduced to 35% from 50% for mortgage loans. With the same effective date, higher risk weights for consumer loans with maturities longer than one year have been lowered to Basel II levels (conservative consumer loan risk weights over Basel II standards have been removed).</t>
  </si>
  <si>
    <t xml:space="preserve">As announced February 27, 2015, and effective June 30, 2016, outstanding RMLs approved by IRB banks on or before February 22, 2013, are required to adopt a risk weight of 15% (previously 10%). </t>
  </si>
  <si>
    <t>Date: 7/1/2016. Risk weights for exposures secured by mortgages on commercial immovable property were increased to 100% from 50%.</t>
  </si>
  <si>
    <t>Date: 9/1/2016. Credit risk weight for home mortgage loans to individuals was assigned on the basis of the loan-to-value ratio of the exposure as follows: For mortgage loans with loan to value less than 40%, the credit risk weight is 25% for individuals generating foreign currency (FX) and 31.25% for individuals that do not generate FX. For mortgage loans with loan to value between 40% (inclusive) and less than 60%, the credit risk weight is 30% for individuals generating FX and 37.5% for individuals that do not generate FX. For mortgage loans with loan to value between 60% (inclusive) and less than 80%, the credit risk weight is 40% for individuals generating FX and 50% for individuals that do not generate FX. For mortgage loans with loan to value between 60% (inclusive) and less than 80%, the credit risk weight is 40% for individuals generating FX and 50% for individuals that do not generate FX. For mortgage loans with loan to value between 80% (inclusive) and less than 90%, the credit risk weight is 40% for individuals generating FX and 50% for individuals that do not generate FX. For mortgage loans with loan to value between 90% (inclusive) and less than 100%, the credit risk weight is 60% for individuals generating FX and 75% for individuals that do not generate FX. For mortgage loans with loan to value equal to 100% and above, the credit risk weight is 80% for individuals generating FX and 100% for individuals that do not generate FX. .</t>
  </si>
  <si>
    <t>Capital adequacy instructions issued by the CBJ specified a preferential risk weight for housing loans with a LTV ratio not exceeding 80% to be 35%, which increases to 100% if the LTV ratio is above 80%. Basel III Instruction No. 67/2016 of October 3, 2016.</t>
  </si>
  <si>
    <t>Date: 12/15/2016. It was announced that capital requirements for mortgage insurers were updated to account for loan attributes such as loan-to-value ratio, amortization period, and borrower credit score. In addition, supplemental capital requirements are applied to mortgages insured in areas with elevated house prices. It would take effect January 1, 2017.</t>
  </si>
  <si>
    <t>[Announcement/effective dates are unknown] Risks on retail customers (households) are weighted at 75% for the calculation of capital requirements.; Risks on companies are weighted at 85% or 100% for the calculation of capital requirements.</t>
  </si>
  <si>
    <t>Date: 1/1/2017. An increase in the systemic risk buffer applicable to institutions directly supervised by the European Central Bank to 0.5% from 0.25% became effective.</t>
  </si>
  <si>
    <t>Date: 1/1/2017. The systemic risk buffer was raised to 1.5% from 1% for less significant credit institutions.</t>
  </si>
  <si>
    <t>Date: 1/1/2017. Banks must increase common equity by 1% of the outstanding mortgage lending..</t>
  </si>
  <si>
    <t>Date: 3/1/2017. The systemic risk buffer was deactivated for credit institutions having the parent bank registered in a country for which the credit ratings for sovereign bonds issued by the central government were below “investment grade.”</t>
  </si>
  <si>
    <t>Date: 6/7/2017. The following risk weights (RWs) were announced and became effective: - for individual housing loans up to Rs 3.0 million with Loan-to-Value (LTV) ≤80% the RW is 35%; - for individual housing loans up to Rs 3.0 million with LTV &gt;80% and ≤90% the RW is 50%; - for individual housing loans in amount of Rs 3.0–7.5 million and LTV ≤80% the RW is 35%; - for individual housing loans above Rs 7.5 million and LTV ≤75% the RW is 50%.</t>
  </si>
  <si>
    <t>Date: 12/1/2017. For banks using the Standardized Approach for determining capital requirement, 150% risk weight became applicable for exposures secured by mortgage on residential immovable property located in Poland in case of which instalments depend on exchange rates relating to currency other than the one in which borrower receives income.;
For banks using the Standardized Approach for determining capital requirement, 100% risk weight became applicable for exposures secured on commercial immovable property located in Poland.</t>
  </si>
  <si>
    <t>Date: 12/18/2017. The implementation of a Systemic Risk Buffer was announced.</t>
  </si>
  <si>
    <t>Date: 1/1/2018. The systemic risk buffer was raised to 2% from 1.5% for less significant credit institutions.</t>
  </si>
  <si>
    <t>Date: 1/1/2018. The systemic risk buffer (SRB) at the rate of 3% came into force. The SRB applies to all domestically authorized credit institutions in Poland.</t>
  </si>
  <si>
    <t>Date: 3/15/2018. The following regulation was announced and became effective. The minimum risk weight for loans with a loan to value above 60% is lowered to 60%.</t>
  </si>
  <si>
    <t>Date: 6/30/2018. The Systemic Risk Buffer ranging from zero percent to 2% became effective.</t>
  </si>
  <si>
    <t>Date: 6/29/2018. The risk weight assigned to mortgage loans granted under the 7-20-25 New Opportunities for Every Family to Buy a Home Mortgage Lending Program has been set at 35%.</t>
  </si>
  <si>
    <t>As announced June 8, 2017, the Banking Act 2004 was amended effective July 24, 2017, to create room for extra capital buffer and to improve the resilience of banks by raising the minimum capital requirement of banks from Rs 200 million to Rs 400 million in a phased manner. All banks were required to increase their respective capital to Rs 300 million, from Rs 200 million, as from July 1 2018, and further to Rs 400 million as from July 1, 2019.</t>
  </si>
  <si>
    <t xml:space="preserve">It was announced December 21, 2018 that the CBR Board of Directors adopted a decision to increase by 30 percentage points the risk ratio surcharges for consumer loans provided from April 1, 2019, onward, with the full value of the credit from 10% to 30%. </t>
  </si>
  <si>
    <t>紧  Risk weights for loans to unrated banks in low risk countries were also raised in January 2013.</t>
  </si>
  <si>
    <t>In accordance with Federal Law No. 391-FZ, dated 3 December 2011, ‘On Amending the Federal Law On Banks and Banking Activity increasing the minimum capital to 300 million rubles for newly established banks from January 1, 2012, and for all credit institutions. Core capital adequacy ratio is also raised from 5.5% to 6%  from 1 January 2015.</t>
  </si>
  <si>
    <t>The systemic risk buffer (SRB) framework was introduced in September 2014. The SRB was set at 3% and entered into force January 1, 2015. The SRB is reviewed on a biennial basis. The systemic risk buffer must be met with Common Equity Tier 1 (CET1) capital.</t>
  </si>
  <si>
    <t>Minimum capital requirements lowered: capital to RWA  from 10% to 8%, CE Tier 1 ratio from 5.0% to 4.5% and Tier 1 from 5.5%  to 6%. (Source: CBR banking statistics)</t>
  </si>
  <si>
    <t>The Capital Adequacy Notice and its Supplementary Provisions precisely stipulate the calculation method for the retail exposures as announced March 31, 2005, and effective March 31, 2007. In particular, the JFSA sets the minimum probability of default of 0.03% for retail exposures and the minimum loss given default (LGD) of 10% for retail exposures secured by residential properties.</t>
  </si>
  <si>
    <t xml:space="preserve">[Announcement/effective dates are unknown] Risks on retail customers (households) are weighted at 75% for the calculation of capital requirements. </t>
  </si>
  <si>
    <t>Date: 1/1/2017. Banks must increase common equity by 1% of the outstanding mortgage lending.</t>
  </si>
  <si>
    <t>Date: 12/1/2017. For banks using the Standardized Approach for determining capital requirement, 150% risk weight became applicable for exposures secured by mortgage on residential immovable property located in Poland in case of which instalments depend on exchange rates relating to currency other than the one in which borrower receives income.</t>
  </si>
  <si>
    <t>The Capital Adequacy Notice precisely stipulates the calculation method for the corporate sector exposures as announced March 31, 2005, and effective March 31, 2007. In particular, the JFSA sets the minimum probability of default of 0.03% for corporate sector exposures.</t>
  </si>
  <si>
    <t>November 19, 2012, resolution (effective since January 1, 2013) demands higher effective capital requirements for banks which are exposed to small and micro firms.</t>
  </si>
  <si>
    <t>The risk-weight floor framework for commercial mortgages was introduced January 30, 2015, at 100% for exposures calculated according to the standardized approach for credit risk.</t>
  </si>
  <si>
    <t>[Announcement/effective dates are unknown] Risks on companies are weighted at 85% or 100% for the calculation of capital requirements.</t>
  </si>
  <si>
    <t>Date: 12/1/2017. For banks using the Standardized Approach for determining capital requirement, 100% risk weight became applicable for exposures secured on commercial immovable property located in Poland.</t>
  </si>
  <si>
    <t>Date: 12/1/2017. For banks using the Standardized Approach for determining capital requirement, 150% risk weight became applicable for exposures secured by mortgage on residential immovable property located in Poland in case of which instalments depend on exchange rates relating to currency other than the one in which borrower receives income.;</t>
  </si>
  <si>
    <t>Since 1997, the banks (deposit institutions) have been obliged to comply with a limit on leverage ratio. (Month is unknown.) The leverage ratio is calculated as capital or equity divided by exposure. Capital or equity refers to Tier 1 capital (or common equity plus profit reserves). Exposure equals to total assets net of provisioning. Banks’ leverage ratios should be greater than or equal to 3%.</t>
  </si>
  <si>
    <t xml:space="preserve">As announced June 2011, and effective January 1, 2012, a limit on leverage ratio of 4% was imposed on systemic banks and a limit of 2% was imposed on other banks. </t>
  </si>
  <si>
    <t>The leverage ratio was introduced June 7, 2012. Leverage is capped at 25 times the amount of capital. The minimum capital must be greater than 4% of total bank assets and contingencies. The minimum capital percentage, which is the counterpart of the leverage ratio, was introduced in the 1990s.</t>
  </si>
  <si>
    <t>This is effective from January 1, 2013. The ratio of Tier 1 capital to total exposures (including on- and off-balance sheet) should be a minimum of 3% (under Basel III). The Tier 1 capital for Basel leverage ratio constitutes paid-up capital and reserves and Tier 1 Sukuks. There is another leverage ratio under the Banking Control Law; that is, the deposit liabilities of a bank may not exceed 15 times its reserves and paid-up or invested capital.</t>
  </si>
  <si>
    <t xml:space="preserve">The limit on leverage ratio is in line with the requirements and phase-in arrangements set out under the Basel III framework. Effective January 1, 2013, MAS first published the leverage ratio framework for Singapore-incorporated banks in MAS Notice No. 637 of September 14, 2012, based on the rules published in the Basel III text of December 16, 2010 (revised June 1, 2011) for supervisory monitoring and parallel run of the leverage ratio. The calculation of the leverage ratio is in line with the Basel standards. Broadly, it is computed as the ratio of the Tier 1 capital held by a bank to a non-risk-based exposure measure consisting of on- and off-balance-sheet items. </t>
  </si>
  <si>
    <t>Effective since May 10, 2013, total equity/total assets where equity is calculated using: share capital, share premium, other capital instruments, treasury shares, revaluation reserves, other reserves, retained profit from previous years, retained profit from current year, and the total assets are total net assets. The minimum leverage ratio requirement is 7.0% for all banks. This requirement does not apply to branches of foreign banks. Leverage ratio in the banking sector as of October 2017 was 12.7%. The leverage ratio requirement was first announced December 3, 2012.</t>
  </si>
  <si>
    <t xml:space="preserve">As announced and effective August 15, 2013, a minimum leverage ratio of 3.0% is set for all banks in Pakistan, both at solo and consolidated level, since December 31, 2013, on parallel run basis. It may be noted that banks are being monitored for leverage ratio purposes and any breach, in this context, is taken up with the relevant bank for its regularization. During the parallel run phase, industry feedback is generally invited which is used for recalibration of supervisory instructions. This practice is in line with BCBS as well. Leverage ratio is calculated as the ratio of Tier-1 capital (after related deductions) to total exposure. </t>
  </si>
  <si>
    <t>It was announced October 7, 2013, that it was planned that the leverage ratio would become a regulatory tool from 2018. On August 7, 2013, the CBR published a recommended methodology for calculation of the leverage ratio by banks (Letter of July 30, 2013 No. 142-T). This document contains recommendations and credit institutions use it as a guidance.</t>
  </si>
  <si>
    <t>According to OJK’s consultative paper published October 10, 2014, OJK has required banks to calculate and disclose leverage ratio since January 1, 2015, for parallel run before conclusion of the regulation. The minimum leverage ratio as specified in the consultative document is in line with the Basel requirement, that is, 3%.</t>
  </si>
  <si>
    <t xml:space="preserve">Effective January 1, 2015, MAS published the requirements on public disclosure of the leverage ratio for Singapore-incorporated banks in MAS Notice No. 637 of October 14, 2014, based on the Basel’s standards for disclosure of the leverage ratio of January 2014. </t>
  </si>
  <si>
    <t xml:space="preserve">As announced February 2, 2015, and effective April 1, 2015, the limit on leverage ratio of 4% was extended to systemically important banks in consolidated and unconsolidated terms. </t>
  </si>
  <si>
    <t xml:space="preserve">The BSP issued Circular No. 881 of June 9, 2015 (published June 17, 2015), to restrict the buildup of leverage in the banking sector and reinforce the risk-based capital requirements with a simple, non-risk-based “backstop” measure, consistent with the Basel III Leverage Ratio. Initially, the minimum Basel III Leverage Ratio is set at 5.0% (vis-à-vis the 3.0% of Basel Committee on Banking Supervision (BCBS)), consistent with the requirement under the BSP’s Prompt Corrective Action Framework. The 5.0% minimum leverage ratio was implemented for monitoring purposes starting end-December 2014 up to end-December 2016. </t>
  </si>
  <si>
    <t xml:space="preserve">Effective January 1, 2016, as per relevant legislation of April 6, 2015, the FPC has directed the PRA to implement a set of leverage ratio requirements and buffers for PRA-regulated banks, building societies and investment firms. Includes: (i) minimum leverage ratio requirements of 3%, (ii) a supplementary leverage ratio buffer (for systemically important firms) set at 35% of the corresponnding risk-weighted systemic buffer rates for affected firms, and (iii) a countercyclical leverage ratio buffer, expected to be set at 35% of the risk-weighted countercyclical capital buffer rate. </t>
  </si>
  <si>
    <t>A revised version of leverage ratio framework for global systemically important banks (G-SIBs) and domestic systemically important banks (D-SIBs) became effective, which sets a leverage ratio requirement of at least 4.5% (of which 1.5% is a buffer component). For the two Swiss G-SIBs, the leverage ratio requirement is 5%.</t>
  </si>
  <si>
    <t>Banks are required to maintain minimum Tier 1 leverage ratio of 4% from mid-July 2016 to mid-July 2018. The leverage ratio shall be maintained on a quarterly basis. The leverage ratio is calculated as a measure of capital divided by a measure of exposure as defined by the NRB.</t>
  </si>
  <si>
    <t>It was announced and became effective the same day, that central bank reserves were to be excluded from the exposure measure in the current UK leverage ratio framework.</t>
  </si>
  <si>
    <t>The minimum leverage ratio limit was raised from 2% to 4% for all commercial banks in consolidated and unconsolidated terms. This was announced February 2, 2015, and effective December 31, 2016.</t>
  </si>
  <si>
    <t>[Announcement/effective dates are unknown] In accordance with our regulations, the minimum leverage ratio is 5%.</t>
  </si>
  <si>
    <t>It was announced that a 3% Leverage Ratio requirement according to Basel standards will become binding for all banks in Switzerland from January 1, 2018, onwards.</t>
  </si>
  <si>
    <t>Institutions whose ratio is below the limit set when the present Standards come into effect must comply with the minimum leverage ratio of at least 3.5% on June 30, 2017.</t>
  </si>
  <si>
    <t>Effective August 7, 2017 (RS entity), the limit on leverage ratio was introduced in the bylaws on new capital regulations under the revised banking laws, with the minimum level of 6%.</t>
  </si>
  <si>
    <t>Effective October 20, 2017 (FBiH entity), the limit on leverage ratio was introduced in the bylaws on new capital regulations under the revised banking laws, with the minimum level of 6%.</t>
  </si>
  <si>
    <t>The date of the attached document used here. Responses say that it started "before 2000." (Source: GMPI 2013)</t>
  </si>
  <si>
    <t>Jan 2013: increase the allowance for credit losses in respect of housing loans (to at least 0.35 percent)</t>
  </si>
  <si>
    <t>The allowance for credit losses from housing loans was raised—such that the ratio between the group allowance and the balance of housing loans is at least 0.35 percent.</t>
  </si>
  <si>
    <t>6 November 2015 fees and interest rates largely unchanged, cap on unsecured credit transactions revised upwards to 27%, to come into effect on 6 May 2016.</t>
  </si>
  <si>
    <t xml:space="preserve">MAS first introduced a loan tenure cap of seven years on motor vehicle loans in February 1995. </t>
  </si>
  <si>
    <t>In September 1998, facing a major property overhang and falling prices, the central bank raised the threshold on residential loans, over which the bank is subject to 20% exposure limit, from RM 150,000 to RM 250,000. Effective September 1998, the limit on credit facilities excludes houses and apartments costing RM 250,000 and below, infrastructure projects and industrial buildings and factories.</t>
  </si>
  <si>
    <t>Since September 21, 2001, each bank’s aggregate investment/lending in real estate held for the bank’s current and anticipated future use may not exceed the greater of (1) 10% of total assets; or (2) 25% of regulatory capital. The limit is applied on an end of month basis.</t>
  </si>
  <si>
    <t>MAS lifted the loan tenure cap of seven years on motor vehicle loans in January 2003.</t>
  </si>
  <si>
    <t xml:space="preserve">As announced July 9, 2008, and effective October 15, 2008, the government lowered the maximum amortization period for high-ratio insured loans from 40 to 35 years. </t>
  </si>
  <si>
    <t>Hungary applies loan maturity regulation in a specific segment, concretely since 2010 for new car loans a 7-year (84-month) maturity limit is applied, according to Article 7 of the Government Decree No. 361/2009 (XII. 30.) 361/2009 on prudent household lending and client rating.</t>
  </si>
  <si>
    <t>As announced and effective June 16, 2010, the maximum term of the house loan is 25 years. Previous tenor: 20 years.</t>
  </si>
  <si>
    <t>Where lending to a particular sector in more than 20% of the bank’s credit portfolio, the entire exposure to that sector will be risk weighted 150%. This measure was announced and became effective July 1, 2010.</t>
  </si>
  <si>
    <t>According to the Decree-Law No. 37/2010, effective September 27, 2010, for all housing credit, there is a maximum limit of 30 years for total repayment, starting from the date the loan is granted. As per Decree-Law No. 37/2010, there are three credit regimes: general credit regime (regime geral de crédito); subsidized credit regime (regime de crédito bonificado); and subsidized youth credit regime (regime de crédito jovem bonificado). Housing credit is subject to legal age limits, as follows: households can benefit from the subsidized youth credit regime when the sum of the couple’s age does not exceed 60 years and neither of them is older than 35; for a single person, access is restricted to those of legal age but no older than 30 years.</t>
  </si>
  <si>
    <t xml:space="preserve">As announced January 17, 2011, and effective March 18, 2011, the maximum amortization length for high-ratio insured loans was lowered from 35 to 30 years. </t>
  </si>
  <si>
    <t xml:space="preserve">Effective March 2011, new credit card holders must be aged 21 or older with an income of RM 24,000 or more per annum (RM – Malaysian ringgit). Cardholders earning RM 36,000 or less per annum are limited to a maximum of two credit card issuers, and the maximum credit per issuer is capped at two times of monthly income. </t>
  </si>
  <si>
    <t xml:space="preserve">As announced September 1, 2011, and effective November 1, 2011, the limit to credit maturity was introduced and set at 40 years, applicable to new housing loans. </t>
  </si>
  <si>
    <t xml:space="preserve">Effective November 2011, the maximum tenure for loans for the purchase of motor vehicles is nine years. </t>
  </si>
  <si>
    <t xml:space="preserve">As announced June 21, 2012, and effective July 9, 2012, the maximum amortization length for high-ratio insured loans was lowered from 30 to 25 years. </t>
  </si>
  <si>
    <t>As announced and effective September 14, 2012, the maximum tenor of all new property mortgage loans was capped at 30 years. The above limits are only applied to new flows.</t>
  </si>
  <si>
    <t>As announced December 19, 2012, and effective January 1, 2013, minimum loan loss provisions for new unsecured consumer debt were increased to 2% for performing loans and 6% for non-performing loan portfolio with loans 1–30 days overdue. Credit institutions are subject to minimum loan loss provisions requirement. Before January 2013, minimum loan loss provisions for new unsecured consumer loans were: 1% for performing loan portfolio and 3% for non-performing loan portfolio with loans 1–30 days overdue. Minimum loan loss provisions are used as one of the macroprudential measures.</t>
  </si>
  <si>
    <t>As announced and effective February 22, 2013, the maximum loan tenor for all stand-alone car park spaces was capped at 15 years. The above limits are only applied to new flows.</t>
  </si>
  <si>
    <t xml:space="preserve">Effective February 26, 2013, a tenure cap of five years on motor vehicle loans was reintroduced. </t>
  </si>
  <si>
    <t xml:space="preserve">紧 The maximum repayment period on housing loans was set to 30 years; and the floating component of mortgages was capped at two-third of the loan. </t>
  </si>
  <si>
    <t>As announced and effective October 8, 2013, the total credit card limit of an individual obtained from all card issuing organizations cannot exceed twice of his monthly average net income for the first year and four times of the income for the second year and subsequent years.</t>
  </si>
  <si>
    <t xml:space="preserve">Effective December 1, 2013, amended Consumer Credit Act: fixed and variable parameters defined in interest rate setting, impact of exchange rate appreciation for housing loans limited, upper bound of appreciation set to 20%, entered into force. </t>
  </si>
  <si>
    <t xml:space="preserve">Effective January 1, 2014, amended Consumer Credit Act: Banks are obliged to inform their clients about exchange rate and interest rate risks in written form, entered into force. </t>
  </si>
  <si>
    <t xml:space="preserve">Item 3, Article 14, Circular No. 36/2014/TT-NHNN of November 20, 2014 (effective February 1, 2015) on the prudential ratios of CIs and foreign bank branches stipulates that total credit extension of a CI and foreign bank branch to all of its customers for investment in stocks may not exceed 5% of charter capital and granted capital of that CI, and foreign bank branch. </t>
  </si>
  <si>
    <t>As announced December 12, 2014, and effective March 1, 2015, the maximum term of a housing loan is 30 years. The limit on maximum maturity of a housing loan contract applies to all credit institutions operating in Estonia, including to Estonian branches of foreign credit institutions operating in Estonia. The measure has not been changed since its introduction.
As announced December 12, 2014, and effective March 1, 2015, up to 15% of the amount of new housing loans issued in a quarter are allowed to breach at least one of the three limits (LTV, DSTI, and maximum loan maturity). This means that 85% of the loans should remain within the three limits.</t>
  </si>
  <si>
    <t>As announced and effective June 16, 2015, the term of a retail loan secured by residential property should not exceed the horizon of economic activity of the client or the lifetime of the property. As a rule, it should not exceed 30 years.; 
As announced and effective June 16, 2015, the term of unsecured consumer credit provided to clients that have a retail loan secured by residential property should not exceed 8 years.</t>
  </si>
  <si>
    <t>For the period July 1, 2015–January 1, 2017, the LTV condition for amortization requirement was 70% (i.e., annual payments of principal on new mortgages must equal at least 2.5% or the installment of an annuity loan with 30-year repayment). This was announced June 15, 2015. The aim of the regulation is to dampen systemic risks by strengthening the resilience in the household sector.;
Since July 1, 2015, when assessing a borrower’s debt-servicing ability, the lender needs to make allowance for an interest rate increase of 5 percentage points. The regulation was implemented by the MOF. The regulation is time-limited. The regulation was extended the first time as of January 1, 2017, and the second time as of July 1, 2018. The present regulation will apply until December 31, 2019. The regulation was first announced June 15, 2015.</t>
  </si>
  <si>
    <t>As announced May 28, 2015, and effective November 1, 2015, the limit was reduced to 30 years.</t>
  </si>
  <si>
    <t>New loan screening guidelines that call for amortizing payment for new residential mortgage loans and loans with high LTV and DTI ratios have been issued to lenders including banks, insurance companies, and nonbank lenders. For these loans, the grace period requiring no principal payment is limited to one year (December 11, 2015).</t>
  </si>
  <si>
    <t>Limitations on borrower/group of borrowers’ indebtedness became effective (changing the capital definition will become fully effective December 31, 2018): (1) The indebtedness of a borrower other than a bank, to a banking corporation, shall not exceed 15% of the banking corporation’s capital. (2) The indebtedness of a group of borrowers to a banking corporation shall not exceed 25% of the banking corporation’s capital. (3) The indebtedness of a banking group of borrowers to a banking corporation shall not exceed 15% of the banking corporation’s capital. (4) The indebtedness of a controlled group of borrowers to a banking corporation shall not exceed 50% of the banking corporation’s capital. (5) Total indebtedness of all “borrowers,” “groups of borrowers,” and “banking groups of borrowers,” whose net indebtedness to the banking corporation exceeds 10% of the banking corporation’s capital, shall not exceed 120% of the banking corporation’s capital.</t>
  </si>
  <si>
    <t>The tenure cap on motor vehicle loans was increased to seven years from five years.</t>
  </si>
  <si>
    <t>As announced and effective December 19, 2016, following the recommendation of the Systemic Risk Committee, the measure of reciprocating the Estonian Systemic risk buffer of 1% was announced and become effective.</t>
  </si>
  <si>
    <t>It was announced December 13, 2016 that the following caps were set: - cap on the maturity of loans secured by real estate was set on 30 years (exception: 10% of new business can exceed the limit); - cap on the maturity of loans provided by building societies not secured by real estate was set on 30 years (exceptions: from 20 to 25 years: 20%; from 25 to 30 years: 10%); - the maturity of other loans was limited to eight years. This will take effect January 01, 2017.</t>
  </si>
  <si>
    <t>As announced December 13, 2016, and effective January 1, 2017, the following caps on the maturity of loans became effective: - cap on the maturity of loans secured by real estate was set on 30 years (exception: 10% of new business can exceed the limit); - cap on the maturity of loans provided by building societies not secured by real estate was set on 30 years (exceptions: from 20 to 25 years: 20%; from 25 to 30 years: 10%); - the maturity of other loans was limited to eight years.</t>
  </si>
  <si>
    <t>The following exposure limits were announced. Industrial sector—defined in Appendix B of Bank Supervisor’s Directives No. 315—indebtedness to a banking corporation shall not exceed 20% of total indebtedness of that banking corporation (on a non-consolidated basis); building and construction sector indebtedness may be set at no more than 22% under some conditions.</t>
  </si>
  <si>
    <t>Revisions to the amortization requirement framework, applying to residential mortgages, were announced.</t>
  </si>
  <si>
    <t xml:space="preserve">Announced November 11, 2018, and effective November 14, 2018, The Central Bank of Kuwait’s amendment on the limit on amortization periods. For consumer loans, monthly installments should not exceed 5 years and the rescheduling of payment may not exceed one year (6 years in total). For housing loans, monthly installments should not exceed 15 years and the rescheduling of payment may not exceed 3 years (18 years in total). </t>
  </si>
  <si>
    <t>As announced December 12, 2012, and effective December 18, 2012, revolving credit lines (in general credit cards) can be rolled over for more than 5 years, provided the borrower creditworthiness is reassessed at least at the expiration of each 5-year period.</t>
  </si>
  <si>
    <t>Following the recommendation of the Systemic Risk Committee, the measure of reciprocating the Estonian Systemic risk buffer of 1% was announced and become effective.</t>
  </si>
  <si>
    <t>According to the regulation announced on 29 December 2016 and effective since 15 January 2017, lending to individuals in foreign currency up to 100,000 GEL equivalents is prohibited.</t>
  </si>
  <si>
    <t>[FYI] On December 14, 1977, according to Decree-Law 515/77, the government required that loans granted under subsidised credit scheme should be subject to a maximum amount varying between 85% and 95% of the house value, and that the house value could not exceed a certain ceiling.</t>
  </si>
  <si>
    <t>Mar 2004: CMHC  “Flex Down” program broadened the eligible sources of funds for the minimum down payment (5%)</t>
  </si>
  <si>
    <t xml:space="preserve">As announced September 20, 2006 and became effective October 22, 2006, the scope of measures was extended so as to cover loans granted by NBFIs (Norms No. 20/2006). </t>
  </si>
  <si>
    <t>Effective starting July 21, 2008, LTV on real estate loans at 60% was introduced. Banks are prohibited from granting their customers real estate facilities that exceed the lesser of: 60% of the value of the real estate to be purchased or of the value of the ongoing real estate project; 60% of the value of the provided collateral.</t>
  </si>
  <si>
    <t>Effective October 17, 2008, a loan-to-value (LTV) ratio of 70% for mortgage loans is stipulated. Other household loans do not have any restrictions. The ratio has not been changed since its introduction.</t>
  </si>
  <si>
    <t>紧 FIN-FSA recommended (not binding) a maximum LTV ratio of 90% and max 25 years of amortization for banks.</t>
  </si>
  <si>
    <t>Effective October 1, 2010, in order to stem an unsound trend in the credit market, the authorities introduced the LTV cap of 85% for mortgages. The new rules only applied to new loans or extensions to existing loans that used the home as collateral. Reissue of existing loans or new credit to replace previous loans issued by another company was not subject to the rules as long as the total credit was not extended.</t>
  </si>
  <si>
    <t>紧 In November 2010, in order to mitigate excessive investment and speculative activity in the property market and to contain substantial increases in property prices, the central bank introduced the maximum LTV ratio of 70% for third and subsequent mortgages.</t>
  </si>
  <si>
    <t>As announced January 26, 2011, the minimum down payment requirement for the second home mortgage was set at 60% (i.e., the LTV cap was lowered to 40 percent.)</t>
  </si>
  <si>
    <t xml:space="preserve">As announced January 17, 2011, and effective April 18, 2011, non-amortizing HELOCs were no longer eligible for low-ratio mortgage insurance. </t>
  </si>
  <si>
    <t>In June 2011, the central bank lowered the threshold of property value, at or above which a maximum LTV ratio of 50% applies, from HKD 12 million to HKD 10 million, and lowered the threshold of property value, at or above which the maximum LTV ratio of 60% applies, from HKD 8 million to HKD 7 million. In June 2011, the central bank lowered the applicable LTV ratio by at least 10%p for mortgage loan applicants whose principal income is not derived from Hong Kong. Effective June 10, 2011, the central bank lowered the maximum LTV ratio for properties purchased under the net worth-based mortgages from 50% to 40%.</t>
  </si>
  <si>
    <t>The transfer tax that was already temporarily lowered from 6% to 2% on 1 July 2011 with effect from 15 June 2011, will remain at 2%.</t>
  </si>
  <si>
    <t>It was announced on September 1, 2011 that LTV of new housing loans cannot be more than 85% (to be effective from November 1, 2011).</t>
  </si>
  <si>
    <t xml:space="preserve">Effective December 2011, the maximum LTV ratio for all housing loans taken by non-individuals is 60%. </t>
  </si>
  <si>
    <t>In June 2012, the central bank introduced the maximum LTV ratio of 70% to bank loans backed by houses; 70% for 2nd loan for an office/shop house; 60% for 3rd or more loans for an office/shop house; 80% for 1st loans backed by appartment (22-70m2); 70% for 2nd loans backed by appartment (22-70m2); 60% for 3rd or more loans backed by appartment (22-70m2); 70% for 1st loans backed by appartment (70-m2); 60% for 2nd loans backed by appartment (70-m2); 50% for 3rd or more loans backed by appartment (70-m2).
[Bank Indonesia (BI) also raised the minimum down payment (DP) on motor vehicles loans: (i) a minimum DP of 25 percent for two-wheeled vehicles; (ii) a minimum of 30 percent for four-wheeled vehicles; and (iii) a minimum of 20 percent for commercial vehicles of four wheels or more.]</t>
  </si>
  <si>
    <t>Effective September 14, 2012, for mortgage loans assessed based on the net worth of a mortgage applicant with multiple mortgages, the maximum LTV ratio was lowered from 40% to 30%. For mortgage applicants with multiple mortgages whose principal income is derived from outside Hong Kong, the applicable maximum LTV ratio was lowered by 20 pp (previously 10 pp).</t>
  </si>
  <si>
    <t>As announced October 5, 2012, and effective October 6, 2012, the LTV limits on housing loans were tightened: (1) Borrower who is an individual with no outstanding housing loan and applying for a housing loan: (a) 80%, if the loan tenure does not exceed 30 years and the loan period does not extend beyond the borrower’s age of 65 years, (b) 60% (decreased from 80%), if the loan tenure exceeds 30 years or the loan period extends beyond the borrower’s age of 65 years; (2) Borrower who is an individual with one or more outstanding housing loans and applying for another housing loan: (a) 60%, if the loan tenure does not exceed 30 years and the loan period does not extend beyond the borrower’s age of 65 years, (b)  40% (decreased from 60%), if the loan tenure exceeds 30 years or the loan period extends beyond the borrower’s age of 65 years; and (3) Borrower who is not an individual: 40% (decreased from 50%), regardless of whether the borrower has any outstanding housing loan.</t>
  </si>
  <si>
    <t>November 1, 2012, the following LTV ratios apply: (1) For first time buyers for home ownership, the maximum LTV ratio is 75%; (2) mortgages for replacement dwelling, the maximum LTV ratio is 70%; (3) mortgages for the purpose of investment, the maximum LTV ratio is 50%. The LTV ratio is binding at the individual dwelling level.</t>
  </si>
  <si>
    <t>It was announced December 12, 2012 that LTV limit for new mortgage loans decreases stepwise 1 percentage point per annum from 106% in 2012 to 100% in 2018, and that, from January 1, 2013, all new residential mortgages could not exceed an LTV of 105%, accordingly.</t>
  </si>
  <si>
    <t>As announced December 12, 2012 and effective January 1, 2013, LTV limit for new mortgage loans decreases stepwise 1 percentage point per annum from 106% in 2012 to 100% in 2018. Therefore, from January 1, 2013, all new residential mortgages could not exceed an LTV of 105%.</t>
  </si>
  <si>
    <t>As announced January 11, 2013, and effective January 12, 2013, the LTV limits on housing loans were tightened: (1) Borrower who is an individual with one outstanding housing loan and applying for another housing loan: (a) 50% (decreased from 60%), if the loan tenure does not exceed 30 years and the loan period does not extend beyond the borrower’s age of 65 years, (b) 30% (decreased from 40%), if the loan tenure exceeds 30 years or the loan period extends beyond the borrower’s age of 65 years; (2) Borrower who is an individual with two or more outstanding housing loans and applying for another housing loan: (a) 40% (decreased from 60%), if the loan tenure does not exceed 30 years and the loan period does not extend beyond the borrower’s age of 65 years, (b) 20% (decreased from 40%), if the loan tenure exceeds 30 years or the loan period extends beyond the borrower’s age of 65 years; and (3) Borrower who is not an individual: 20% (decreased from 40%), regardless of whether the borrower has any outstanding housing loan.</t>
  </si>
  <si>
    <t>Effective February 22, 2013, the maximum LTV ratios of mortgage loans for all commercial and industrial properties, whether or not for self-use, were lowered from the applicable levels by 10 pp. Effective February 22, 2013, the maximum LTV ratio of mortgage loans for car parks was set at 40%. Other requirements on maximum LTV ratio and DSR limits applicable to commercial and industrial property mortgage loans also applied to car parks mortgage loans.</t>
  </si>
  <si>
    <t>As announced and effective June 21, 2013, the LTV ratio for all new individual housing loans up to Rs 2.0 million should not exceed 90%; above Rs 2.0 million and up to Rs 7.5 million it should not exceed 80%; and above Rs 7.5 million it should not exceed 75%</t>
  </si>
  <si>
    <t>The Bank of Indonesia (BI) reduced the loan-to-value (LTV) ratio to 60 % for second loans backed by houses and apartments more than 70 sqM; and to 50 % for third or more loans backed by those properties.</t>
  </si>
  <si>
    <t>As announced August 20, 2013, and effective October 1, 2013, banks must restrict new residential mortgage lending at loan-to-valuation ratios (LVRs) (LTVs) over 80% (a deposit of less than 20%) to no more than 10% of the dollar value of their total new residential mortgage lending.</t>
  </si>
  <si>
    <t>As announced November 12, 2013, and effective November 12, 2013, the cap on the LTV ratio is set at 50% for undeveloped land purchase, 60% for existing property purchase, and 70% for construction use only. All of the above are only for residential property purchased for investment purposes.</t>
  </si>
  <si>
    <t>As announced December 12, 2012 and effective January 1, 2014, the LTV limit for all new residential mortgages was lowered to 104% from 105%.</t>
  </si>
  <si>
    <t>LTV limit on the commercial real estate loan: since June 1, 2014: 75% or 80% if the part above 75% is insured or collateralized with funds on bank account, government or NBP securities. The LTV framework was introduced in June 2013 by the Recommendation S on good practices with regard to mortgage-secured credit exposures (PFSA Resolution Act No. 148/2013). The Recommendation has been issued based on the Banking Act, and it is not a legally binding act. Part of the Recommendation relating to the corporate sector came into force June 1, 2014.</t>
  </si>
  <si>
    <t xml:space="preserve">As announced and effective August 13, 2014, the maximum debt-to-equity ratio for auto loans is 50:50.  </t>
  </si>
  <si>
    <t>As announced September 18, 2014, and effective the same date, a credit, the amount of which is equal to 100 minimum monthly wages or higher, shall be issued as follows: (1) in the amount of not more than 90% of the market value of the relevant immovable property, if repayment thereof is ensured with an immovable property mortgage; (2) in the amount of not more than 95% of the purchase transaction amount or planned construction costs of the relevant immovable property, if repayment thereof is ensured with an immovable property mortgage and a State guarantee in conformity with the State assistance for purchase or construction of a housing laid down in the Law On Assistance in Solving Apartment Matters. All banks and nonbank creditors that provide loans to households are subject to this regulation.</t>
  </si>
  <si>
    <t>Circular No. 855, dated October 9, 2014, amended the regulations by providing a real estate mortgage collateral value of 60% of appraised value.</t>
  </si>
  <si>
    <t>Effective from November 1, 2014, the LTV cap was first introduced in the form of recommendation (Recommendation No. 1/2014 of NBS). LTV of new loans should not be more than 100%. Volume of new loans with LTV between 90%-100% should not exceed given share of total new loans. Banks should maintain a prudent approach when appraising real estate collateral. The discussion with the bank started several months before the adoption of the recommendation. It was subsequently transformed into a binding decree (the NBS Decree No. 10/2016 of December 13, 2016) in force since January 1, 2017.</t>
  </si>
  <si>
    <t xml:space="preserve">As announced December 12, 2012 and effective January 1, 2015, the LTV limit for all new residential mortgages was lowered to 103% from 104%. </t>
  </si>
  <si>
    <t xml:space="preserve"> LTV limits on residential real estate loans: 2015 - 90%.</t>
  </si>
  <si>
    <t>Effective February 27, 2015, the maximum LTV ratio for self-use residential properties with value below US$7 million was decreased from 70% to 60%</t>
  </si>
  <si>
    <t xml:space="preserve">As announced December 12, 2014 and effective March 1, 2015, all credit institutions operating in Estonia are subject to a LTV limit of 85% (90% if guaranteed by KredEx) for new housing loans. Up to 15% of the amount of new housing loans issued in a quarter are allowed to breach the limit(s). </t>
  </si>
  <si>
    <t>The cap on the LTV ratio for second mortgages were increased to 60 percent in April 2015, as announced March 30, 2015.</t>
  </si>
  <si>
    <t>The BOE Act 1998 (Macroprudential Measures) Order, 2015, made March 25, 2015, and in force since April 6, 2015, gives the FPC the power of Direction over loans with high LTV ratios. However, the FPC has not yet used these Direction powers.</t>
  </si>
  <si>
    <t>As announced June 16, 2015 and effective June 16, 2015, loan-to-value ratio (LTV) of retail loan secured by residential property should not exceed 100% until September 30, 2016. 
As announced and effective June 16, 2015 new residential loans secured with residential property with an LTV of 90–100% do not exceed 10% of the total amount of retail loans secured by residential property provided in any quarter.</t>
  </si>
  <si>
    <t>As announced and effective June 30, 2015, there is a loan-to-value (LTV) ratio limit on mortgage loans at the individual borrower level. The maximum limit is 90%. 
There are LTV ratio limits on secured loans at the individual borrower level for commercial real estate loans of 90%.</t>
  </si>
  <si>
    <t>As announced and effective October 8, 2015, the LTV ratio for all new individual housing loans up to Rs 3.0 million should not exceed 90%, above Rs 3.0 million and up to Rs 7.5 million it should not exceed 80%; and above Rs 7.5 million it should not exceed 75%.</t>
  </si>
  <si>
    <t>As announced May 13, 2015, and effective October 1, 2015: (1) Borrowers who are owner-occupiers; (a) In Auckland, 10% of a bank’s total lending to owner-occupiers can be to borrowers with a deposit less than 20% of the house value (LTV above 80%); and (b) Outside Auckland, 15% of a bank’s total lending can be to borrowers with a deposit less than 20% of the house value (LTV above 80%); (2) Borrowers who are residential property investors; (a) In Auckland, 5% of a bank’s total lending to residential property investors can be to borrowers with a deposit less than 30% of the house value (LTV above 70%); (b) Outside Auckland, owner-occupiers and residential property investors are treated the same. Fifteen percent of a bank’s total lending can be to borrowers with a deposit less than 20% of the house value (above 80%).</t>
  </si>
  <si>
    <t>As announced December 12, 2012 and effective January 1, 2016, the LTV limit for all new residential mortgages was lowered to 102% from 103%.</t>
  </si>
  <si>
    <t xml:space="preserve"> LTV limits on residential real estate loans: 2016 - 85% or 90% if the part above 85% is insured or collateralized with funds on bank account, government or NBP securities.</t>
  </si>
  <si>
    <t xml:space="preserve">As announced December 11, 2015 and effective February 15, 2016 the minimum down payment for new insured mortgages increased from 5% to 10% for the portion of the house price above $500,000. The 5% minimum down payment for properties up to $500,000 remained unchanged.
</t>
  </si>
  <si>
    <t>As announced and effective February 2, 2016, in cities in which housing “purchase restrictions” have not been implemented, the LTV limits were loosened from 75% to 80% for the first mortgage, and from 60% to 70% for the second mortgage. http://www.pbc.gov.cn/goutongjiaoliu/113456/113469/3014377/index.html</t>
  </si>
  <si>
    <t>It was announced that the Magyar Nemzeti Bank revised the debt cap rules with the aim of supporting responsible lending. The modifications did not affect the values of the maximum payment-to-income ratio and the loan-to-value ratio, but they provide preferential treatment for mortgage loans with lower interest risk and longer interest period, and reduce the customers’ administrative burdens. This will become effective May 1, 2016.</t>
  </si>
  <si>
    <t>The debt cap rules revised by the Magyar Nemzeti Bank with the aim of supporting responsible lending became effective. The modifications did not affect the values of the maximum payment-to-income ratio and the loan-to-value ratio, but they provide preferential treatment for mortgage loans with lower interest risk and longer interest period, and reduce the customers’ administrative burdens.</t>
  </si>
  <si>
    <t>As announced May 26, 2016, and effective May 27, 2016, the LTV limits on motor vehicle loans were recalibrated to the current levels: (1) 70% (increased from 60%) where the open market value (OMV) of the motor vehicle does not exceed $20,000; and (2) 60% (increased from 50%) where the OMV of the motor vehicle exceeds $20,000.</t>
  </si>
  <si>
    <t>Effective from July 1, 2016, the LTV limit—called the maximum loan-to-collateral (LTC) ratio—is set at 90% (95% for first-time house buyers) of the fair value of collateral at the time the loan is granted by law. The caps can be tightened by up to another 5 percentage points by the FIN-FSA for the general LTC ratio and 10 percentage points for the LTC ratio for first-time home buyers. The legal provisions concerning the binding maximum LTC ratio and FIN-FSA’s powers are based on the Credit Institutions Act (Chapter 15 Section 11) adopted August 8, 2014.</t>
  </si>
  <si>
    <t>It was announced on July 19, 2016 that borrowers who are owner-occupiers, for all of New Zealand, 10% (compared to 10% in Auckland and 15% outside Auckland) of a bank’s total lending to owner-occupiers can be to borrowers with a deposit less than 20% of the house value (LTV above 80%) with effect from October 1, 2016.</t>
  </si>
  <si>
    <t>A revision to the car loans’ loan-to-value ratio was announced and became effective July 1, 2016. The LTV ratio must not exceed 30% for vehicles with a taxable horsepower of 9 or higher. 
Loan-to-value (LTV) ratios are set for: - mortgage loans: 80% of the total investment; - car loans: the loan must not exceed 60% of the value of the vehicle to be purchased. This LTV ratio must not exceed 80% for vehicles with a taxable horsepower of 4, and as announced and effective July 1, 2016, 30% for those with a taxable horsepower of 9 or higher.</t>
  </si>
  <si>
    <t>As announced June 14, 2016 and effective October 1, 2016, the LTV of retail loan secured by residential property should not exceed 95%.;
New residential loans secured with residential property with an LTV of 85–95% should not exceed 10% of the total amount of retail loans secured by residential property provided in any quarter.</t>
  </si>
  <si>
    <t xml:space="preserve">As announced July 19, 2016, and effective October 1, 2016: (1) Borrowers who are owner-occupiers, for all of New Zealand, 10% (previously 10% in Auckland and 15% outside Auckland) of a bank’s total lending to owner-occupiers can be to borrowers with a deposit less than 20% of the house value (LTV above 80%); and (2) borrowers who are residential property investors, for all of New Zealand, 5% (previously 5% in and 15% outside Auckland) of a bank’s total lending to residential property investors can be to borrowers with a deposit less than 40% (previously 30% in and 20% outside Auckland) of the house value (LTV above 60%). </t>
  </si>
  <si>
    <t>The Central Bank of Ireland announced revisions to its loan-to-value (LTV) measures for first time buyers to take effect from January 1, 2017. A limit of 90% LTV applied to the entirety of the mortgage. Previously, a limit of 90% LTV applied on the first €220,000 of the value of a residential property and a limit of 80% LTV applied on any value of the property thereafter.;_x000D_
_x000D_
The Central Bank of Ireland announced a revision to the limit on the volume of new loans for primary dwellings with high loan-to-value (LTV) ratios for non-first-time buyers (non-FTBs) to take effect January 1, 2017. Specifically, 20% of the value of new lending to non-FTBs was allowed above the 80% LTV limit, as compared to 15% previously.;_x000D_
_x000D_
The Central Bank of Ireland announced a revision to the limit on the volume of new loans with high loan-to-value (LTV) ratios for primary dwellings for first time buyers (FTBs) to take effect January 1, 2017. Specifically, 5% of the value of new lending to FTBs was allowed above the 90% LTV limit, as compared to 15% previously.;_x000D_
_x000D_
The Central Bank of Ireland announced new measures for non-primary dwelling home (non-PDH) purchases (or buy-to-let mortgages) to take effect January 1, 2017. Loans with an LTV ratio greater than 70% should not exceed 10% of the total aggregate monetary amount of loans for non-primary dwelling home purchases.</t>
  </si>
  <si>
    <t>It was announced December 13, 2016 that the cap of 100% for loan-to-value (LTV) on all housing loans collateralized by residential property was set. It will become effective January 1, 2017.;
It was announced that effective January 1, 2017: - housing loans with LTV ratio from 90% to 100% cannot exceed 10% of new housing loans on a quarterly basis; - housing loans with LTV ratio from 80% to 100% cannot exceed 40% of new housing loans on a quarterly basis.</t>
  </si>
  <si>
    <t>As effective December 8, 2016, the cap on the loan-to-value ratio as regards housing mortgages of deposit-taking corporations was revoked.</t>
  </si>
  <si>
    <t>[Announcement/effective dates are unknown]  The cap on LTV ratio for residential and commercial real estate credit stands at 70%.</t>
  </si>
  <si>
    <t>[Announcement/effective dates are unknown] The loan-to-value (LTV) ratio is 60% for residential real estate. The maximum LTV ratio for residential housing loan was lowered to 50% from 60% for the Kathmandu Valley, and such ratio was kept unchanged at 60% for other places.</t>
  </si>
  <si>
    <t>On January 24, 2017, amendments to the Responsible Lending Regulations to ensure its conformity with the Mortgage Credit Directive (MCD) were announced. The main change was that the scope of the measures was aligned with the MCD and the measures applied to loans related to real estate and issued by any credit provider to households (previously they applied to housing loans granted by credit institutions).</t>
  </si>
  <si>
    <t>As announced December 12, 2012 and effective January 1, 2017, the LTV limit for all new residential mortgages was lowered to 101% from 102%.</t>
  </si>
  <si>
    <t>As of January 1, 2017, the loan-to-value (LTV) limits were set at: 80% or 90% if the part above 80% is insured or collateralized with funds on bank account, government, or NBP securities</t>
  </si>
  <si>
    <t>It was announced and became effective January 5, 2017 that the loan-to-value ratio was increased from 70% to 85% for first-time home buyers, for loans from banks.</t>
  </si>
  <si>
    <t>The recommendation of the cap of 100% for loan-to-value on all housing loans collateralized by residential property became a binding decree (the NBS Decree No. 10/2016 of December 13, 2016), effective January 1, 2017.;
The following caps became effective: - housing loans with LTV ratio from 90% to 100% cannot exceed 10% of new housing loans on a quarterly basis; - housing loans with LTV ratio from 80% to 100% cannot exceed 40% of new housing loans on a quarterly basis.</t>
  </si>
  <si>
    <t>Effective May 19, 2017, if the borrower of the property mortgage loans has multiple mortgages loans, the applicable maximum loan-to-value ratio should be lowered by 10 percentage points.;
Effective May 19, 2017, the applicable maximum loan-to-value (LTV) ratio was lowered by 10 percentage points for property mortgage loans extended to borrowers with multiple mortgages, which leads to the current LTV cap to range from 20% to 40%, depending on, among other things, whether the borrowers have multiple mortgages and whether their income is mainly derived in Hong Kong. The LTV ratio is applied only to new flows.</t>
  </si>
  <si>
    <t>It was announced May 29, 2017 that the maximum share of new loans with LTV between 80% and 90% will gradually decrease to 20% by July 1, 2019, as follows: effective July 1, 2018 to 35%; effective October 1, 2018 to 30%; effective January 1, 2019 to 25%; effective July 1, 2019 to 20%.</t>
  </si>
  <si>
    <t>Maximum loan to value of 85% (90% for first-time buyers) was announced and became effective the same date, July 24, 2017. The FME issued rules limiting the LTV ratio of new residential mortgages in accordance with Article 25(1) of Act No. 118/2016 on Consumer Mortgages. The FSC has given its opinion on the rules of June 20, 2017.</t>
  </si>
  <si>
    <t>July 3, 2017: Maximum LTV limit lowered to 60%.</t>
  </si>
  <si>
    <t>On July 1, 2017, the amendments to the Responsible Lending Regulations to ensure its conformity with the Mortgage Credit Directive (MCD) came into force. The main change was that the scope of the measures was aligned with the MCD—the measures applied to loans related to real estate and issued by any credit provider to households (previously they applied to housing loans granted by credit institutions).</t>
  </si>
  <si>
    <t>On July 4, 2017, the changes brought by the Bank of Mauritius to the loan-to-value (LTV) framework were announced and became effective. 
Residential real estate loans: the revised limits for credit facilities granted to a single borrower or husband and wife in case of a joint application for the purchase/construction of a first housing unit were as follows: (1) A maximum LTV ratio of 100% of the value of the residential property for credit facilities up to an amount of Rs 5.0 million. For credit facilities exceeding Rs 5.0 million, the first Rs 5.0 million will be subject to a maximum LTV ratio of 100% while a maximum ratio of 90% will be applicable for the remaining balance. (2) A bank must ensure, when granting credit facilities to a borrower for the purchase/construction of a second or any subsequent residential property, that the LTV ratio does not exceed 70% of the value of the property.
Commercial real estate loans: According to the revised Guideline, a bank must ensure, when granting credit facilities to a borrower for the purchase/construction of commercial property, that: the LTV ratio does not exceed 70% of the value of the property for credit facilities up to an amount of Rs 75.0 million; or 60% of the value of the property for credit facilities above an amount of Rs 75.0 million.</t>
  </si>
  <si>
    <t>As announced and effective August 15, 2017, the maximum loan-to-value (LTV) ratio for real estate loans was lowered to 40% from 50% for the Kathmandu Valley, while the LTV ratio for real estate was unchanged at 50% for the rest of the country. (i.e., tightening) For auto loans, the circular was amended on August 15, 2017, in which LTV ratio to vehicles raised from 50% to 65% and electric vehicles (EV) to 80%. (i.e., a slight loosening)</t>
  </si>
  <si>
    <t>A maximum loan-to-value ratio for non-confirming mortgage loans set to 65% was announced.</t>
  </si>
  <si>
    <t>It was announced on November 29, 2017 that LTV restrictions would be eased from January 1, 2018, as follows: (1) No more than 15% (previously 10 %) of each bank’s new mortgage lending to owner occupiers can be at LTV of more than 80%; and (2) No more than 5% of each bank’s new mortgage lending to residential property investors can be at LTV of more than 65% (previously 60%).</t>
  </si>
  <si>
    <t>On November 6, 2018, the circular was slightly further amended in which LTV ratio for vehicles remained unchanged and LTV ratio for the vehicles other than EV was decreased to 50% again.</t>
  </si>
  <si>
    <t xml:space="preserve">The debt-service-to-income (DSTI) ratio framework was announced December 22, 2003 in relation to consumer loans (NBR Norms No. 15/2003) and December 29, 2003 in relation to mortgage loans (Norms No. 16/2003) and became effective February 1, 2004. </t>
  </si>
  <si>
    <t xml:space="preserve">As announced and became effective February 1, 2004, a maximum DSTI ratio of 30% for consumer loans and 35% for housing loans was established. </t>
  </si>
  <si>
    <t xml:space="preserve">As announced July 27, 2005 and became effective August 28, 2005, a maximum DSTI ratio for all debts in the form of loans (granted by banks) was established at 40% of the disposable income of borrowers or their families, as applicable. The requirements applied to foreign currency credit and domestic currency credit alike. The DSTI ratio of 35% for housing loans and 30% for consumer loans was still applicable. </t>
  </si>
  <si>
    <t>The requirement to maintain the DSTI limit was introduced and implemented by the CBC on December 4, 2013. The debt servicing amount shall be limited either: (a) to 35% of the borrower's "total monthly income" or, (b) the difference between the "total monthly income" and the "total monthly expenditure", whichever is lower. 
For high income borrowers, the debt servicing amount may exceed the above limit of 35%. This limit shall in any case not exceed the lower of either: (a) 60% of the borrowers' total monthly income, or (b) the difference between the "total monthly income" and the "total monthly expenditure". The debt-service-to-income ratio (DSTI) is the loan servicing amount as a percentage of a borrower’s net disposable income.</t>
  </si>
  <si>
    <t xml:space="preserve">As announced October 30, 2013 and effective January 1, 2014, new residential mortgages were subject to a maximum DSTI in the range of 16.5%–42.5%, depending on income and the mortgage interest rate. </t>
  </si>
  <si>
    <t>As announced November 17, 2014 and effective January 1, 2015, new residential mortgages were subject to a maximum DSTI in the range of 9.5%–46.5%, depending on income and the mortgage interest rate.
[Note: Classified as “mixed case” (i.e., colored in red) because the DSTI range widened. The tightening on the lower group was from 16.5% to 9.5%, while the easing on the higher group was from 42.5% to 46.5%.]</t>
  </si>
  <si>
    <t>As announced October 19, 2015 and effective January 1, 2016, new residential mortgages were subject to a maximum debt-service-to-income in the range of 9%–47%, depending on income and the mortgage interest rate.
[Note: Classified as “mixed case” (i.e., colored in red) because the DSTI range widened. The tightening on the lower group was from 9.5% to 9%, while the easing on the higher group was from 46.5% to 47%.]</t>
  </si>
  <si>
    <t>It was announced that the Magyar Nemzeti Bank revised the debt cap rules with the aim of supporting responsible lending. The modifications did not affect the values of the maximum payment-to-income ratio and the loan-to-value ratio, but they provide preferential treatment for mortgage loans with lower interest risk and longer interest period, and reduce the customers’ administrative burdens. It will become effective May 1, 2016.</t>
  </si>
  <si>
    <t>It was announced on October 27, 2016 that new residential mortgages would be subject to a maximum debt-service-to-income in the range of 10%–36%, depending on income and the mortgage interest rate with effect from January 1, 2017.</t>
  </si>
  <si>
    <t>As announced October 3, 2016, and effective November 30, 2016, low-ratio loans must meet the high-ratio debt-servicing requirements to be eligible for government-backed low-ratio mortgage insurance.</t>
  </si>
  <si>
    <t>As announced October 27, 2016 and effective January 1, 2017, new residential mortgages were subject to a maximum debt-service-to-income in the range of 10%–36%, depending on income and the mortgage interest rate.</t>
  </si>
  <si>
    <t>It was announced that new residential mortgages would be subject to a maximum debt-service-to-total-income in the range of 10.5%–43.5%, depending on income and the mortgage interest rate with effect from January 1, 2018.</t>
  </si>
  <si>
    <t>2002. tax rate was 47%. (It is not clear if this was loosening or tightening since earlier info is not provided)</t>
  </si>
  <si>
    <t>Effective January 1, 2010, the real property gains tax (RPGT) for disposal within 5 years was 5% and 0% thereafter for resident individuals, non-resident individuals, and companies.</t>
  </si>
  <si>
    <t>紧 Feb 2010: The seller’s stamp duty (SSD) was introduced on all private properties sold within one year of purchase at the rate 1% for the first S$180,000, 2% for the next 180.000S$ and 3% for the remaining balance;</t>
  </si>
  <si>
    <t xml:space="preserve">紧  August 2010: The seller’s stamp duty (SSD) was extended to sales within three years of purchase, with rates of 3 percent, 2 percent, and 1 percent depending on the length of the holding period; </t>
  </si>
  <si>
    <t>Effective January 14, 2011, the seller’s stamp duty (SSD) was extended to sales within four years and rates raised to 16 percent for sales within a year, decreasing gradually thereafter to a minimum of 4 percent in the fourth year. Effective January 14, 2011, the SSD rates (on the actual price or market value, whichever is higher) were as follows: 16% applied for properties sold within first year of purchase; 12% if sold within second year; 8% if sold within third year; and 4% if sold within four years.</t>
  </si>
  <si>
    <t xml:space="preserve">Effective January 1, 2012, the real property gains tax (RPGT) was raised to 10% (from 5%) within two years, 5% in the 3rd, 4th, and 5th years, and 0% thereafter for resident individuals, non-resident individuals, and companies. </t>
  </si>
  <si>
    <t>Effective October 27, 2012, Special Stamp Duty (SSD) was increased to 20% from 15% if the property has been held for six months or less, to 15% from 10% if the property has been held for more than six months but less than 12 months, and to 10% from 5% if the property has been held for more than 12 months but less than 36 months.; On October 27, 2012, the HKSAR Government first introduced Buyer’s Stamp Duty (BSD). Effective October 27, 2012, any residential property acquired by any person (including a company incorporated) except a HKPR would be subject to BSD. BSD is to be charged at a flat rate of 15% on all residential properties, on top of the existing stamp duty and the SSD, if applicable.</t>
  </si>
  <si>
    <t xml:space="preserve">Effective January 1, 2013, the real property gains tax (RPGT) was raised to 15% (from 10%) within two years, 10% (from 5%) in the 3rd, 4th, and 5th years, and 0% thereafter for resident individuals, non-resident individuals, and companies. </t>
  </si>
  <si>
    <t>Effective January 12, 2013, the ABSD rates were tightened as follows: ABSD rate of 7% applies for Singapore citizens buying second residential property; ABSD rate of 10% for citizens buying third or subsequent property; ABSD rate of 5% for permanent residents buying first residential property; ABSD rate of 10% for permanent residents buying second or subsequent property; ABSD rate of 15% for foreigners buying any residential property; and ABSD rate of 15% for non-individuals (that is, entities) buying any residential property. For industrial properties, seller's stamp duties were introduced;</t>
  </si>
  <si>
    <t>Effective November 2013, developers are prohibited from implementing projects with elements of the interest capitalization scheme (ICS), including the developer interest bearing scheme (DIBS) or any permutation thereof.</t>
  </si>
  <si>
    <t>Effective January 1, 2014, the real property gains tax (RPGT) for disposal of property by resident individuals is: 30% within 3 years after the date of property acquisition, 20% in the 4th year, 15% in the 5th year, and 0% thereafter. The RPGT for disposal of property by nonresident individual (NRI) is: 30% within 5 years after the date of property acquisition, and 5% thereafter. The RPGT for disposal of property by Companies is: 30% within 3 years after the date of property acquisition, 20% in the 4th year, 15% in the 5th year, and 5% thereafter.</t>
  </si>
  <si>
    <t>As announced February 17, 2016, and effective February 22, 2016, the deed tax was reduced to a rate of 1% for individuals purchasing the family’s only residential house with an area of 90 square meters or less; for houses with areas in excess of 90 square meters, the tax rate for the deed tax was reduced to 1.5%. With the exceptions of Beijing, Shanghai, Guangzhou, and Shenzhen, the deed tax for individuals purchasing the family’s improved second residential house, for houses with areas of 90 square meters or less, the deed tax rate was reduced to 1%; for houses with areas in excess of 90 square meters, the deed tax rate was reduced to 2%.</t>
  </si>
  <si>
    <t>As announced June 24, 2016, and effective July 1, 2016, federal government levied the capital gains tax (CGT) on property: 10% where holding period of immovable property is up to one year; or 7.5% where holding period of immovable property is more than or equal to one year but less than 2 years; or 5% where holding period of immovable property is more than or equal to two years but less than 3 years; or zero percent where holding period of immovable property is more than 3 years. Initially, the tenure for applicability of taxable gain was up to five years that was subsequently substituted by three years through Income Tax (Fourth Amendment) Act 2016 (effective December 2, 2016). Imposition of capital gain tax serves twin purposes – avoid speculation and revenue collection. The purpose of restricting/limiting speculative behavior also allows the government to limit systemic risk.</t>
  </si>
  <si>
    <t>Effective January 1, 2017, corporate income taxpayers are entitled to a deduction to the taxable profit of 7% of the contributions up to €2 million in cash, supplies or loans made by business partners that increase share capital. This deduction applies in the tax year in which the contributions are made as well as in the following 5 tax years.</t>
  </si>
  <si>
    <t>Effective March 11, 2017, the seller’s stamp duty (SSD) rates (on the actual price or market value, whichever is higher) are as follows: 12% (previously 16%) applies for properties sold within first year of purchase; 8% (previously 12%) if sold within second year; and 4% (previously 8%) if sold within third year, and no SSD if sold beyond three years (previously 4% if sold within four years)..</t>
  </si>
  <si>
    <t>Effective April 12, 2017, the Government tightened up the existing exemption arrangement where acquisition of more than one residential property under a single instrument executed on or after April 12, 2017, will be subject to a new flat rate of 15%, even if the purchaser/transferee is a Hong Kong permanent resident who is acting on his/her own behalf and is not a beneficial owner of any other residential property in Hong Kong at the time of acquisition.</t>
  </si>
  <si>
    <t xml:space="preserve">紧 Jul 2004: loan to deposit ratio set at 80%. The announcement was made July 15, 2004, and the effective date for the reporting of the LTD ratio was June 30, 2004. </t>
  </si>
  <si>
    <t>松 Feb 2016: Raised banks' maximum allowable loan-to-deposit ratio from 85 to 90 percent (Saudi SR Oct 2017).</t>
  </si>
  <si>
    <t>An amendment to the calculation of the loan-to-deposit ratio was announced March 15, 2016, whose maximum is at 90%. It became effective October 31, 2016.</t>
  </si>
  <si>
    <t>As announced and effective June 1, 2016, a modification to the gross loans to deposits flows (GLTDF) was announced and became effective such that the first remedy was further reduced: GLTDFq (calculated on quarterly changes) should be greater than or equal to zero percent (previously greater than or equal to 40%).</t>
  </si>
  <si>
    <t>An amendment to the calculation of the loan-to-deposit ratio became effective, whose maximum is at 90%.</t>
  </si>
  <si>
    <t>Banks operating in Lebanon are required to maintain at their subsidiaries and branches abroad a loan to deposit ratio in foreign currency that does not exceed 60%. This measure was introduced and became effective on July 1, 2017, through BDL intermediate Circular No. 448 which amended BDL Basic Circular No.48.</t>
  </si>
  <si>
    <t>The limit on loan-to-deposit (LTD) ratio was announced on December 16, 2009, which will become effective on July 1, 2012.</t>
  </si>
  <si>
    <t>Limits on the proprietary position: The PP has been in existence since 1991 with Resolution No. 57 of June 26, 1991, of the Monetary Board. The difference between the foreign currency rights and requirements obligations may not exceed 20% of Tier 1 capital technical equity (regulatory capital) nor be less than 5% of technical equity. For intermediaries that consolidate their balance sheets with controlled foreign subsidiaries, the upper limit is 30% of Tier 1 capital technical equity.</t>
  </si>
  <si>
    <t>Effective October 7, 1993, foreign currency loans by nonresidents to resident corporations are limited depending on the type of corporation and the loan’s maturity.</t>
  </si>
  <si>
    <t>For intraday net foreign exchange dealing position and overnight net foreign exchange dealing position, the limits are evaluated in local currency with the market exchange rates of the day, in million, announced August 31, 1994, and effective September 5, 1994. The local banks should not exceed the trading limits set by the CB.;
For intraday overall foreign exchange position and overnight overall foreign exchange position, the limits are evaluated in local currency with the market exchange rates of the day, in million, announced August 31, 1994, and effective September 5, 1994. The local banks should not exceed the trading limits set by the CB.</t>
  </si>
  <si>
    <t xml:space="preserve">Effective July 1, 1998, the limit on net foreign exchange positions as a percentage of banks’ equity was 15%. </t>
  </si>
  <si>
    <t xml:space="preserve">Effective January 1, 1999, the limit on net foreign exchange positions as a percentage of banks’ equity was increased to 20% from 15%. </t>
  </si>
  <si>
    <t>Effective January 01, 2004, Contingent liabilities of a bank/DFI may not exceed at any point in time ten times of its equity (Corporate/Commercial Banking – R-2).</t>
  </si>
  <si>
    <t>2004. introduced+ED248</t>
  </si>
  <si>
    <t>The net foreign exchange position to capital ratio is capped at 20%. The requirement has been in effect since 2005. (Month is unknown.)</t>
  </si>
  <si>
    <t xml:space="preserve">Effective January 1, 2006, the limit on net foreign exchange positions as a percentage of banks’ equity was increased to 30% from 20%. </t>
  </si>
  <si>
    <t>Effective August 3, 2006, the limit on net foreign exchange positions as a percentage of banks’ equity was increased to 50% from 30%.</t>
  </si>
  <si>
    <t>As announced October 12, 2006, and effective the same date, the CBK allows local banks to exercise the US$/KD SWAP transactions, according to certain conditions outlined in regulation: (1) All local banks are hereby allowed to deposit KD with foreign banks, and to swap foreign currencies against KD with those banks, in addition to Outright Transaction, and Foreign Exchange Forward Transaction, with the understanding that local banks will be selecting highly rated foreign banks to deal with. (2) The maturity period of such transactions may not exceed one year. (3) Interest rate exposure and other related risks must be monitored.</t>
  </si>
  <si>
    <t>As announced and effective since November 2006, banks’ absolute value of “Net foreign exchange position (including off-balance-sheet items) to Own fund” should not exceed 20%.</t>
  </si>
  <si>
    <t xml:space="preserve">As announced August 14, 2009, and effective from September 25, 2009, through June 28, 2011, the open foreign exchange position limits were set at 20% for overall long foreign exchange position limit (L13-1); and 10% for overall short foreign exchange position limit (L13-2) (pursuant to Resolution No. 475 of August 14, 2009, which amended Resolution No. 290 of May 12, 2005). </t>
  </si>
  <si>
    <t>Limits on open foreign exchange positions were announced August 10, 2009, and became effective on the same date. Foreign currency gross positions cannot exceed 20% of regulatory capital.</t>
  </si>
  <si>
    <t>Effective October 20, 2010, the net position of each foreign currency should not exceed ±20% of Tier 1 capital; the net position of all foreign currencies should not exceed ±25% of Tier 1 capital. The ratios are calculated by first calculating short position and long position for each currency, then netting each currency position, and dividing by Tier 1 capital, where the result should not exceed ±20%. For all foreign currencies, the sum of the net positions of all foreign currencies is calculated and divided by Tier 1 capital, where the result should not exceed ±25%.</t>
  </si>
  <si>
    <t>Effective October 9, 2010, the cap on foreign exchange derivative positions as a percentage of banks’ equity for domestic banks was set at 50% and for foreign bank branches at 250%. The cap on foreign exchange derivative positions has been implemented to curb the foreign exchange transactions driven by speculative demand and accumulation of short-term borrowings.</t>
  </si>
  <si>
    <t xml:space="preserve">As announced June 22, 2011, and effective from June 29, 2011, through September 1, 2014, the open foreign exchange position limits were set at 5% (previously 20%) for overall long foreign exchange position limit (L13-1); and 10% (previously 10%) for overall short foreign exchange position limit (L13-2) (pursuant to Resolution No. 250 of 2011, which amended Resolution No. 290 of 2005). </t>
  </si>
  <si>
    <t>Effective July 1, 2011, the cap on foreign exchange derivative positions as a percentage of banks’ equity for domestic banks was reduced to 40% from 50% and for foreign bank branches to 200% from 250%. The cap on foreign exchange derivative positions has been implemented since October 9, 2010, to curb the foreign exchange transactions driven by speculative demand and accumulation of short-term borrowings.</t>
  </si>
  <si>
    <t>The BSP issued Circular No. 740 of November 16, 2011, and Circular No. 790 of March 6, 2013, to curb speculative attacks on the Philippine Peso (PHP) by imposing limits and higher risk weights on Non-Deliverable Forward (NDF). Circular No. 740 imposes higher risk weights for purposes of compliance with the risk-based capital requirement (15% capital charge from 10% capital charge) on NDF transactions. Circular No. 790 imposes limits on a bank’s gross exposures to peso NDF transactions (20% and 100% of unimpaired capital for domestic banks and foreign bank branches, respectively).</t>
  </si>
  <si>
    <t>Effective January 1, 2013, the cap on foreign exchange derivative positions as a percentage of banks’ equity for domestic banks was reduced to 30% from 40% and for foreign bank branches to 150% from 200%. The cap on foreign exchange derivative positions has been implemented since October 9, 2010, to curb the foreign exchange transactions driven by speculative demand and accumulation of short-term borrowings.</t>
  </si>
  <si>
    <t xml:space="preserve">All banks must apply a capital charge of 9% (that is, a RW of 100%) on the open foreign exchange position limit or the actual position, whichever is higher. Effective, March 01, 2013, for banks incorporated in India, the exposure limits fixed by the Board should be the aggregate for all branches including their overseas branches and offshore banking units. For foreign banks, the limits will cover only their branches in India. </t>
  </si>
  <si>
    <t>Effective June 15, 2013, the maximum foreign exchange exposure limit (FEEL) was increased to PRs 3.5 billion from PRs 2.5 billion. However, the SBP reserves the right to assign a FEEL to any bank below 20% of its paid-up capital (free of losses) based on trends observed in its FEEL utilization.</t>
  </si>
  <si>
    <t>As announced August 29, 2014, and effective from September 2, 2014, through April 30, 2018, the open foreign exchange position limits were set at 1% (previously 5%) for overall long foreign exchange position limit (L13-1); and 10% (previously 10%) for overall short foreign exchange position limit (L13-2) (pursuant to Resolution No. 205 of June 22, 2011, and Resolution No. 540 of August 29, 2014) to limit capital outflows and systemic risks from capital outflows and currency depreciation.</t>
  </si>
  <si>
    <t>Effective June 30, 2015, banks/DFIs that are Authorized Derivative Dealers in terms of BSD Circular No. 17 of 2004 must restrict their exposure to derivatives up to five times of their equity within overall limit of contingent liabilities (Corporate/Commercial Banking – R-2).</t>
  </si>
  <si>
    <t>As announced July 7, 2015 and effective January 1, 2016, the requirement that the foreign exchange coverage ratio (FECR) may be a maximum of 15% became effective. The FECR is calculated as the difference of foreign assets and foreign liabilities divided by total balance sheet.</t>
  </si>
  <si>
    <t xml:space="preserve">Effective July 1, 2016, the cap on foreign exchange derivative positions as a percentage of banks’ equity for domestic banks was increased to 40% from 30% and for foreign bank branches to 200% from 150%. </t>
  </si>
  <si>
    <t>The limits on foreign exchange positions were announced and became effective on the date of publication in the Gazette, that is, May 20, 2016. A bank must maintain, as at the close of any business day, its foreign exchange exposures, irrespective of short or long positions, at not more than: 15% of the total qualifying capital for any single foreign currency exposure; 25% of the total qualifying capital for overall foreign exchange exposure.
The overall foreign exchange risk exposure is calculated as follows:
(1) Calculate the net open position in each currency;
(2) Find the sum of all net short positions;
(3) Find the sum of all net long positions;
(4) lOverall foreign exchange risk exposure or overall open position is the higher of (2) and (3).</t>
  </si>
  <si>
    <t>It was announced and became effective on July 28, 2016 that Authorized Dealers are required to limit net foreign exchange positions up to 20% of the total eligible capitals, which is composed by the sum of Tier 1 eligible capitals and Tier 2 eligible capitals. The objective of the measure is to mitigate currency risk by limiting the exposures of banks in foreign exchange market and accessing foreign exchange positions of individual institution. The numerator, Bank’s overall exchange position, is to be measured in to two successive steps: (1) measuring the net position in major currencies, i.e. U.S. dollar (USD), Japanese yen (JPY), euro (EURO), British pound (GBP), and others; (2) measuring the overall foreign exchange exposure by aggregating the sum of the net short positions or the sum of the net long positions whichever is higher (in equivalent U.S. dollars).</t>
  </si>
  <si>
    <t>[Announcement/effective dates are unknown] Gross position for a convertible currency – maximum 10% of total regulatory capital, gross position for all convertible currencies – maximum 20% of total regulatory capital, gross position for a non-convertible currency – maximum 7% of total regulatory capital, gross position for all non-convertible currencies – maximum 15% of total regulatory capital, where the total regulatory capital includes Tier I and Tier II capital.</t>
  </si>
  <si>
    <t>Effective December 22, 2016, the foreign exchange position shall be a positive ratio of no more than 100% of total capital, expressed in dollars. The monthly average foreign exchange position as a proportion of total capital expressed in dollars shall be equal to the monthly average of foreign assets as a proportion of total assets expressed in dollars, with a tolerance range of ±1 percentage point.</t>
  </si>
  <si>
    <t>[Announcement/effective dates are unknown] The net foreign assets (NFA) must be positive.</t>
  </si>
  <si>
    <t>[Announcement/effective dates are unknown] 15% on all types of net foreign exchange positions.</t>
  </si>
  <si>
    <t>[Announcement/effective dates are unknown] Banks are required to comply with the following overnight foreign currency net open positions: Limit on single foreign currency net open positions, irrespective of short or long position, shall not exceed 12.5% of total capital in Fiji or FJ$15.0m, whichever is less; Limit on overall foreign currency net open positions, using the shorthand position method, shall not exceed 25% of total capital in Fiji or FJ$15.0m, whichever is less. 
www.rbf.gov.fj/getattachment/Left-Menu/Regulatory-Framework/Prudential-Standards-and-Guidelines/Banking-Policy-and-Supervision/Foreign-Currency-Exposures/1-BSPS-4-Policy.pdf?lang=en-US.
Directive on the Monitoring of the Foreign Currency Exposures of Banks: www.centralbank.cy/en/legal-framework/licensing-supervision/regulations-directives/directives-regulations-and-guidelines-which-govern-the-operation-of-banks/directive-on-the-monitoring-of-the-foreign-currency-exposures-of-banks.</t>
  </si>
  <si>
    <t>[Announcement/effective dates are unknown] Banks must hold daily overall foreign exchange position not greater than 20% of their own funds and in each foreign currency not greater than 10% of their own funds (Article 22, Aviso No. 9/GBM/2017). Own funds are defined as Tier 1 capital (Article 6(1), Aviso No. 8/GBM/2017).</t>
  </si>
  <si>
    <t>Effective January 3, 2017, categories of ratios are established for the position in foreign currency. Resolution No. 8 in Minute No. 1 of January 3, 2017, in relation to effective net worth: (1) Category A: Liability position of 10% to asset position of 20%; (2) Category B: Asset position of 40% to 50%; (3) Category C: Asset position of 90% to 100%.</t>
  </si>
  <si>
    <t>The framework of the indicator of foreign exchange risk was changed (although the limit on the foreign exchange risk ratio remains the same). Under the new framework, a bank is obliged to maintain the foreign exchange risk ratio at no more than 20% at the end of each working day. The foreign exchange risk ratio is the ratio between the total net open foreign exchange position and the bank’s capital.</t>
  </si>
  <si>
    <t>BFIs can borrow foreign currency borrowing only up to 50% of the core capital. Circular No. 11/2075-76 of October 27, 2018.</t>
  </si>
  <si>
    <t>It became effective that the minimum requirement of domestic currency deposited in current accounts at the CB was increased to 1% from 0.75%.</t>
  </si>
  <si>
    <t>The reserve requirement ratio on foreign currency liabilities was reduced to 20% from 21% on liabilities with maturity of up to two years and to 13% from 14% on liabilities with maturity of more than two years.</t>
  </si>
  <si>
    <t>As announced May 5, 2016, and effective May 11, 2016, the reserve requirement ratio for the banks’ liabilities indexed to foreign exchange was increased from 20% to 50%.</t>
  </si>
  <si>
    <t>It was announced that the lower limit of Target Loan-to-Funding Ratio would increase from 78% to 80% on August 24, 2016.;_x000D_
_x000D_
The lower limit of Target Loan-to-Funding Ratio was increased from 78% to 80%.</t>
  </si>
  <si>
    <t>As announced the repeal of the reserve requirement contingent on foreign exchange positions of deposit-taking corporation that was zero percent since July 1, 2013, became effective the same date.</t>
  </si>
  <si>
    <t>The cap for average reserve requirement rate applicable to domestic currency was reduced from 6.5% to 6%.;_x000D_
_x000D_
The cap for average reserve requirement rate applicable to foreign currency was reduced from 70% to 48%.</t>
  </si>
  <si>
    <t>The remuneration rate for each quarterly period is 400 basis points (bps) less than the one-week repo auction rate of the Central Bank of the Republic of Turkey.</t>
  </si>
  <si>
    <t>The cap for average reserve requirement rate applicable to foreign currency was reduced from 48% to 46%.;_x000D_
_x000D_
It was announced that the cap for average reserve requirement rate applicable to domestic currency was reduced from 6% to 5%.</t>
  </si>
  <si>
    <t>A differentiated Required Reserve Ratio (RRR) is announced for different currencies. The RRR for the domestic currency is currently set at 3%, while for foreign currency deposits (which are mostly in U.S. dollars) it is 9%.</t>
  </si>
  <si>
    <t>The cap for average reserve requirement rate applicable to domestic currency was reduced from 6% to 5%.</t>
  </si>
  <si>
    <t>A differentiated Required Reserve Ratio (RRR) for different currencies became effective. The RRR for the domestic currency is currently set at 3%, while for foreign currency deposits (which are mostly in U.S. dollars) it is 9%.</t>
  </si>
  <si>
    <t>It was announced that reserve requirement ratio on savings will be reduced from 30% to 24.5%.</t>
  </si>
  <si>
    <t>The cap for average reserve requirement rate applicable to foreign currency was reduced from 46% to 44%.</t>
  </si>
  <si>
    <t>Reserve requirement ratio on savings was reduced from 30% to 24.5%.</t>
  </si>
  <si>
    <t>The cap for average reserve requirement rate applicable to foreign currency was reduced from 44% to 42%.</t>
  </si>
  <si>
    <t>A reduction in the required reserves on sales of forward foreign currencies to zero percent from 20% was announced and became effective.</t>
  </si>
  <si>
    <t>The cap for average reserve requirement rate applicable to foreign currency was reduced from 42% to 41%.</t>
  </si>
  <si>
    <t>The cap for average reserve requirement rate applicable to foreign currency was reduced from 41% to 40%.</t>
  </si>
  <si>
    <t>It was announced that reserve requirement ratio on time deposits will be reduced from 36% to 34%.;_x000D_
_x000D_
It was announced that reserve requirement ratio on demand deposits will be reduced from 45% to 40%.;_x000D_
_x000D_
Reserve requirement ratio on demand deposits was reduced from 45% to 40%.</t>
  </si>
  <si>
    <t>As announced by the PBC September 8, 2017 and effective September 11, 2017, the reserve ratio was reduced to zero percent from 20%. The calculation is based on the amount of contracted sales of forward foreign currencies in the previous month, and the reserves are deposited in U.S. dollars. The foreign exchange risk reserve will have a 1-year freeze period and the interest rate is currently set at zero.</t>
  </si>
  <si>
    <t>As announced July 20, 2011, and effective July 27, 2011, there is an additional capital buffer for institutions with a five-year average ratio assets to GDP larger than 3%. The additional requirement is calculated as a function of the bank’s: (1) external rating; (2) assets to GDP, and (3) assets to total assets of deposit-taking institutions. Current buffers are between 0.1 and 0.6 pps of the capital requirement add-on</t>
  </si>
  <si>
    <t xml:space="preserve">The capital surcharge became effective December 31, 2012. The capital requirement for systemic risk must be calculated annually and must apply beginning December 31 of year t+1, for a period of one year, in accordance with the following scale: 0.5% of credit RWAs and contingent liabilities if the indicator is greater than 7.5% and less than or equal to 15%. 1% of credit RWAs and contingent liabilities if the indicator is greater than 15% and less than or equal to 21%. 1.5% of credit RWAs and contingent liabilities if the indicator is greater than 21% and less than or equal to 25%. 2% of credit RWAs and contingent liabilities if the indicator is greater than 25%. </t>
  </si>
  <si>
    <t xml:space="preserve">As announced by CBRC June 7, 2012, and effective January 1, 2013, systemically important institutions are subject to capital surcharges of 1%. Global SIFIs as identified by the Financial Stability Board should comply with international standards. Currently, the PBC is leading the work to commensurate the guideline for regulation and supervision of domestic SIFIs, for which capital surcharges and liquidity requirements will be developed. </t>
  </si>
  <si>
    <t>Effective January 1, 2013, Singapore-incorporated D-SIBs were subject to the minimum CET1 capital adequacy ratio (CAR) of 4.5%, the minimum Tier 1 CAR of 6%, and the minimum total CAR of 10%.</t>
  </si>
  <si>
    <t>The SNB designates SIBs, which then have to comply with the surcharge based on the CAO. For G-SIBs and D-SIBs, a dedicated leverage ratio framework was implemented January 1, 2013, and a revised version entered into force July 1, 2016. It sets a leverage ratio requirement of at least 4.5% (of which 1.5% is a buffer component). For the two Swiss G-SIBs, the total leverage ratio requirement is the base requirement plus surcharges for both the bank’s market share and its size as measured by its total exposure. The leverage ratio exposure measure is consistent with Basel III standards.;
As announced November 30, 2012, and effective January 1, 2013, SIBs have to comply with the Swiss Liquidity Regime for SIB as defined in Chapter 4 of the Swiss Liquidity Ordinance. (That is, in addition to the LCR, SIBs have to comply with the Swiss Liquidity Regime for SIBs as defined in Chapter 4 of the Swiss Liquidity Ordinance.) The Swiss regime requires SIBs to close their liquidity gap resulting from – compared to the LCR – more aggressively stressed net outflows, while the eligible liquidity buffer to close the gap has been defined somewhat more broadly compared to HQLA. In- and outflow categories differ from LCR categories. The Swiss Liquidity Regime has a 7- and a 30-day horizon. In the 30-day horizon, to close the liquidity gap SIBs can take into account emergency liquidity assistance (ELA) up to the amount agreed with the SNB. The SIBs are required to comply with both the international LCR and the Swiss Liquidity Regime in parallel at all times. The Federal Council defines the liquidity requirements for banks (incl. SIBs) in the Liquidity Ordinance.</t>
  </si>
  <si>
    <t>As announced and effective February 7, 2013, based on the revised supervisory guidelines, the JFSA requires G-SIBs and D-SIBs as necessary to submit a recovery plan and develop resolution plans once a year. To ensure orderly resolution of G-SIBs and D-SIBs, the JFSA revised the Supervisory Guideline to ensure the enforceability of temporary stays on early termination rights on contracts governed by foreign laws.</t>
  </si>
  <si>
    <t>The use of the D-SIBs identification mechanism started with data as at December 31, 2013. Systemically important banks are identified once a year as at December 31. D-SIBs are subject to more intrusive supervision.</t>
  </si>
  <si>
    <t xml:space="preserve">Effective January 1, 2014, Singapore-incorporated D-SIBs were subject to the minimum CET1 CAR of 5.5% (increased from 4.5%), the minimum Tier 1 CAR of 7% (increased from 6%), and the minimum total CAR of 10%. </t>
  </si>
  <si>
    <t>As announced and effective June 24, 2014, a capital surcharge on D-SIBs is in effect with a charge of between 0.5% and 2% per bank, which is formed from Common Equity Tier 1. The calculation methodology is outlined in Basel III regulations. Kuwait does not have any global systemically important institutions (G-SIIs).</t>
  </si>
  <si>
    <t xml:space="preserve">Pillar II capital add-on for systemic risk, set at 2% for the three largest banking groups, became effective September 8, 2014. </t>
  </si>
  <si>
    <t xml:space="preserve">Implementing Guidelines on the Regulatory Framework for Dealing with D-SIBs under Basel III: The BSP issued Circular No. 856 of October 29, 2014, to reduce the probability of failure of D-SIBs by increasing their going-concern loss absorbency and reduce the extent or impact of failure of D-SIBs on the domestic/real economy. Higher loss absorbency requirement (additional CET1 requirement ranging from 1.5% to 2.5% depending on systemic importance with initial empty bucket 3 at 3.5%) and intensive supervisory approach are applied for identified D-SIBs. Restrictions on the distribution of dividends in case of non-compliance with the required additional CET1 requirement are aligned with restrictions imposed under Basel III. Coverage: The guidelines must apply on a consolidated basis to all U/KBs including branches of foreign banks established under R.A. No. 7721 as well as their subsidiary banks and QBs. </t>
  </si>
  <si>
    <t>Banks with a high degree of domestic systemic importance are obliged to maintain an SRB. Introduced: As announced October 30, 2014, and effective November 1, 2014, the following SRBs applied: 1% for UniCredit Bank Czech Republic and Slovakia, a.s.; 2.5% for Komer?ní banka, a.s.; and 3% for ?eská spo?itelna, a.s. and ?eskoslovenská obchodní banka, a.s. Applied to all exposures on sub-consolidated basis.</t>
  </si>
  <si>
    <t>The regulatory framework for D-SIBs was introduced in 2015. Under the D-SIB framework, each of the locally incorporated AIs designated as a D-SIB will be required to include a Higher Loss Absorbency (HLA) requirement into the calculation of their regulatory capital buffers within 12 months from the notification of designation. There are currently six banks designated as D-SIBs. The HLA requirement applicable to a D-SIB (expressed as a ratio of an AI’s Common Equity Tier 1 capital to its risk-weighted assets) may range from 1% to 3.5% depending on the assessed level of the D-SIB’s systemic importance. In line with the phase-in arrangements in the frameworks issued by the Basel Committee on Banking Supervision for assessing D-SIBs and G-SIBs, the HLA requirement (in parallel with the CCB and CCyB) started to phase-in from January 1, 2016, and reached full implementation on January 1, 2019, as follows: (1) 2015: 0%; (2) 2016: not less than 0.25% and not more than 0.875%; (3) 2017: not less than 0.5% and not more than 1.75%; (4) 2018: not less than 0.75% and not more than 2.625%; and (5) Effective January 1, 2019: not less than 1% and not more than 3.5%.</t>
  </si>
  <si>
    <t>The Central Bank of Ireland introduced the other systemically important institution (O-SII) framework in Ireland in 2015. (Month is unknown.) Two institutions, namely Allied Irish Banks plc (AIB) and The Governor and Company of the Bank of Ireland (BOI), were identified as systemically important with a capital buffer of 1.5% to be phased-in between July 1, 2019 and July 1, 2021.</t>
  </si>
  <si>
    <t>Effective January 1, 2015, Singapore-incorporated D-SIBs were subject to the minimum CET1 CAR of 6.5% (increased from 5.5%), the minimum Tier 1 CAR of 8% (increased from 7%), and the minimum total CAR of 10%.</t>
  </si>
  <si>
    <t xml:space="preserve">The SIBs framework was announced September 5, 2014, and came into effect March 1, 2015. Banks designated as SIBs would be required to maintain a minimum CAR of 15% out of which Tier 2 capital should not constitute more than 25% of the qualifying capital. In other words, Tier 1 capital should be at least 75% of the bank’s qualifying capital. In addition, SIBs in Nigeria would be required to set aside Higher Loss Absorbency (HLA) or additional capital surcharge of 1% to their respective minimum required CAR. This should be met with Common Equity Tier 1 (CET1) capital. </t>
  </si>
  <si>
    <t>The application of the capital buffer of O-SIIs is regulated by the Rules for the Formation of Capital Buffers, adopted by the Board of the Bank of Lithuania on April 9, 2015. The list of SIIs and the size of the capital buffer set for SIIs are reviewed annually and published at the end of each year by the Bank of Lithuania. At the EU level, capital surcharges for systemically important institutions (SIIs) are provided in CRD IV which follows the framework of Basel III. The process of determining the systemic importance of financial institutions is detailed in the Guidelines of the EBA of December 16, 2014.</t>
  </si>
  <si>
    <t>As announced June 25, 2014, and effective April 30, 2015, D-SIBs are subjected to measures such as recovery and resolution planning requirements, enhanced disclosures and data aggregation and risk reporting requirements. Foreign full bank branches that cross the significant retail thresholds are required to locally incorporate their retail operations.</t>
  </si>
  <si>
    <t>It was announced May 12, 2015 that, effective January 1, 2020, systemically important banks must generate a buffer of systemic importance, to be calculated from the overall volume of risk. Depending on a bank’s systemic importance category (1, 2, 3), the size of the buffer may be 1%, 1.5%, or 2%. It was announced May 12, 2015 that, effective from January 1, 2019, the quick ratio (N4, within a single transaction day) for SIBs is to be set at a minimum of 30%, and the ratio of maximum credit exposure per counterparty (N7) at a maximum of 20%.</t>
  </si>
  <si>
    <t>O-SII buffer of 1 % on the two largest banks (DNB ASA and Nordea Bank Norge ASA), plus the credit company Kommunalbanken which is a state instrumentality lender to the local government sector in Norway. 
The capital buffer requirement for systemically important financial institutions was introduced in May 2013 (see MOF, Prop. 96 L (2012–2013)), and effective July 1, 2015 (at 1%) and fully effective July 1, 2016. The systemically important financial institutions are identified annually by the MOF, first time May 12, 2014.
DNB ASA and Kommunalbanken AS continue to be designated as systemically important financial institutions. Removal of Nordea Bank Norge ASA, due to its conversion to a branch of the Swedish Nordea Bank AB as of 1 January 2017, and is thus no longer designated as a systemically important financial institution in Norway.</t>
  </si>
  <si>
    <t>The RBI had issued a Framework for dealing with D-SIBs. The D-SIB Framework requires the RBI to disclose the names of banks designated as D-SIBs every year (in August), starting August 2015. The Framework requires that D-SIBs be placed in four buckets depending on their Systemic Importance Scores. As per the D-SIB Framework, the identification of D-SIBs is a two-step process, including an initial selection of a sample of banks to be assessed for systemic importance, based on size relative to GDP, and a second stage of computing the Systemic Importance Scores for the sample banks and allocating to relevant buckets. The Systemic Importance Scores are based on Basel III criteria, including institutions’ size (on- and off-balance sheet); interconnectedness (intra-financial system assets and liabilities); substitutability; and complexity. Based on the bucket to which it is assigned, the SIB is subject to an additional CET1 requirement of 0.2%–1% of RWAs.</t>
  </si>
  <si>
    <t>It was announced October 29, 2015, the capital surcharges for D-SIBs are subject to the following phase-in: Until December 31, 2016: 0%; 0%. Effective January 1, 2017: 0.25% for banks with total exposure/GDP between 10% and 50%; and 0.5% for banks with total exposure/GDP above 50% of RWAs. Effective January 1, 2018: 0.5% for banks with total exposure/GDP between 10% and 50%; and 1% for banks with total exposure/GDP above 50% of RWAs. Effective January 1, 2019, it will be: 1% for banks with total exposure/GDP between 10% and 50%; and 2% for banks with total exposure/GDP above 50% of RWAs.</t>
  </si>
  <si>
    <t>The framework for identifying the systematically important credit institutions in Estonia was implemented and effective December 3, 2015. The identification of the systemically important credit institutions in Estonia is based on the methodology provided in the guidelines of the EBA. These guidelines take into account the framework for domestic systemically important banks (D-SIBs) published by the Basel Committee on Banking Supervision (BCBS) in October 2012.</t>
  </si>
  <si>
    <t>Announced December 23, 2015, and effective December 28, 2015, the capital surcharge for domestic systemically important banks (D-SIBs) is to be implemented gradually from 2016 to 2019. The capital surcharge varies from each D-SIB’s bucket. The instrument is implemented by the OJK (Indonesia FSA) due to its tight linkages with minimum (microprudential) capital requirements. The establishment of capital surcharges for D-SIBs as referred should be met in stages: (1) For D-SIBs that are categorized into bucket 1 in the following amounts: (a) 0.25% of Risk Weighted Assets (RWA) effective January 1, 2016; (b) 0.5% of RWA effective January 1, 2017; (c) 0.75% of RWA effective January 1, 2018; (d) 1% of RWA effective January 1, 2019; (2) For D-SIBs that are categorized into bucket 2 in the following amounts: (a) 0.375% of RWA effective January 1, 2016; (b) 0.75% of RWA effective January 1, 2017; (c) 1.125% of RWA effective January 1, 2018; (d) 1.5% of RWA effective January 1, 2019; (3) for D-SIBs that are categorized into bucket 3 in the following amounts: (a) 0.5% of RWA effective January 1, 2016; (b) 1% of RWA effective January 1, 2017; (c) 1.5% of RWA effective January 1, 2018; (d) 2% of RWA effective January 1, 2019; (4) for D-SIBs that are categorized into bucket 4 in the following amounts: (a) 0.625% of RWA effective January 1, 2016; (b) 1.25% of RWA effective January 1, 2017; (c) 1.875% of RWA effective January 1, 2018; (d) 2.5% of RWA effective January 1, 2019.</t>
  </si>
  <si>
    <t>The capital buffers are being phased-in over four years until January 1, 2019. The transitory provisions for the build-up of O-SII buffer were announced in the Statement of Decision on December 27, 2015, and the implementation date of the annual increase in the O-SII buffer is January 1 of each year during the phase-in period (i.e., 2016–2019). Effective January 1, 2016, the O-SII capital buffers increased. The transitory provisions for the build-up of O-SII buffer were provided for each O-SII in the Statement of Decision. Effective January 1, 2017, the O-SII capital buffers increased. The transitory provisions for the build-up of O-SII buffer were provided for each O-SII in the Statement of Decision.
The O-SII capital buffer is a macroprudential tool legally embedded in the CRD IV/CRR framework which, in turn, has been domestically transposed in CBM Directive No. 11 and MFSA Banking Rule 15. The CBM and the MFSA developed a domestic O-SII Identification methodology and capital calibration methodology as per the Policy Document on the methodology for the identification of O-SIIs and the related capital buffer calibration. The O-SII identification methodology is based on the BCBS principles as implemented in the European Banking Authority (EBA) Guidelines. The MFSA and the CB, under the auspices of the JFSB and following consultation with the ECB, identified three banks as systemically important credit institutions and requested them to hold additional capital buffers as per the Statement of Decision on the methodology for the identification of O-SIIs and the related capital buffer calibration. The three identified banks are the three largest in the domestic system (excluding domestically established branches of foreign banks), while the capital buffers range between 0.5% and 2.0%.</t>
  </si>
  <si>
    <t xml:space="preserve">Enacted December 31, 2015, systemic banks are required to build a capital surcharge ranging from 0.6% to 2.25% of their risk-weighted assets over a 4-year period (25% of the additional capital a year). This capital requirement must meet with Core Equity Tier 1 Capital. The methodology to identify systemic banks is in line with the one proposed by Financial Stability Board and BCBS. </t>
  </si>
  <si>
    <t>As announced November 10, 2015, through Communication “A” 5827, and effective January 1, 2016, the CCB was increased by one percentage point to 3.5% of RWAs for financial institutions classified as systemically important. Financial institutions classified as of local systemic importance (D-SIBs) or of global systemic importance (G-SIBs) by the Central Bank of the Republic of Argentina must have capital levels giving them a greater capacity to absorb losses. This requirement is based on the negative externalities that the spread of a potential situation of insolvency in this type of institution or its parent companies abroad would generate, in the rest of the financial system as well as in the real economy.</t>
  </si>
  <si>
    <t>As announced December 23, 2013 and effective January 1, 2016, a capital surcharge of 1% of risk-weighted asset is applied to four systemically important institutions, aligned with Basel III framework.</t>
  </si>
  <si>
    <t xml:space="preserve">As announced October 26, 2015, and effective January 1, 2016, domestic systematically important financial institutions (D-SIFIs) are required to hold additional capital with a phase-in schedule. Effective January 1, 2016, BNP Paribas Fortis, KBC Group, ING Belgium, and Belfius Bank must hold an additional 0.5% of Tier 1 capital with respect to RWAs, while Axa Bank Belgium, Argenta, Euroclear, and BNYM must hold an additional 0.25% of Tier 1 capital with respect to RWAs. </t>
  </si>
  <si>
    <t xml:space="preserve">As announced March 2013 in an OSFI Advisory and effective January 1, 2016, D-SIBs will be subject to a CET1 surcharge equal to 1% of the RWA. OSFI designated six Canadian institutions as D-SIBs: Bank of Montreal (BMO), Bank of Nova Scotia (Scotiabank or BNS), Canadian Imperial Bank of Commerce (CIBC), National Bank of Canada, Royal Bank of Canada (RBC), and Toronto-Dominion Bank of Canada (TD). The 1% capital surcharge will be periodically reviewed in light of national and international developments. This is consistent with the levels and timing set out in the Basel Committee on Banking Supervision D-SIBs. Guidance on the D-SIB surcharge was incorporated into the CAR Guideline as part of the revisions to the guideline for 2015. There have been no changes to this section of the guideline since 2015. </t>
  </si>
  <si>
    <t>As announced July 6, 2015, and effective January 7, 2016, a capital surcharge for O-SIIs buffer was imposed on the largest banks. The O-SII buffers were initially applied to OP Group (2%), Nordea Bank (2%), Danske Bank (0.5%), and Municipality Finance (0.5%).</t>
  </si>
  <si>
    <t>The Autorité de contrôle prudentiel et de resolution (ACPR—Prudential Supervisory Authority and Resolution) is responsible for this designation according to Article L511-41-1 A VII of CMF. The framework was implemented effective January 1, 2016 and is similar to the Basel III framework and respects European Banking Authority (EBA) guidelines. There are six domestic systemically important financial institutions (D-SIFIs) (Other systemically important institutions (O-SIIs) in EU regulation) whose buffers have been set between 0.25 and 1.5% of RWA. It has been decided to apply a phase until January 1, 2019. Since January 1, 2016 the range of levels stands between 0.125% and 0.75% due to the phase-in. The market share of the six O-SIIs covers around 83% of the total assets of the French banking system (at the highest level of consolidation).</t>
  </si>
  <si>
    <t>As effective since January 1, 2016, additional capital buffer for global systemically important institutions (G-SIIs) was introduced and set at 0.5%.was introduced.;
The German Insurance Supervisory Act came into effect that provides for recovery planning for global systemically important institutions (section 26 (1) German Insurance Supervisory Act (VAG)).</t>
  </si>
  <si>
    <t>The other systemically important institution (O-SII) framework was implemented effective January 1, 2016 (as announced May 5, 2014) and, as of December 31, 2016, the O-SII buffer is set at zero percent for the four identified systematically important financial institutions in Greece.</t>
  </si>
  <si>
    <t>The high loss absorbency capital surcharge framework was implemented and the rate was increased to 0.25%–0.625% from zero percent.;_x000D_
_x000D_
It was announced that the high loss absorbency capital surcharge rate would increase to 0.5%–1.25% from 0.25%–0.625%on January 1, 2017.</t>
  </si>
  <si>
    <t>Effective January 1, 2016, the capital surcharges for domestic systemically important banks (D-SIBs) are: (1) for D-SIBs that are categorized into bucket 1:0.25% of Risk Weighted Assets (RWA) bucket 1; (2) for D-SIBs that are categorized into bucket 2: 0.375% of RWA; (3) for SIBs that are categorized into bucket 3: 0.5% of RWA; (4) for D-SIBs that are categorized into bucket 4: 0.625% of RWA.</t>
  </si>
  <si>
    <t>As announced December 30, 2015 and effective January 1, 2016, designated domestic systemically important banks are required to hold additional capital of 0.25%.</t>
  </si>
  <si>
    <t>Identification of six O-SIIs.</t>
  </si>
  <si>
    <t>The buffer rates applied to O-SIIs are in line with Basel III and phased-in over the period 2016–2019. Effective January 1, 2016, a buffer rate of 0.125% was applied to four other systemically important institutions (O-SIIs) and a higher rate of 0.25% was applied to another two O-SIIs.</t>
  </si>
  <si>
    <t>The Other Systemically Important Institutions (O-SII) capital buffers increased. The transitory provisions for the build-up of O-SII buffer were provided for each O-SII in the Statement of Decision.</t>
  </si>
  <si>
    <t xml:space="preserve">As announced April 29, 2014, and effective January 1, 2016, the O-SII buffer was set at 2% on ING Bank, Rabobank, and ABN Amro Bank, and at 1% on SNS Bank (phased in between 2016 and 2019 in equal steps). As announced December 28, 2015, and effective January 1, 2016, the framework for determining O-SII was revised. Because of the revision, the list of O-SIIs was expanded to include BNG Bank. The O-SII buffer imposed on BNG Bank was 1% (phased in between 2016 and 2019 in equal steps as follows). Effective January 1, 2016, the O-SII buffer was set at 0.5% for ING Bank, Rabobank, and ABN Amro Bank and at 0.25% for SNS Bank and BNG Bank. Effective January 1, 2017, the O-SII buffer increased to 1.0% from 0.5% for ING Bank, Rabobank, and ABN Amro Bank and to 0.5% from 0.25% for SNS Bank and BNG Bank. Effective January 1, 2018, the O-SII buffer increased to 1.5% from 1.0% for ING Bank, Rabobank, and ABN Amro Bank and to 0.75% from 0.5% for SNS Bank and BNG Bank. Effective January 1, 2019, the O-SII buffer will increase to 2.0% from 1.5% for ING Bank, Rabobank, and ABN Amro Bank and to 1.0% from 0.75% for SNS Bank and BNG Bank. Note that the highest of the two applies (SRB and O-SII), which makes O-SII less relevant.;
As announced April 29, 2014, and effective January 1, 2016, the SRB imposed on three systemically important banks (ING Bank, Rabobank, and ABN Amro Bank) was 3% and on SNS bank was 1% of risk-weighted assets (RWAs) (phased in between 2016 and 2019 in equal steps). As announced December 28, 2015, and effective January 1, 2016, the framework for determining systemically relevant banks was revised. Because of the revision, the list of systemically relevant banks was expanded to include BNG Bank. The SRB imposed on the BNG Bank was 1% of RWAs (phased in between 2016 and 2019 in equal steps as follows): effective January 1, 2016, the SRB was set at 0.75% for ING Bank, Rabobank, and ABN Amro Bank and at 0.25% for SNS Bank and BNG Bank; effective January 1, 2017, the SRB increased to 1.5% from 0.75% for ING Bank, Rabobank, and ABN Amro Bank and to 0.5% from 0.25% for SNS Bank and BNG Bank; effective January 1, 2018, the SRB increased to 2.25% from 1.5% for ING Bank, Rabobank, and ABN Amro Bank and to 0.75% from 0.5% for SNS Bank and BNG Bank; and effective January 1, 2019, the SRB will increase to 3% from 2.25% for ING Bank, Rabobank, and ABN Amro Bank and to 1.0% from 0.75% for SNS Bank and BNG Bank. </t>
  </si>
  <si>
    <t>The capital surcharge must apply to banks, Romanian legal entities, starting January 1, 2016. Following the recommendation issued by the NCFS on November 26, 2015, the NBR decided to implement an O-SII buffer (the capital buffer for O-SIIs) on an individual, sub-consolidated, or consolidated basis, as applicable, of 1% of the total risk exposure amount for all credit institutions identified as systemically important in 2015. The NBR regularly assesses credit institutions in terms of systemic importance, in compliance with the provisions of the Guidelines on the criteria to determine the conditions of application of Article 131(3) of Directive (EU) No. 2013/36 (CRD) in relation to the assessment of O-SIIs published by the EBA.</t>
  </si>
  <si>
    <t xml:space="preserve">As announced July 15, 2015, and effective January 1, 2016, the capital surcharge on SIBs was imposed at 0.15% of risk-weighted assets, with annual gradual increases to 1% by the beginning of 2019. Thus, effective January 1, 2016, the phase-in arrangement for the surcharge was introduced by Ordinance of the CBR of November 30, 2015 No. 3855-U (which amended Instruction No. 139-I) published in the official Vestnik of the CBR on December 31, 2015, as follows: surcharge rate of 0.15% – effective January 1, 2016; surcharge rate of 0.35% – effective January 1, 2017; surcharge rate of 0.65% – effective January 1, 2018; surcharge rate of 1.0% – effective January 1, 2019. The capital required to be maintained by banks to implement the surcharge is Common Equity Tier 1 Capital. The capital surcharge framework is in line with the Basel III framework. </t>
  </si>
  <si>
    <t>Six Saudi banks have been designated as D-SIBs effective January 1, 2016, and the capital surcharges for them vary from 0.5% to 1.5%.</t>
  </si>
  <si>
    <t>As announced May 26, 2015, and effective January 1, 2016, the following buffer rates for banks in Slovakia identified as other systemically important institutions became effective: 1. Československá obchodná banka, a.s. 1%, 2. Poštová banka, a.s. 1%, 3. Slovenská sporiteľňa, a.s. 1%, 4. Tatra banka, a.s. 1%, 5. Všeobecná úverová banka, a.s. 1%.</t>
  </si>
  <si>
    <t>As announced December 8, 2015 and effective January 1, 2016, the Bank of Slovenia introduced the macroprudential measure of a capital buffer for other systemically important institutions (hereinafter: O-SIIs). Banks that the Bank of Slovenia has identified as O-SIIs will be required to meet the buffer as of January 1, 2019.</t>
  </si>
  <si>
    <t>With effect from January 2016, the SARB imposes a systemic risk capital surcharge on D-SIBs. The surcharge differs between banks and ranges between 0.5 and 2.5 percentage points (pps), with the top bucket currently empty. Seven D-SIBs are subject to the systemically important bank charge, and they made up 90% of the total banking sector. None of the D-SIBs are G-SIBs. The SIFIs are identified based on the following indicators: (1) size; (2) interconnectedness; (3) substitutability; (4) complexity; (5) cross-border activity. However, supervisory judgment can also be applied to identify a SIFI. In accordance with Basel Committee guidance, equal weights are applied to those five factors. The capital surcharge requirement can be met with Common Equity Tier 1 (CET1), Additional Tier 1, and Tier 2 capital.</t>
  </si>
  <si>
    <t>As announced December 28, 2015 and effective from January 1, 2016 till December 31, 2016, (1) two banks were designated as global systemically important institutions (global systemically important insurers (G-SII) or global systemically important banks), and (2) six banks were designated as other systemically important institutions (other systemically important institutions (O-SII) or domestic systemically important banks). According to the gradual phase-in period for G-SII and O-SII buffer ends, the capital buffer is to be met 25% in 2016.</t>
  </si>
  <si>
    <t>The G-SII buffer, announced June 22, 2015, became effective January 1, 2016 and is phased in until December 31, 2018. The phase-in period occurred evenly across three years, meaning that the bank was required to meet a buffer of 0.25% from January 1, 2016, 0.55% from January 1, 2017, 0.75% from January 1, 2018, and the full 1% from January 1, 2019. As of May 31, 2018, the G-SII buffer is 0.75% for Nordea Bank AB.
The other systemically important institutions (O-SII) buffer framework became effective. A review of the O-SII and the O-SII buffer is done annually in accordance with Article 131 in Capital Requirements Directive (CRD IV). The O-SII buffer is 2% for Nordea Bank AB, Svenska Handelsbanken AB, Swedbank AB, and Skandinaviska Enskilda Banken AB.</t>
  </si>
  <si>
    <t xml:space="preserve">Effective January 1, 2016, the global systemically important bank buffer became effective and global systemically important banks (G-SIBs) had to meet 25% of the G-SIB buffer. The G-SIB buffer was announced July 3, 2013, and became effective January 1, 2016, with full implementation effective January 1, 2019. </t>
  </si>
  <si>
    <t xml:space="preserve">As announced July 20, 2015 (final rule), and fully effective January 1, 2019, each US bank holding company identified as a G-SIB holding company is required to hold additional capital as a result of the greater threat it poses to the financial stability of the United States. The surcharges were phased in beginning effective January 1, 2016, according to the following schedule: Effective January 1, 2016, 25% of applicable G-SIB surcharge; Effective January 1, 2017, 50% of applicable G-SIB surcharge; Effective January 1, 2018, 75% of applicable G-SIB surcharge; Effective January 1, 2019, 100% of applicable G-SIB surcharge. In addition to risk-based capital, each US G-SIB must maintain a 2% leverage buffer above the 3% minimum supplementary leverage ratio requirement, for a total of more than 5% to avoid restrictions on distributions and certain discretionary bonus payments. </t>
  </si>
  <si>
    <t>As announced December 23, 2015, and effective January 20, 2016, the National Bank of the Kyrgyz Republic (NBKR) made amendments and additions to the Instruction on Determining Capital Adequacy Standards for Commercial Banks in the Kyrgyz Republic through the adoption of NBKR Executive Board Resolution No. 78/23 of December 23, 2015, which established requirements regarding the maintenance of an “additional bank capital reserve” (the capital buffer indicator) for the payment of dividends. Under paragraph 13.1-1. of the Regulation on Prudential Standards and Requirements Mandatory for Commercial Banks of the Kyrgyz Republic, maintenance of additional capital reserves (“buffer capital” index) shall apply to systemically important banks, taking into account provisions of the Regulation on Criteria for Systemic Importance of Commercial Banks and Non-Bank Financial and Credit Institutions. Under paragraph 2.4. of the Instruction on Determining the Standards of Capital Sufficiency (Adequacy) for the Commercial Banks of the Kyrgyz Republic, with a view to preserve bank’s financial stability and the stability of its operations, a requirement has been introduced to maintain “additional capital reserves” (“buffer capital” index) for payment of dividends. “Buffer capital” index is defined in a manner similar to the calculation of total capital sufficiency (adequacy) ratio. “Buffer capital” indicator value is set at 18%. In case of banks with the ratio of clients’ deposits and loans at the level of 8% and more of the banking system clients’ total deposits and loans, respectively, a requirement to maintain “buffer capital” at the level of at least 20% is set by the Supervision Committee of the National Bank, while taking into account provisions of the Regulation on Criteria for Systemic Importance of Commercial Banks and Non-Bank Financial and Credit Institutions.</t>
  </si>
  <si>
    <t>Effective January 1, 2016, Guideline for Dealing with Domestic Systemically Important Banks (D-SIBs) became effective and set the Common Equity 1 capital surcharge at 0.25% for bucket 1, 0.375% for bucket 2, 0.5% for bucket 3, and 0.625% for bucket 4.</t>
  </si>
  <si>
    <t>Effective February 1, 2016, the following nine other systemically important institutions (O-SIIs) have to maintain the corresponding buffer rates: (1) 2.0% for O-SIIs: Zagrebačka banka d.d., Zagreb, Erste&amp;Steiermärkische Bank d.d. Rijeka, Privredna banka Zagreb d.d., Zagreb, Raiffeisenbank Austria d.d., Zagreb, Société Générale-Splitska banka d.d., Split, Addiko Bank d.d., Zagreb; (2) 0.2% for O-SIIs: OTP banka Hrvatska d.d., Zadar, Sberbank d.d., Zagreb, Hrvatska poštanska banka d.d., Zagreb. The O-SII buffer was introduced to limit the systemic impact of misaligned incentives with a view to reducing moral hazard.</t>
  </si>
  <si>
    <t>Among various prudent regulations designed in line with best practices to mitigate risks, as announced and effective February 23, 2016, a regulation to determine systemically important banks and set forth additional CET1 capital buffer requirements to minimize systemic risks was put in place. The BRSA assesses the systemic importance of banks every year. 
Identified D-SIBs are subject to additional capital requirements starting from the next year after the identification. For D-SIBs in the first group, additional CET1 requirement is at 1%. For second group, additional CET1 requirement is at 1.5%. For third group, additional CET1 requirement is at 2%. For empty bucket, additional CET1 requirement is at 3%. 
During the transition period, the following systemically important bank buffer ratios apply. As of 2016, 0.75% for Group 4 banks (empty), 0.5% for Group 3 banks, 0.375% for Group 2 banks, and 0.35% for Group 1 banks. As of 2017, 1.5% for Group 4 banks (empty), 1% for Group 3 banks, 0.75% for Group 2 banks, and 0.5% for Group 1 banks. As of 2018, 2.25% for Group 4 banks (empty), 1.5% for Group 3 banks, 1.125% for Group 2 banks, and 0.75% for Group 1 banks. Turkish D-SIB framework is mainly based on the relevant BCBS/FSB G-SIB identification methodology (the irrelevant parts of this methodology are removed).</t>
  </si>
  <si>
    <t>The systemic risk buffer was announced to become effective April 1, 2016, at 3% for credit institutions and 1% for less significant credit institutions and to be increased from January 1, 2017 to 1.5% from 1.0% for less significant institutions, and from January 1, 2018, the rate will be raised to 2% from 1.5%, and from January 1, 2018, to 3% from 2%.;_x000D_
_x000D_
It was announced that the other systematically important institutions buffer rate would be set at 2% for the three largest commercial banks. It would become effective April 1, 2016</t>
  </si>
  <si>
    <t>As announced December 4, 2015, capital surcharges for systemically important institutions was implemented, effective March 31, 2016. The capital surcharges vary according to the degree of the financial institution’s systemic importance. In particular, global systemically important banks (G-SIBs) are subject to either 1% or 1.5% capital surcharges depending on its designated bucket, and domestic systemically important banks (D-SIBs) are subject to 0.5–1.5% capital surcharges depending on its designated bucket. As for the banks designated as both G-SIB and D-SIB, the higher ratio is applied.</t>
  </si>
  <si>
    <t>As announced March 1, 2016, and became effective April 1, 2016, the other systematically important institutions buffer rate set at 2% for the three largest commercial became effective.;
As announced March 1, 2016, and became effective April 1, 2016, the systemic risk buffer became effective at 3% for credit institutions and 1% for less significant credit institutions.</t>
  </si>
  <si>
    <t>Effective April 1, 2016, the additional Common Equity Tier 1 requirement as a percentage of risk-weighted assets for banks in risk bucket 3 (State Bank of India) was 0.15% and for banks in risk bucket 1 (ICICI Bank) was 0.05%.</t>
  </si>
  <si>
    <t>It was announced that seven domestically important banks (“other systemically important institutions”, O-SIIs) were identified and were to hold an O-SII buffer of 0.25% effective June 1, 2016 and up to 2% after the full phase-in on January 1, 2019. It will take effect June 1, 2016.</t>
  </si>
  <si>
    <t>It was announced May 30, 2016 as regards the establishment of the other systemically important institutions buffer at 2% of the total risk exposure for two banks designated as systemically important in Estonia. It took effect August 1, 2016.</t>
  </si>
  <si>
    <t>It was announced May 1, 2016 that seven institutions were designated as domestic systemically important banks, and these were subject to additional capital requirements of 0.6–1.5 of their risk-weighted assets. The phasing-in period should be 4 years.</t>
  </si>
  <si>
    <t>It was announced that the following buffer rates for banks in Slovakia identified as other systemically important institutions were set: 1. Československá obchodná banka, a.s. 1%, 2. Poštová banka, a.s. 2%, 3. Slovenská sporiteľňa, a.s. 1%, 3.Tatra banka, a.s. 1%, 4. Všeobecná úverová banka, a.s. 1%. It will become effective January 1, 2017.</t>
  </si>
  <si>
    <t>It was announced May 17, 2016 that the Central Bank of Cyprus designated the following Cyprus Investment Firms as Other Systemically Important Institutions: Alfa Capital Holdings (Cyprus) Ltd, BrokerCreditService (Cyprus) Ltd, Fintailor Investments Ltd, IronFX Global Limited, Renaissance Securities (Cyprus) Ltd, and SIB (Cyprus) Ltd. It will take effect July 1, 2016.</t>
  </si>
  <si>
    <t>On June 17, 2016, the additional capital buffer requirement for other systemically important institutions (O-SIIs) was announced to take effect from January 1, 2017. O-SIIs are identified by using a method developed jointly by BaFin and Deutsche Bundesbank. As a result of the identification process, 14 institutions are designated in 2017 as O-SIIs. These institutions are allocated to one out of four buckets using a cluster analysis. The applicable buffer rates are: Deutsche Bank 2.00%; Commerzbank 1.50%; UniCredit, DZ Bank, LBBW, Helaba, BayernLB, and NordLB: 1.00%; Deka Bank, VW Financial Services, HSH Nordbank, NRW.Bank, ING DiBa AG, and Landwirtschaftliche Rentenbank: 0.50%. The buffers are phased in evenly from January 1, 2017 to January 1, 2019.</t>
  </si>
  <si>
    <t>As announced May 17, 2016 and effective July 1, 2016, the Central Bank of Cyprus designated the following Cyprus Investment Firms as Other Systemically Important Institutions: Alfa Capital Holdings (Cyprus) Ltd, BrokerCreditService (Cyprus) Ltd, Fintailor Investments Ltd, IronFX Global Limited, Renaissance Securities (Cyprus) Ltd, and SIB (Cyprus) Ltd.</t>
  </si>
  <si>
    <t>It was announced August 24, 2016 that starting January 1, 2017 the systemic risk buffer for Komerční banka, a.s. will be increased to 3% from 2.5%; for UniCredit Bank Czech Republic and Slovakia, a.s. it will be increased to 2% from 1%; and for Raiffeisenbank a.s. increased to 1% from zero percent.</t>
  </si>
  <si>
    <t>As announced May 30, 2016, and effective August 1, 2016, the O-SIIs buffer for Swedbank AS and AS SEB Pank was set at 2% of their total risk exposure.</t>
  </si>
  <si>
    <t>It was announced October 24, 2016 that eight other systemically important institutions are required to meet additional capital buffer effective January 1, 2020 as follows: - from January 1, 2017 – MKB, CIB, ERSTE, Raiffeisen, and Takarékbank, 0.125%; K&amp;H and UniCredit, 0.25%; and OTP, 0.5%; - from January 1, 2018 – MKB, CIB, ERSTE, Raiffeisen, and Takarékbank, 0.25%; K&amp;H and UniCredit, 0.5%; and OTP, 1.0%; - from January 1, 2019 – MKB, CIB, ERSTE, Raiffeisen, and Takarékbank, 0.375%; K&amp;H and UniCredit, 0.75%; and OTP, 1.5%; - from January 1, 2020 – MKB, CIB, ERSTE, Raiffeisen, and Takarékbank, 0.5%; K&amp;H and UniCredit, 1%; and OTP, 2%. This became effective January 1, 2017.</t>
  </si>
  <si>
    <t>The Polish Financial Supervision Authority, after consulting the Financial Stability Committee, has identified 12 Other Systemically Important Institutions (O-SII) and imposed on them O-SII buffers ranging from zero to 0.75% of total risk exposure.</t>
  </si>
  <si>
    <t>It was announced October 17, 2016 that the primary framework for capital buffer for systemically important banks was introduced by the amendments to the Banking Law. Under this framework, banks identified as systemically important, according to the methodology for identifying systematically important banks, are required to maintain a buffer which may range from 1.0% to 3.5% of bank’s risk- weighted assets. The framework will take effect March 1, 2017.;
It was announced October 17, 2016 that under the Banking Law systemically important banks are required to draft and maintain a recovery plan that should be assessed by the National Bank. It will take effect March 1, 2017.</t>
  </si>
  <si>
    <t>It was announced November 21, 2016 that the following capital surcharge will apply: 0.125% for La Banque Postale, 0.25% for Crédit Mutuel, 0.5% for Société Générale, Crédit Agricole, and BPCE, and 0.75% for BNP Paribas with effect from January 1, 2017.</t>
  </si>
  <si>
    <t>On November 14, 2016, the Central Bank of Ireland announced that seven institutions—namely, AIB, BOI, Ptsb, Ulster, Citigroup, UniCredit, and DePfa—had been identified as systemically important and they would have to build capital buffers in a phased manner from 2019 to 2021.</t>
  </si>
  <si>
    <t>It was announced November 30, 2016 that the Bank of Italy identified the UniCredit, Intesa Sanpaolo, and Monte dei Paschi di Siena banking groups as other systemically important institutions (O-SIIs) authorized to operate in Italy in 2017. The three groups would have to maintain a capital buffer for the O-SIIs of 1.00, 0.75, and 0.25%, respectively, of their total risk exposure, to be achieved within four years according to the transitional period. It would take effect January 1, 2017.</t>
  </si>
  <si>
    <t>The FCMC board decision from October 25, 2016 was published and identified the same six institutions as in the previous assessment as O-SIIs. The capital buffer rates were set with a phased-in period, namely: Effective June 30, 2017, the capital buffer was set at 1% for ABLV Bank AS, “'Swedbank”' AS, AS “'SEB banka”, and at 0.75% for Akciju sabiedrība “Rietumu Banka”, Akciju sabiedrība “Citadele banka”, and AS DNB banka. Effective June 30, 2018, the capital buffer will rise to: 2% from 1% for ABLV Bank AS, “Swedbank” AS, and AS “SEB banka”; to 1.75% from 0.75% for Akciju sabiedrība “Rietumu Banka”; and to 1.50% from 0.75% for Akciju sabiedrība “Citadele banka” and AS DNB banka.</t>
  </si>
  <si>
    <t>In the annual update, it was announced that one bank would be designated as a global systemically important insurer (previously two) and six banks would be designated as other systemically important institutions with effect from January 1, 2017 till December 31, 2017.</t>
  </si>
  <si>
    <t>It was announced based on end-2015 data that effective January 1, 2018, global systemically important banks (G-SIBs) should meet 75% of the G-SIB buffer.</t>
  </si>
  <si>
    <t xml:space="preserve">It was announced November 7, 2016 that the following credit institutions have been designated by the Central Bank of Cyprus as Other Systemically Important Institutions: the Hellenic Bank Public Company Ltd, the Cooperative Central Bank Ltd, the Bank of Cyprus Public Company Ltd, Alpha Bank Cyprus Ltd, Eurobank Cyprus Ltd, and RCB Bank Ltd. It will become effective January 1, 2019. The O-SII capital buffer for the O-SII designated credit institutions will be phased-in over a period of three years (i.e., from January 1, 2019 to January 1, 2022). </t>
  </si>
  <si>
    <t>On December 12, 2016, the buffer for Other systemically important institutions (O-SIIs) framework was was announced. 
O-SII buffer was initially set at 0% for 2017 and increased in increments each year within a period of four years until 2020. As announced December 1, 2017, the BNB Governing Council identified 11 banks as O-SIIs on October 31, 2017. The O-SII buffer rates for these banks were in the range 0.125%–0.50% in 2018, 0.25%–0.75% in 2019, and 0.50%–1% in 2020. As announced November 5, 2018, the BNB Governing Council identified 10 banks as O-SIIs on October 4, 2018. The O-SII buffer rates for these banks are in the range 0.25%–0.75% in 2019 and 0.50%–1% in 2020.</t>
  </si>
  <si>
    <t>It was announced that designated domestic systemically important banks are required to hold additional capital of 0.5% (previously 0.25%) with effect from January 1, 2017.</t>
  </si>
  <si>
    <t>Effective December 31, 2016, the capital surcharge for systemically important institutions came into effect as follows: for AB SEB bankas, Swedbank, AB, and AB DNB bankas, a 2% other systemically important institution capital surcharge was set; and, for AB Šiaulių bankas a 0.5% capital surcharge was imposed.</t>
  </si>
  <si>
    <t xml:space="preserve">[Announcement/effective dates are unknown] Systemically important banks are required to have the capital adequacy ratio (CAR) of 14%, which is 2 percentage points (pps) higher requirement compared to other banks. </t>
  </si>
  <si>
    <t>It was announced that the framework for the capital buffer for systemically important institutions would be introduced with the beginning of the implementation of Basel III regulatory standards in the Republic of Serbia on June 30, 2017. Capital buffer for systemically important institutions will be set at the level of zero–2% of risk-weighted assets. Systemically important institutions in Serbia will be identified on the basis of the same criteria and mandatory indicators as established by the European Banking Authority guidelines. It will become effective June 30, 2017.</t>
  </si>
  <si>
    <t>It was announced December 15, 2016 that, effective January 1, 2019, the Board adopted a long-term debt requirement and total loss absorbing capacity requirement that apply to US G-SIBs and the US operations of foreign G-SIBs. Those requirements further strengthened the resiliency of all G-SIBs and improved the prospects for the orderly resolution of a failed G-SIB. Identification of this measure in the survey is not intended as a statement that the measure is “macroprudential” or “microprudential” for purposes of this survey or any other purpose.</t>
  </si>
  <si>
    <t>An increase in the other systemically important institutions buffer from 0.25% to 0.5% was made effective.</t>
  </si>
  <si>
    <t>Capital surcharges for domestic systemically important institutions, based on the size, were set at 0.25% for banks with total exposure/GDP between 10% and 50%; and 0.5% for banks with total exposure/GDP above 50% of risk-weighted assets.</t>
  </si>
  <si>
    <t>The buffer for other systemically important institutions became effective and was set at zero percent.</t>
  </si>
  <si>
    <t>The systemic risk buffer for Komerční banka, a.s. was increased to 3% from 2.5%; for UniCredit Bank Czech Republic and Slovakia, a.s. it was increased to 2% from 1%; and for Raiffeisenbank a.s. increased to 1% from zero percent.</t>
  </si>
  <si>
    <t>The following capital surcharge was applied to SIIs: 0.125% for La Banque Postale, 0.25% for Crédit Mutuel, 0.5% for Société Générale, Crédit Agricole, and BPCE, and 0.75% for BNP Paribas.</t>
  </si>
  <si>
    <t>The high loss absorbency buffer for domestic systemically important banks should be no less than 0.5% and no more than 1.75% (previously the range was 0.25–0.875%).</t>
  </si>
  <si>
    <t>The capital surcharges for domestic systemically important banks (D-SIBs) increased: (1) for D-SIBs that are categorized into bucket 1: 0.5% of risk-weighted assets (RWA); (2) for D-SIBs that are categorized into bucket 2: 0.75% of RWA; (3) for D-SIBs that are categorized into bucket 3: 1% of RWA; (4) for D-SIBs that are categorized into bucket 4: 1.25% of RWA.</t>
  </si>
  <si>
    <t>The buffer rate was increased to 0.25% from 0.125% for four other systemically important institutions (O-SIIs) and increased to 0.5% from 0.25% for the other two O-SIIs.</t>
  </si>
  <si>
    <t>The Other Systemically Important Institutions (O-SII) capital buffers increased, following the transitory provisions provided in the Statement of Decision for the buildup of O-SII buffer for each O-SII over the four-year phase-in period from January 1, 2016, to January 1, 2019.</t>
  </si>
  <si>
    <t>The other systemically important institutions buffer increased to 1.0% from 0.5% for ING Bank, Rabobank, and ABN Amro Bank and to 0.5% from 0.25% for SNS Bank and BNG Bank.;_x000D_
_x000D_
The systemic risk buffer increased to 1.5% from 0.75% for ING Bank, Rabobank, and ABN Amro Bank and to 0.5% from 0.25% for SNS Bank and BNG Bank.</t>
  </si>
  <si>
    <t>Effective January 1, 2017, as per the phase-in arrangement for the surcharge on systemically important banks, the surcharge rate increased from 0.15% to 0.35%.</t>
  </si>
  <si>
    <t>As announced May 26, 2016, and effective January 1, 2017, the following buffer rates for banks in Slovakia identified as other systemically important institutions (O-SIIs) became effective: 1. Československá obchodná banka, a.s. 1%, 2. Poštová banka, a.s. 2%, 3. Slovenská sporiteľňa, a.s. 1%, 4. Tatra banka, a.s. 1%, 5. Všeobecná úverová banka, a.s. 1%.</t>
  </si>
  <si>
    <t>One bank ceased to be identified as a global systemically important institution.;_x000D_
_x000D_
According to the gradual phase-in period for global systemically important institution and other systemically important institution buffers, 50% of the capital buffer is to be met during 2017.</t>
  </si>
  <si>
    <t>The global systemically important institution (G-SII) capital buffer of 0.55% for Nordea Bank AB became effective.</t>
  </si>
  <si>
    <t>Global systemically important banks (G-SIBs) had to meet 50% of the G-SIB buffer.</t>
  </si>
  <si>
    <t>Bank holding company identified as a global systemically important bank holding company (G-SIB) is required to hold 50% of the applicable G-SIB capital surcharge.</t>
  </si>
  <si>
    <t>The domestic systemically important banks (D-SIBs) Common Equity 1 capital surcharge was increased as follows: the capital surcharge increased to 0.5% from 0.25% previously for bucket 1, to 0.75% from 0.375% previously for bucket 2, to 1.0% from 0.5% previously for bucket 3, and to 1.25% from 0.625% previously for bucket 4.</t>
  </si>
  <si>
    <t>The systemic risk buffer (SRB) applies for systemically important financial institutions (SIFIs) according to their systemic importance. The range of 2017 SRB is 0.6%–1.8% of risk-weighted assets (RWAs), increasing the SRB by 50% for each institution.</t>
  </si>
  <si>
    <t>As announced October 17, 2016 and effective March 1, 2017, the primary framework for capital buffer for systemically important banks introduced by the amendments to the Banking Law became effective. Under this framework, banks identified as systemically important, according to the methodology for identifying systematically important banks, are required to maintain a buffer which may range from 1.0% to 3.5% of bank’s risk-weighted assets.;
The issuance of the Decision of the National Bank of the Republic of Macedonia on the Methodology for determining systematically important banks was announced. It will take effect March 11, 2017.;
The Decision of the National Bank of the Republic of Macedonia on the Methodology for determining systematically important banks became effective.;
Under the Banking Law systemically important banks are required to draft and maintain a recovery plan that should be assessed by the National Bank.;
The National Bank of the Republic of Macedonia Decision on the methodology for developing a recovery plan for systemically important banks that prescribed in more detail the content of the recovery plan was announced. It will take effect March 11, 2017. Under this methodology, the deadline for submitting the recovery plan to the National Bank is six months after the date when the National Bank has notified the bank that it is identified as a systemically important bank, pursuant to the Methodology of the National Bank for identifying systemically important banks. The bank, which for the first time is identified as systemically important bank, is required to submit the plan to the National Bank, within nine months after the date when the National Bank has notified that it has been identified as a systemically important bank. The bank, which was identified as a systemically important bank until April 30, 2017, is required to submit the plan to the National Bank by June 30, 2018 at the latest.;
The National Bank of the Republic of Macedonia Decision on the methodology for developing a recovery plan for systemically important banks that prescribed in more detail the content of the recovery plan became effective. Under this methodology, the deadline for submitting the recovery plan to the National Bank is six months after the date when the National Bank has notified the bank that it is identified as a systemically important bank, pursuant to the Methodology of the National Bank for identifying systemically important banks. The bank, which for the first time is identified as systemically important bank, is required to submit the plan to the National Bank, within nine months after the date when the National Bank has notified that it has been identified as a systemically important bank. The bank, which was identified as a systemically important bank until April 30, 2017, is required to submit the plan to the National Bank by June 30, 2018 at the latest.</t>
  </si>
  <si>
    <t>It was announced and became effective that the Law on Executive Administration Procedure in Trade Companies from the systemic importance for the Republic of Croatia does not apply to credit institutions.</t>
  </si>
  <si>
    <t>Effective April 1, 2017, the additional Common Equity Tier 1 requirement as a percentage of risk-weighted assets for banks in risk bucket 3 (State Bank of India) was 0.3% and for banks in risk bucket 1 (ICICI Bank) was 0.1%.</t>
  </si>
  <si>
    <t>On April 10, 2017, banks that were identified as systemically important were announced that the requirement for the capital buffer for the systemically important banks should be met gradually, half of the obligation until September 30, 2017, and the remaining half, by March 31, 2018. The bank should use only CET1 capital to meet the requirement for the capital buffer for systematically important banks.</t>
  </si>
  <si>
    <t>It was announced that the following buffer rates for the identified O-SIIs will become effective January 1, 2018: 1. Československá obchodná banka, a.s. 1%, 2. Poštová banka, a.s. 1%, 3. Slovenská sporiteľňa, a.s. 1%, 4. Tatra banka, a.s. 0.5%, 5.Všeobecná úverová banka, a.s. 1%.;_x000D_
_x000D_
It was announced that the following systemic risk buffer rates will be set for the identified O-SIIs, effective January 1, 2018: 1. Slovenská sporiteľňa, a.s. 1%, 2. Tatra banka, a.s. 1%, 3. Všeobecná úverová banka, a.s. 1%.</t>
  </si>
  <si>
    <t>Effective June 30, 2017, the other systemically important institutions capital buffer was set at 1% for ABLV Bank AS, “Swedbank” AS, AS “SEB banka”, and at 0.75% for Akciju sabiedrība “Rietumu Banka”, Akciju sabiedrība “Citadele banka”, and AS DNB banka.</t>
  </si>
  <si>
    <t>The capital buffer for systemically important banks was set in June 2017 (effective June 30, 2017) in Serbia, and the list of systemically important banks was published on the NBS webpage</t>
  </si>
  <si>
    <t>A capital surcharge was announced June 1, 2017, ranging from 0.5% to a maximum of 2.5% depending on the score of the domestic systemically important bank. The surcharge is to be phased in over four years gradually starting end of 2017.</t>
  </si>
  <si>
    <t>Instruction of the Bank of Russia of June 28, 2017 No. 180-I “On Mandatory Ratios for Banks” replaced Instruction of the Bank of Russia No. 139-I and now provides for capital surcharge for systemically important banks (with no change in the phase-in transitional arrangement).</t>
  </si>
  <si>
    <t>It was announced that the following credit institutions have been designated by the CBC as Other Systemically Important Institutions (O-SIIs): the Hellenic Bank Public Company Ltd, the Cyprus Cooperative Bank Ltd (formerly the Cooperative Central Bank Ltd), the Bank of Cyprus Public Company Ltd, Alpha Bank Cyprus Ltd, Eurobank Cyprus Ltd, and RCB Bank Ltd. It will become effective January 1, 2019.</t>
  </si>
  <si>
    <t>A systemic risk buffer for systemically important institutions of 0.75% (group I) and 0.5% (group II) effective 1 January 2018, and 1.5% (group I) and 1% (group II) effective January 1, 2019 was announced on July 13, 2017, in accordance with the NBRB Executive Board Resolution No. 180 of May 18, 2017, regulatory capital adequacy requirements.</t>
  </si>
  <si>
    <t>As announced December 29, 2016, and effective July 1, 2017, the capital surcharge for Domestic Systemically Important Banks was introduced at 0.5%.</t>
  </si>
  <si>
    <t>It was announced that the specified Other Systemically Important Institution (O-SII) capital buffer for the O-SII designated credit institutions varies from 0.50% to 2.00% and will be phased-in over a period of three years (i.e., from January 1, 2019 to January 1, 2022).</t>
  </si>
  <si>
    <t>The number of banks included in the List of Domestic Systemically Important Banks increased from 2 to 3 banks.</t>
  </si>
  <si>
    <t>D-SIBs designated since September 25, 2017. The five Thai banks named as D-SIBs are Bangkok Bank, Siam Commercial Bank, KASIKORNBANK, Bank of Ayudhya, and Krung Thai Bank. The D-SIBs will be required to hold additional core capital of 0.5% of risk-weighted assets from January 2019 and 1% from January 2020. The minimum Common Equity Tier 1 ratio for D-SIBs will rise to 8% by 2020, composed of a 4.5% minimum Basel III Common Equity Tier 1 requirement, a 2.5% capital conservation buffer, and a 1% D-SIB buffer, while the minimum total capital ratio will rise to 12%.</t>
  </si>
  <si>
    <t>It was announced that the Cyprus Investment Firms designated as Other Systemically Important Institutions (O-SIIs) are subject to an O-SII capital buffer of 1.5% (SIB and Renaissance) or 1.0% (Alfa).</t>
  </si>
  <si>
    <t>Half of the capital buffer imposed for the systemically important banks in 2017 should be met by September 30, 2017. The bank should use only CET1 capital to meet the requirement for the capital buffer for systematically important banks.</t>
  </si>
  <si>
    <t>It was announced that the following capital surcharge for SIIs will apply: 0.1875% (previously 0.125%) for La Banque Postale, 0.375% (previously 0.25%) for Crédit Mutuel, 0.75% (previously 0.5%) for Société Générale, Crédit Agricole, and BPCE, and 1.125% (previously 0.75%) for BNP Paribas with effect January 1, 2018.</t>
  </si>
  <si>
    <t>Central Bank of Ireland announced that six institutions had been identified as systemically important in Ireland. Capital buffers applied to the six identified institutions would be phased-in starting July 1, 2019,</t>
  </si>
  <si>
    <t>Pursuant to the annual review, the other systemically important institutions identified were announced: ABLV Bank AS, “Swedbank” AS, AS “SEB banka”, Luminor Bank AS, Akciju sabiedrība “Rietumu Banka” and Akciju sabiedrība “Citadele banka”.</t>
  </si>
  <si>
    <t>The Banco de Portugal announced November 30, 2017 that other systemically important institutions buffers ranging from 0.25 to 1.00% will be applied from January 1, 2018.</t>
  </si>
  <si>
    <t>The Bank of Slovenia announced it had revised the capital buffer surcharges for other systemically important institutions (O-SIIs). With the revised values, effective January 1, 2019, the O-SIIs are required to meet the buffer for O-SIIs as follows: (1) 0.25% by six banks (SID banka d.d., Nova KBM d.d., UniCredit Banka Slovenija d.d., Abanka d.d., Sberbank d.d., SKB d.d.); and (2) 1.0% by one bank (NLB d.d.). Each bank must meet the buffer at the highest level of consolidation in Slovenia, through Common Equity Tier 1 (CET1) capital.</t>
  </si>
  <si>
    <t>It was announced based on end-2016 data that effective January 1, 2019, global systemically important banks (G-SIBs) should meet 100% of the G-SIB buffer.</t>
  </si>
  <si>
    <t>At the end of 2017, the NBG introduced capital surcharges for SIBs. It has so far identified three SIBs, two of which will be required to raise up to 2.5% and the third one up to 1.5% of Tier I capital, phasing in the increase gradually from 2018 to 2021. In 2018, the three banks have to comply with the new buffer by December 31, 2017. Bank JSC “TBC Bank” JSC “Bank of Georgia” JSC “Liberty Bank” 2017 0.0% 0.0% 0.0% 2018 1.0% 1.0% 0,6% 2019 1.5% 1.5% 0.9% 2020 2.0% 2.0% 1.2% 2021 2.5% 2.5% 1.5%</t>
  </si>
  <si>
    <t>The implementation of a capital surcharge from 0.5% to a maximum of 2.5% depending on the score of the domestic systemically important bank came into force on December 31, 2017,. The surcharge is to be phased in over four years gradually starting end of 2017.</t>
  </si>
  <si>
    <t>The global systemically important institution (G-SII) capital buffer of 0.75% for Nordea Bank AB became effective.</t>
  </si>
  <si>
    <t>Effective June 30, 2018, the other systemically important institutions capital buffer was set at 2% for ABLV Bank AS, “Swedbank” AS, AS “SEB banka”, and Luminor Bank AS; and at 1.5% for Akciju sabiedrība “Rietumu Banka” and Akciju sabiedrība “Citadele banka”.</t>
  </si>
  <si>
    <t>Starting July 2018, D-SIBs must hold designated Higher Loss Absorbency (HLA) capital expressed as Common Equity Tier 1 (“CET1”) capital at 1.5% of the total risk-weighted assets (“RWA”), as calculated for the purposes of capital adequacy.;
Starting July 2018, D-SIBs must develop and maintain Recovery and Resolution Plans specific to their circumstances and reflect the nature, complexity, interconnectedness, level of substitutability, and size of the bank in question. The Recovery and Resolution Plans must be approved by the CBB.</t>
  </si>
  <si>
    <t>Effective December 2018, AMBD requires banks to operate with (both prescribed and voluntary) buffers over and above the Pillar 1 and the Pillar 2 capital requirements, to cater for change, information challenges, mistakes, uncertainties, unknowns, and external threats. Going forward, the Authority will prescribe buffers as part of a regime of trigger and target capital ratios. The Authority will intervene at an early stage to prevent capital from falling below the minimum levels required to support the risk characteristics of a particular bank and will require rapid remedial action if capital is not maintained or restored.</t>
  </si>
  <si>
    <t>The Law on Commercial Bank (amendment) No. 56/NA was issued December 7, 2018 (Effective June 22, 2019), which gives a right to BOL to require systemic important banks to maintain higher capital and liquidity ratios and to have in place more prudent risk management and contingency planning. However, at present no additional requirement has been imposed.</t>
  </si>
  <si>
    <t>Identification of 16 O-SIIs. No buffer has been applied. The PRA used a threshold score for automatic designation of 350 basis points.</t>
  </si>
  <si>
    <t xml:space="preserve">Effective September 1, 2000, APRA imposed limits on the size of exposures between banks and other ADIs as part of APRA’s broader prudential standards on large exposures. Exposures are defined as all claims, commitments, and contingent liabilities arising from on- and off-balance-sheet transactions (in both the banking and trading books), but exclude exposures that are deducted from regulatory capital, secured by cash deposits, or guaranteed by Australian federal and state/territory Governments. Prudential Standard APS 221 Large Exposures has been amended several times – July 2003, January 2005, May 2006, January 2008, and January 2019. (No details on these amendments are not available.) Prior to 2019, limits were set as follows: unrelated ADI (or equivalent overseas deposit-taking institution) and its subsidiaries – 50% of Regulatory Capital, with aggregate exposure to non-deposit-taking subsidiaries capped at 25% of Regulatory Capital. </t>
  </si>
  <si>
    <t>As announced May 31, 2005, all real estate exposure shall not exceed 60% of bank’s net worth or all time and savings deposits whichever is greater. (The effective date is unknown.) The 60% limit includes all real estate exposures of the banks, including corporate and household exposures.
Article 68 (e) of Banking Law 2000; and Bank Circular BM 988 (May 31, 2005).</t>
  </si>
  <si>
    <t xml:space="preserve">The Banks and Trust Companies (Large Exposure) Regulations came into force January 19, 2006, and is applicable to all licensees (except nominee trust companies, branches of foreign banks and restricted bank and/or trust companies). Limits are applied on both an individual basis and an aggregate basis. Related party exposures are not to exceed 15% of the licensees total eligible capital base, and single party exposures are not to exceed 25% of the licensees total eligible capital base. </t>
  </si>
  <si>
    <t>As announced February 01, 2008, the limit on banks’ exposures to related parties (that is, firms or people who control a banking institution) was reduced to 50% from 75%. (Effective date is unknown.)</t>
  </si>
  <si>
    <t xml:space="preserve">The General Provisioning Requirement framework was introduced May 8, 2008, and became effective March 31, 2009, requiring all licensed banks to make provision of 1% on total outstanding of on-balance-sheet performing loans and total outstanding of special mention on-balance-sheet credit facilities net of interest in suspense. </t>
  </si>
  <si>
    <t>The CNB uses macro-stress tests to assess the solvency of domestic banks as a tool for assessing the resilience of the banking sector as a whole primarily to credit and market risks. The CNB has been conducting such tests using an advanced methodology since 2010. (Month is unknown.)</t>
  </si>
  <si>
    <t>As announced June 29, 2010, and effective January 1, 2011, differentiated provisioning mechanisms for local currency and foreign exchange assets are applied for banks. This requires holding more capital for losses arising from foreign exchange assets mitigating the foreign exchange risk in the system.</t>
  </si>
  <si>
    <t>The EU law applies directly. No country-specific provisions are in place. A maximum limit on credit concertation is 25% of own funds or €150 million for banks and groups containing at least one banking entity. If the amount of €150 million is higher than own funds of the bank, then the limit need not have to be higher than own funds. 25% – for other exposures. This framework was introduced in Poland in 2011 (Amendment to the Banking Act of 28 April 2011). Since January 1, 2014, it is regulated by the CRR. Before July 2011 the limit was 25% of own funds.</t>
  </si>
  <si>
    <t>As announced July 20, 2011, and effective July 27, 2011, total loans granted from one FI to another one operating within the country, including contingent loans, deposits, and any other types of guarantees received cannot exceed 30% of its regulatory capital.</t>
  </si>
  <si>
    <t>The limit concerning maximum exposure to large borrowers was announced May 8, 2011, and took effect December 31, 2011. Total net indebtedness of all “borrowers,” “groups of borrowers,” and “banking group of borrowers,” whose net indebtedness to the banking corporation exceeds 10% of the banking corporation’s capital, may not exceed 120% of the banking corporation’s capital. For the purpose of the limit above, “banking group of borrowers” is defined as all the following, collectively: (1) a borrower that is a banking corporation and any corporation controlled by it; (2) a banking corporation that controls a banking corporation, and any corporation controlled by it.</t>
  </si>
  <si>
    <t>Effective December 31, 2011, a bank/DFI can take Single Obligor Exposure with respect to total fund-based and non-fund-based exposures equal to 30% of equity and for only fund-based exposure equal to 20% of equity, whereas for Group Obligor Exposure with respect to total fund-based and non-fund-based exposures equal to 35% of equity and for only fund-based exposure equal to 30% of equity.</t>
  </si>
  <si>
    <t>As announced September 27, 2010, and effective January 01, 2012, General Provisioning Requirement was reduced to 0.5% (from 1%).</t>
  </si>
  <si>
    <t>Limit on Net Credit Exposure to one unrelated foreign correspondent: 25% of Tier 1 capital. This measure was introduced and became effective starting April 30, 2012.</t>
  </si>
  <si>
    <t>Announced and effective April 4, 2012, according to Article 2 Regulations re Monitoring Large Exposure Limits, Circular No. 32/2013, for interbank exposures providing a maturity of more than one year, the limit amounts to 30% of the banks’ capital base. All banks licensed by the CB must comply with requirements laid down in Circular No. 32/2013.</t>
  </si>
  <si>
    <t xml:space="preserve">October 10, 2012: To avoid the transfer of assets and liabilities between banks operating in Mexico and related parties at prices deviating from market values, transfers of assets and liabilities that are greater than 25% of Tier 1 capital between banks and their related parties must be authorized by the Central Bank of Mexico to ensure that these are done on arms-length basis. </t>
  </si>
  <si>
    <t>Expanded Monitoring of real estate exposures (REE): The BSP implemented Expanded Monitoring of REE by prescribing UBs, KBs, TBs, and their trust departments to submit solo and consolidated reports on their REE starting with the reporting period ending December 31, 2012.</t>
  </si>
  <si>
    <t>Effective December 31, 2012, a bank/DFI can take Single Obligor Exposure with respect to total fund-based and non-fund-based exposures equal to 30% of equity and for only fund-based exposure equal to 20% of equity, whereas for Group Obligor Exposure with respect to total fund-based and non-fund-based exposures equal to 30% (previously 35%) of equity and for only fund-based exposure equal to 25% (previously 30%) of equity.</t>
  </si>
  <si>
    <t>MAS announced September 14, 2012, effective January 1, 2013, an asset value correlation multiplier of 1.25 is applicable for banks’ exposures to certain FIs, increasing the capital requirement for such exposures, in line with the rules published in the Basel III text of December 16, 2010 (revised June 1, 2011). These FIs include regulated FIs whose total assets are greater than or equal to US$100 billion and unregulated FIs, regardless of size.;
Jan 2013: public housing measures (maximum floor area capped etc).</t>
  </si>
  <si>
    <t xml:space="preserve">Effective December 31, 2013, a bank/DFI can take Single Obligor Exposure with respect to total fund-based and non-fund-based exposures equal to 25% (previously 30%) of equity and for only fund-based exposure equal to 25% (previously 20%) of equity, whereas for Group Obligor Exposure with respect to total fund-based and non-fund-based exposures equal to 25% (previously 30%) of equity and for only fund-based exposure equal to 25% of equity. </t>
  </si>
  <si>
    <t>As announced December 20, 2013, and effective January 1, 2014, the following points apply: (1) a lower limit for the purposes of Article 395, Paragraph (1) of Regulation (EU) No. 575/2013 of the European Parliament and of the Council of June 26, 2013, on prudential requirements for credit institutions and investment firms and amending Regulation (EU) No. 648/2012 (OJ, L 176, June 27, 2013); and (2) the indicators used to determine connected persons. Decision on large exposures of credit institutions. Article 2 – Limit threshold: Credit institutions must apply Article 395, Paragraph (1), Subparagraphs (1) and (2) of Regulation (EU) No. 575/2013 so that the words “EUR 150 million” are replaced by the words “HRK 3 million.”</t>
  </si>
  <si>
    <t>As announced January 10, 2014, the limit on banks’ exposures to related parties (that is, firms or people who control a banking institution) was reduced to 35% from 50%. (Effective date is unknown.)</t>
  </si>
  <si>
    <t xml:space="preserve">To prevent the dilution of the effects of the countercyclical macroprudential measures imposed on AIs, as announced and effective March 2, 2015, AIs were required to request all money lenders (with whom they maintain a credit relationship) to confirm the latter’s willingness and ability to adhere strictly to the HKMA’s prudential guidelines on property mortgage lending if these money lenders wish to continue to engage in such business, or risk losing the credit relationship with AIs. </t>
  </si>
  <si>
    <t>Effective June 30, 2015, a bank/DFI can take Single Obligor Exposure equal to 20% (previously 25%) of equity, whereas Group Obligor Exposure is restricted 25% of equity.</t>
  </si>
  <si>
    <t>Date: 1/1/2016. The German bank levy was replaced by an EU regulation. The Single Resolution Fund was established by Regulation (EU) No. 806/2014 (Single Resolution Mechanism Regulation).</t>
  </si>
  <si>
    <t>There is a stipulated limit of 25% of core capital on exposure between banks. The limit was first announced and became effective on the date of publication in the Gazette, that is, May 20, 2016.</t>
  </si>
  <si>
    <t>Date: 11/23/2016. It was announced—subject to further negotiations—that presumably with effect from January 1, 2021, exposures of a global systemically important buffer (G-SIB) to another G-SIB will be limited to 15% of the lending G-SIBs Tier 1 capital.</t>
  </si>
  <si>
    <t>[Announcement/effective dates are unknown] Large exposure limits of 15% apply between the D-SIBs banks. For non-D-SIBs, limit of 25% applies.</t>
  </si>
  <si>
    <t>[Announcement/effective dates are unknown] 	Large exposures limits apply in accordance with the EU Capital Requirements Regulation (CRR).</t>
  </si>
  <si>
    <t>[Announcement/effective dates are unknown] To limit concentration risk, the Single Lending Limit has been in place where commercial banks generally are not allowed to lend, invest, and enter into obligations with any single borrower including their related parities more than 25% of banks’ total capital.</t>
  </si>
  <si>
    <t>[Announcement/effective dates are unknown] Article 20 point 2.a.b. of Circular No. 36/2016/TT-NHNN: (1) Commercial banks are only entitled to purchase or hold stocks of fewer than two other credit institutions, except for the case in which such credit institutions are subsidiaries of these commercial banks. (2) Commercial banks are only entitled to purchase or hold stocks of another credit institution at the rate of below 5% of voting stocks of these credit institutions.</t>
  </si>
  <si>
    <t>[Announcement/effective dates are unknown] (1) Equity holdings by credit institutions in other companies may not exceed 15% of the own funds of the participating lending institution. (2) A limit of 20% risk weighting is applied to lending to other banks. (3) The minimum solvency ratio was increased to 12%, and policies restricting the distribution of dividends were implemented.</t>
  </si>
  <si>
    <t>[Announcement/effective dates are unknown] The level of the limit for an individual counterparty is 25% of the own funds.</t>
  </si>
  <si>
    <t xml:space="preserve">Date: 1/1/2017. As announced December 29, 2014, and effective January 1, 2017, the rate of the systemic risk tax was reduced to 0.222% from 0.275%. </t>
  </si>
  <si>
    <t>Date: 1/1/2017. Germany implemented the European Banking Authority Guidelines on limits to exposures to shadow banking entities, which carry out banking activities outside a regulated framework.</t>
  </si>
  <si>
    <t>Date: 2/3/2017. It was announced the Federal Reserve will change the capital plan rule to exempt institutions with fewer than US$250 billion in consolidated assets or US$10 billion in foreign exposures from the qualitative review process, while continue to require them to submit annual capital plans and participate in the quantitative review.</t>
  </si>
  <si>
    <t>Date: 3/6/2017. The Federal Reserve changed the capital plan rule to exempt institutions with fewer than US$250 billion in consolidated assets or US$10 billion in foreign exposures from the qualitative review process, but continued to require them to submit annual capital plans and participate in the quantitative review.</t>
  </si>
  <si>
    <t xml:space="preserve">Date: 6/30/2017. The systemic risk buffer (SRB) was set with the aim of limiting the systemic risk caused by euroization (dollarization). Because euroization is a key structural systemic risk, a decision was made that all banks headquartered in the Republic of Serbia with the degree of euroization exceeding 10% must maintain a SRB at the level of 3% of foreign currency and foreign currency-indexed loans to corporates and households in the Republic of Serbia. </t>
  </si>
  <si>
    <t>Date: 1/1/2018. A reduction in the single party exposure limit from 75% to 25% has been introduced, and it will be phased-in gradually from 2018–2022. In the beginning of the first year, a ratio lower than 65% must be met.</t>
  </si>
  <si>
    <t>CUW</t>
  </si>
  <si>
    <t>CU</t>
  </si>
  <si>
    <r>
      <rPr>
        <b/>
        <sz val="10"/>
        <color theme="1"/>
        <rFont val="Segoe UI"/>
        <family val="2"/>
      </rPr>
      <t>A numerical indicator</t>
    </r>
    <r>
      <rPr>
        <sz val="10"/>
        <color theme="1"/>
        <rFont val="Segoe UI"/>
        <family val="2"/>
      </rPr>
      <t xml:space="preserve"> of regulatory limits to loan-to-value (LTV) ratios. </t>
    </r>
  </si>
  <si>
    <r>
      <rPr>
        <sz val="10"/>
        <color theme="1"/>
        <rFont val="Segoe UI"/>
        <family val="2"/>
      </rPr>
      <t xml:space="preserve">database, please visit the website at: </t>
    </r>
    <r>
      <rPr>
        <u/>
        <sz val="10"/>
        <color theme="10"/>
        <rFont val="Segoe UI"/>
        <family val="2"/>
      </rPr>
      <t>https://www.elibrary-areaer.imf.org/Macroprudential/Pages/Home.aspx.</t>
    </r>
  </si>
  <si>
    <r>
      <rPr>
        <b/>
        <sz val="10"/>
        <rFont val="Segoe UI"/>
        <family val="2"/>
      </rPr>
      <t>Policy action indicators</t>
    </r>
    <r>
      <rPr>
        <sz val="10"/>
        <rFont val="Segoe UI"/>
        <family val="2"/>
      </rPr>
      <t xml:space="preserve"> for each instrument. Each </t>
    </r>
    <r>
      <rPr>
        <b/>
        <sz val="10"/>
        <rFont val="Segoe UI"/>
        <family val="2"/>
      </rPr>
      <t>tightening</t>
    </r>
    <r>
      <rPr>
        <sz val="10"/>
        <rFont val="Segoe UI"/>
        <family val="2"/>
      </rPr>
      <t xml:space="preserve"> event is coded as a +1, each </t>
    </r>
    <r>
      <rPr>
        <b/>
        <sz val="10"/>
        <rFont val="Segoe UI"/>
        <family val="2"/>
      </rPr>
      <t>loosening</t>
    </r>
    <r>
      <rPr>
        <sz val="10"/>
        <rFont val="Segoe UI"/>
        <family val="2"/>
      </rPr>
      <t xml:space="preserve"> event is coded as a -1, and no or neutral action is coded as a zero. SUM_17 takes the sum of policy action indicators of all 17 instruments. </t>
    </r>
  </si>
  <si>
    <r>
      <t xml:space="preserve">Capital requirements for banks, which include risk weights, systemic risk buffers, and minimum capital requirements. Countercyclical capital buffers and capital conservation buffers are captured in their sheets respectively and thus not included here. </t>
    </r>
    <r>
      <rPr>
        <b/>
        <sz val="10"/>
        <color theme="1"/>
        <rFont val="Segoe UI"/>
        <family val="2"/>
      </rPr>
      <t>Subcategories</t>
    </r>
    <r>
      <rPr>
        <sz val="10"/>
        <color theme="1"/>
        <rFont val="Segoe UI"/>
        <family val="2"/>
      </rPr>
      <t xml:space="preserve"> of capital measures are also provided in separate sheets, classifying them into household sector targeted (Capital_HH), corporate sector targeted (Capital_Corp), broad-based (Capital_Gen), and FX-loan targeted (Capital_FX) measures.</t>
    </r>
  </si>
  <si>
    <r>
      <t xml:space="preserve">Reserve requirements (domestic or foreign currency) for macroprudential purposes. Please note that this category may currently include those for monetary policy as distinguishing those for macroprudential or monetary policy purposes is often not clear-cut. A </t>
    </r>
    <r>
      <rPr>
        <b/>
        <sz val="10"/>
        <color theme="1"/>
        <rFont val="Segoe UI"/>
        <family val="2"/>
      </rPr>
      <t>subcategory</t>
    </r>
    <r>
      <rPr>
        <sz val="10"/>
        <color theme="1"/>
        <rFont val="Segoe UI"/>
        <family val="2"/>
      </rPr>
      <t xml:space="preserve"> of reserve requirements is provided for those differentiated by currency (RR_FCD), as they are typically used for macroprudential purposes.</t>
    </r>
  </si>
  <si>
    <r>
      <t xml:space="preserve">When the overall effect is ambiguous or when the policy is de-facto ineffective (e.g. a capital buffer implemented at 0%), the cell is </t>
    </r>
    <r>
      <rPr>
        <b/>
        <sz val="10"/>
        <color theme="1"/>
        <rFont val="Segoe UI"/>
        <family val="2"/>
      </rPr>
      <t xml:space="preserve">not colored </t>
    </r>
    <r>
      <rPr>
        <sz val="10"/>
        <color theme="1"/>
        <rFont val="Segoe UI"/>
        <family val="2"/>
      </rPr>
      <t xml:space="preserve">(or coded). When there are both tightening and loosening actions in the same month, the cell is colored in </t>
    </r>
    <r>
      <rPr>
        <b/>
        <sz val="10"/>
        <color theme="1"/>
        <rFont val="Segoe UI"/>
        <family val="2"/>
      </rPr>
      <t>light red</t>
    </r>
    <r>
      <rPr>
        <sz val="10"/>
        <color theme="1"/>
        <rFont val="Segoe UI"/>
        <family val="2"/>
      </rPr>
      <t xml:space="preserve">. In these cases, the policy change is not reflected in the indicators. </t>
    </r>
  </si>
  <si>
    <t>Table of Contents</t>
  </si>
  <si>
    <t>The following risk weights were fixed via BRPD Circular No. 09/2008 “Risk Based Capital Adequacy (RBCA) for Banks” (revised regulatory capital framework in line with Basel II) and still unchanged. Banks exposures to the corporate sector (excluding equity exposures) are subject to following risk weights: Claims on corporate with BB’s Rating Grade 1: 20% Claims on corporate with BB’s Rating Grade 2: 50% Claims on corporate with BB’s Rating Grade 3,4: 100% Claims on corporate with BB’s Rating Grade 5,6: 150% Claims on unrated corporate: 125%. (Month is unknown.)</t>
  </si>
  <si>
    <t>No.70 of December 14, 1995
- no changes made since 2000</t>
  </si>
  <si>
    <t>Eighth Resolution of the Monetary Board of February 5, 2004, and Amendments: Up to 85% of the foreign currency resources attracted by the full-service banks should be channeled to foreign-currency-generating private individuals and legal entities, whose businesses and transactions provide them with a regular and continuous flow of income in foreign currencies, to cover the total amount of liabilities taken on. Regarding loans channeled to the sector for importing goods and services, the full-service banks may direct up to 40% of the total resources captured in foreign currency to that sector. The remaining 60% should be channeled to sectors that generate foreign currency.</t>
  </si>
  <si>
    <t>Regulation no.32/2006 dated 6 January 2006
The central bank permitted banks to set their own limits in this regard</t>
  </si>
  <si>
    <t xml:space="preserve">As a microprudential measure, effective March 11, 2009, foreign currency lending to residents requires authorization from the Central Bank. </t>
  </si>
  <si>
    <t>Lending in foreign exchange from CIs and foreign bank branches to resident borrowers is subject to regulations under Circular No. 24/2015/TT-NHNN of December 08, 2015, Circular No. 39/2016/TT-NHNN, and Circular No. 42/2018/TT-NHNN.</t>
  </si>
  <si>
    <t>[Announcement/effective dates are unknown] Secured foreign currency loans for exports may not exceed 30% of the bank’s effective equity.</t>
  </si>
  <si>
    <t>[Announcement/effective dates are unknown] Banks need SAMA approval for nonresident lending in foreign currency.</t>
  </si>
  <si>
    <t>[Announcement/effective dates are unknown] Lending in foreign currency is not permitted to unhedged borrowers.</t>
  </si>
  <si>
    <t>[Announcement/effective dates are unknown] There is a ban on granting mortgage loans in foreign currency to individuals who do not have income in the given currency during the six consecutive months preceding the date on which an individual applies for a loan.</t>
  </si>
  <si>
    <t>[Announcement/effective dates are unknown] Loans in foreign currency are prohibited.</t>
  </si>
  <si>
    <t>Date: 11/20/2017. Under the Foreign Exchange Act No. 12 of 2017, Direction No. 11 of 2017 was issued restricting banks to grant foreign currency (FC) loans to Sri Lankans. Accordingly, FC loans could be granted only for Sri Lankans who have foreign currency earnings.
www.cbsl.gov.lk/sites/default/files/cbslweb_documents/laws/cdg/Foreign_Exchange_Act_Direction_No_11_of_2017.pdf</t>
  </si>
  <si>
    <t>Date: 12/19/2018. Mozambique’s banking system is dollarized, and one mitigating measure is the mandatory 50% provision requirement on foreign currency loans to non-exporters, which came into effect December 19, 2018. The 50% requirement applies to foreign exchange loans to non-exporters in the corporate sector and to foreign exchange loans to household sector.</t>
  </si>
  <si>
    <t>Effective October 16, 2002, the authorities expanded the application of the 60% maximum LTV ratio to loans of all maturities to buy houses in the speculative zones and the other areas.</t>
  </si>
  <si>
    <t>Effective May 23, 2003, the authorities reduced from 60% to 50% the maximum LTV ratio applied to loans of three years or shorter maturity and extended by banks and insurance companies to buy houses in the speculative zones or speculation-prone zones, with some exceptions.</t>
  </si>
  <si>
    <t>Effective November 23, 2003, the authorities reduced to 40% the maximum LTV ratio applied to loans extended by banks and insurance companies from 50% for loans with maturities less than 3 years; and from 60% for loans with maturities of 3-10 years to buy apartments in the speculative zones, with some exceptions.</t>
  </si>
  <si>
    <t>In July 2009, the authorities lowered from 60% to 50% the maximum LTV ratio applied to loans extended by banks with maturities of over 10 years to buy apartment units worth KRW 600 million or more and located in the metropolitan areas (Seoul non-speculative zone, Incheon and Kyunggi Province), loans extended by banks with maturities of 10 or less years to buy apartment units located in the metropolitan areas (Seoul non-speculative zone, Incheon and Kyunggi Province), and loans extended by banks with maturities of 3 or less years to buy non-apartment detached units located in the metropolitan areas (Seoul non-speculative zone, Incheon and Kyunggi Province).</t>
  </si>
  <si>
    <t xml:space="preserve">松 Uniform LTV ceiling of 70% replaces separate Seoul metropolitan 50-70% LTV for the banking sector and 65-85% non-banking sector LTV. Announced in July and described as an easing. </t>
  </si>
  <si>
    <t>Citation</t>
  </si>
  <si>
    <t>Count Check</t>
  </si>
  <si>
    <t xml:space="preserve">The following debt-service-to-income (DSTI) caps were announced April 22, 1996 and came into effect on the same date. Monthly instalment limits were set at 40% of net monthly salary for employed individual and 30% of net monthly salary for a retired individual. 
The following loan-to-income (LTI) caps were announced April 22, 1996 and came into effect on the same date. The amount of the consumer loan may not exceed 15 times the net monthly salary, or continuous monthly income of the customer, up to a maximum of KD 15,000. The amount of a housing loan must not exceed KD 70,000. </t>
  </si>
  <si>
    <t>The following maturity caps were announced April 22, 1996 and came into effect on the same date. For consumer loans, maturity should not exceed 5 years and the rescheduling of payment may not exceed one year (6 years in total). For housing loans, maturity should not exceed 15 years and the rescheduling of payment may not exceed 3 years (18 years in total).</t>
  </si>
  <si>
    <t>As announced and effective October 14, 1997, the limits on bank’s maturity mismatch positions are set as follows. (1) Seven days or less/10% of cumulative gap calculated as the percentage of total liabilities; (2) a month or less/20% of cumulative gap calculated as the percentage of total liabilities; (3) 3 months or less/30% of cumulative gap calculated as the percentage of total liabilities; and (4) 3–6 months/40% of cumulative gap calculated as the percentage of total liabilities.;
As announced and effective October 14, 1997, the limits on bank’s maturity mismatch positions separately for foreign currencies are set as follows (effective October 31, 1997). (1) Seven days or less/10% of cumulative gap calculated as the percentage of total liabilities; (2) a month or less/20% of cumulative gap calculated as the percentage of total liabilities; (3) 3 months or less/30% of cumulative gap calculated as the percentage of total liabilities; and (4) 3–6 months/40% of cumulative gap calculated as the percentage of total liabilities.</t>
  </si>
  <si>
    <t xml:space="preserve">Effective October 17, 2008, a debt-service-to-income (DSTI) ratio of 45% is stipulated for mortgage loans. The ratio is calculated as monthly debt service to monthly pretax income.;
Effective October 17, 2008, a cap on the loan-to-income (LTI) ratio stands at 45% and is inclusive of all types of loans. </t>
  </si>
  <si>
    <t>As announced and effective February 13, 2017, deposit money banks’ net open position of foreign assets and liabilities should not exceed 10% (previously 20%) of shareholder funds;
As announced and effective February 13, 2017, the cap on foreign currency borrowing by banks is raised to 125% from 95% of equity.</t>
  </si>
  <si>
    <t>Date: 1/1/2017. D-SIB capital buffers increased from 0% to 0.4%, along with the 3-year phase-in plan for January 2017–January 2019.</t>
  </si>
  <si>
    <t>Date: 1/1/2018. D-SIB capital buffers increased from 0.4% to 0.7%, along with the 3-year phase-in plan for January 2017–January 2019.</t>
  </si>
  <si>
    <t>It was announced on January 1, 2015 that an additional domestic systemically important bank (D-SIB) capital requirement would be implemented effective January 1, 2017 to be phased in 3 years and will reach 1% by 2019 (Common Equity Tier 1 only). The phase-in plan is 0.4%, 0.7%, and 1% effective from the start of the years 2017, 2018, and 2019, respectively. As announced and effective January 1, 2015, Enhanced Risk Management and Supervisory Review is in place for D-SIB.</t>
  </si>
  <si>
    <t>Date: 1/1/2018. Effective January 1, 2018, the other Federally Regulated Entities (that is, non-D-SIBs) were required to adopt the IFRS 9 standard, which introduced expected loan loss provisioning.</t>
  </si>
  <si>
    <t xml:space="preserve">Date: 11/1/2017. Effective November 1, 2017, Domestic Systemically Important Banks (D-SIBs) were required to adopt IFRS 9, which introduced expected loan loss provisioning. </t>
  </si>
  <si>
    <t>Date: 4/26/2018. Australian Prudential Regulation Authority (APRA) announced plans to remove the investor lending benchmark that was introduced on December 9, 2014. For the 10% benchmark to no longer apply, authorized deposit-taking institution (ADIs) Boards will be expected to confirm that: (1) Lending has been below the investor loan growth benchmark for at least the past six months; (2) lending policies meet APRA’s guidance on serviceability; and (3) lending practices will be strengthened where necessary. For ADIs that do not provide the required commitments to APRA, the investor loan growth benchmark will continue to apply</t>
  </si>
  <si>
    <t>Date: 7/1/2018. Australian Prudential Regulation Authority (APRA) removed the investor lending benchmark, subject to a number of conditions. For the 10% benchmark to no longer apply, authorized deposit-taking institution (ADIs) Boards will be expected to confirm that: (1) Lending has been below the investor loan growth benchmark for at least the past six months; (2) lending policies meet APRA’s guidance on serviceability; and (3) lending practices will be strengthened where necessary. For ADIs that do not provide the required commitments to APRA, the investor loan growth benchmark will continue to apply.</t>
  </si>
  <si>
    <t>The lending ratio limit, net credit- to-deposit base at 87.5% plus Government soft loans 5%, became effective December 23, 2008.</t>
  </si>
  <si>
    <t>As announced July 27, 2011, Administrative Measures for the Loan Loss Reserves of Commercial Banks, issued by the CBRC, provide that the basic standard for loan provision ratio would be 2.5%, and that for provision coverage ratio would be 150%, the higher of which is the regulatory standard for the loan loss reserves of commercial banks.</t>
  </si>
  <si>
    <t xml:space="preserve">Effective December 31, 2016, all banks became subject to the loan provision ratio of 2.5% and provision coverage ratio of 150%. Previously, it applied only to systemically important institutions. Banks which failed to meet are required to make a plan to meet the requirements and report to the banking regulators. The deadline for meeting the requirement is end-2018. </t>
  </si>
  <si>
    <t>Effective January 1, 2005, as explained in a letter of December 12, 2004, the HKMA required authorized institutions (AIs) to hold regulatory reserves (RRs) on top of the accounting provisions to proxy the amount of general provisions they were previously required to maintain to cover unidentified expected future losses prior to the introduction of Hong Kong Accounting Standard 39 (HKAS 39). The requirement was introduced in 2005 with a view to bridging the gap between the accounting and regulatory concepts of provisioning as the accounting provisions under HKAS 39 were primarily based on a backward-looking “incurred loss” approach, while the HKMA took in addition a forward-looking view of provisioning (that is, the need to make provisions conservatively against losses which, based on historical experience, are likely to occur at some point in the future, but may not yet be evident). www.hkma.gov.hk/eng/key-information/guidelines-and-circulars/circulars/2005/20050729-2.shtml</t>
  </si>
  <si>
    <t>Article 11 of Circular No. 02/2013/TT-NHNN of January 21, 2013, on asset classification, provisioning amount and method and the use of provision in addressing risks during operation of credit institutions (CIs) and foreign bank branches, the SBV allows CIs to apply qualitative method to make provisioning based on the assessment of client’s credit worthiness (payment ability, signs of client’s ability to meet debt service obligation, etc.).</t>
  </si>
  <si>
    <t>The new version of this Instruction (i.e., the Instruction on the Procedure for the Formation and Use of Special Provisions for Possible Losses on Assets and Operations Not Reflected on the Balance Sheet) entered into force April 1, 2017, approved by NBRB Executive Board Resolution No. 505 of December 15, 2017, on Amendments and Additions to Certain Resolutions of the NBRB Executive Board.</t>
  </si>
  <si>
    <t>As announced November 13, 2006 and effective January 1, 2007, the Instruction on the Procedure for the Formation and Use of Special Provisions for Possible Losses on Assets and Operations Not Reflected on the Balance Sheet was introduced, approved by Executive Board Resolution No. 138 of September 28, 2006.</t>
  </si>
  <si>
    <t>Date: 12/27/2018. Effective December 27, 2018, the Autoriti Monetari Brunei Darussalam (AMBD) issued a Notice on the Prudential Treatment of Problem Assets and Accounting for Expected Credit Losses, which integrates key features of IFRS 9 and the Basel Committee for Banking Supervision (BCBS) 403 in the regulatory definitions of Non-Performing, Forborne, and classified exposures, which aim to result in the earlier identification of problem credits, timely execution.</t>
  </si>
  <si>
    <t>Effective December 31, 2013, the requirement (of the loan provision ratio of 2.5% and provision coverage ratio of 150%) applies to systemically important banks, as identified by the banking regulators.</t>
  </si>
  <si>
    <t>Effective November 1, 2015, the Danish FSA requires that, in general, homebuyers make a minimum 5% down payment when purchasing a home (announced December 2, 2015). As the measure only applies to housing transactions – and not remortgaging existing homes – it is not a general LTV cap. The tool is implemented as a microprudential instrument, but it also has macroprudential implications.</t>
  </si>
  <si>
    <t xml:space="preserve">Date: 3/31/2017. As announced March 31, 2017, effective immediately, Australian Prudential Regulation Authority (APRA) expected all banks and other authorized deposit-taking institutions (ADIs) to limit residential mortgage lending on interest-only terms to no more than 30% of new lending. </t>
  </si>
  <si>
    <t>Date: 1/1/2011. Effective January 1, 2011, the loan-to-value (LTV) limit on residential mortgage loans is introduced at 75%. For commercial real estate loans, the LTV was put into force at 50%, starting from January 1, 2011 (Official Gazette No. 27789 of December 16, 2010).</t>
  </si>
  <si>
    <t xml:space="preserve">Date: 2/1/2014. Effective February 1, 2014, a two stage LTV limit based on a threshold value on vehicle loans is introduced. For vehicles whose value is less than TRY 50,000 LTV limit was 70%. For more expensive vehicles with the value exceeding the threshold, LTV limit was 50%. </t>
  </si>
  <si>
    <t>As announced and effective September 6, 2016, the loan-to-value ratio for residential mortgage loans was increased from 75% to 80%.</t>
  </si>
  <si>
    <t xml:space="preserve">Date: 12/12/2017. For the LTV limits on vehicle loans, the threshold value increased to TRY 100,000 from TRY 50,000 on December 12, 2017 (and further increased to TRY 120,000 on January 25, 2019). That is, effective December 12, 2017, LTV limit for vehicles whose value is less than TRY 100,000 (up from TRY 50,000) was 70%, while for more expensive vehicles with the value exceeding the threshold LTV limit was 50%. </t>
  </si>
  <si>
    <t xml:space="preserve">Date: 4/4/2013. On April 4, 2013, Banking Regulation and Supervision Agency revoked the cap on loan-to-value ratio for commercial real estate credits. </t>
  </si>
  <si>
    <t xml:space="preserve">Effective December 31, 2013, maturity limit on general-purpose loans was introduced for the first time and it was set as 36 months.; In December 2013, it was announced that the installment limit of 9 months for credit card payments would be introduced for the first time to be effective from February 2014. </t>
  </si>
  <si>
    <t>Effective from February 1, 2014 (as announced in December 2013), installment limit of 9 months came into effect for credit card payments, which was introduced for the first time.</t>
  </si>
  <si>
    <t>Effective September 27, 2016, the installment limit for credit card payments was increased to 12 months from 9 months.; Effective September 27, 2016, the maturity limit on general-purpose consumer loans was extended from 36 months to 48 months.; 
As announced and effective September 6, 2016, monthly or annual average net income level is determined upon incomes declared by cardholder and confirmed by related institutions. In case the monthly average net income level may not be confirmed, the total limit which the cardholder can acquire from all card issuing organizations is TL 1300 (TL – Turkish Lira). No deduction is made on the declared income. All institutions having the authority to issue credit cards are subject to this regulation.</t>
  </si>
  <si>
    <t>[For your information] The maximum loan-to-income (LTI) ratio must not exceed 40% (loan divided by income). This applies to all types of loans and to all banks and credit granting institutions. This has been in place since June 1, 1960.</t>
  </si>
  <si>
    <t>Effective February 4, 2000, (as announced December 1999), after experiencing a mortgage crisis in the late 1990s, to limit household debt and reduce excessive leverage of mortgage borrowers, the authorities introduced the LTV ratio caps of 70% for regular mortgages (and 80% for low-income people's mortgages), and the DSTI ratio cap of 40%. Mortgage loans issued by private individuals to purchase a new or existing home, or to repair, renovate, split, or make improvements to an existing dwelling, or to build a new dwelling, must comply with the cap on the DSTI ratio.</t>
  </si>
  <si>
    <t>As announced and effective September 25, 2008, the first payment of a mortgage loan cannot exceed 30% of family income (previously 40%), which comprises all forms of income that can be certified by the borrowers, as long as there is kinship between them (including spouses and permanent partners).</t>
  </si>
  <si>
    <t>Effective August 13, 2010, the debt servicing ratio (DSR) limit was set at 50% and the stressed DSR limit was set at 60%, assuming an interest rate hike of 200 basis points.</t>
  </si>
  <si>
    <t>[The exact date of implementation is unknown.] In the year 2011, the calculation of the DTI ratio was changed in such a way that the regular net monthly income of the client was corrected for the value of minimal consumer basket. Since then, the DTI ratio, which was now calculated only with included mortgage loan liabilities, has been mitigated to the level of 100%, and 80% if the considerable amount of credit obligations of an individual was contracted in foreign currency (before 50% and 60%, respectively).</t>
  </si>
  <si>
    <t xml:space="preserve">Date: 9/11/2011. It was announced on September 1, 2011 that, effective November 1, 2011, the macroprudential measures targeting lending to households in Lithuania (that is, the caps on LTV, DSTI, and maximum loan maturity) were listed in the Responsible Lending Regulations. This version of the Regulations introduced DSTI limit of 40%. </t>
  </si>
  <si>
    <t xml:space="preserve">Date: 11/1/2011. This version of the Responsible Lending Regulations introduced DSTI limit of 40%, effective November 1, 2011 and as announced September 1, 2011. </t>
  </si>
  <si>
    <t>Effective September 14, 2012, for applicants with multiple mortgages, the debt servicing ratio (DSR) limit was lowered from 50% to 40% and the stressed DSR limit was lowered from 60% to 50%.</t>
  </si>
  <si>
    <t>Date: 12/31/2012. The DTI limit (effective December 31, 2012) was abolished at the end of 2012, when the Serbian credit cycle was in downward phase. Previously, there were different DTI limits depending on currency risk and some of the DTI limits included mortgage loans and the others did not. The DTI ratio was applied only to households. The DTI ratio has been legally abolished by December 31, 2012. Before that, it was 100%, and 80% – if the considerable amount of credit obligations of an individual was contracted in foreign currency.</t>
  </si>
  <si>
    <t>Effective February 22, 2013, for stress-testing mortgage applicants’ repayment ability, AIs were required to assume a mortgage rate increase of 300 basis points (previously 200 basis points).</t>
  </si>
  <si>
    <t>As announced August 29, 2013, and effective September 1, 2013, DSTI of new loans is capped at 50%.</t>
  </si>
  <si>
    <t>Date: 8/21/2014. The limit is set at 35% of the family income; it can go up to 45% in specific circumstances. The measure was introduced and became effective starting August 21, 2014.</t>
  </si>
  <si>
    <t>As announced August 27, 2014, and effective January 1, 2015, the DSTI ratios are: (1) for net income less than HUF 400,000: 50% for loans in forint, 25% for loans in euros, and 10% for loans in any other currency; (2) for net income greater than HUF 400,000: 60% for loans in forint, 30% for loans in euros, and 15% for loans in any other currency. (32/2014. (IX. 10.) MNB Decree).</t>
  </si>
  <si>
    <t>Effective February 27, 2015, the debt servicing ratio (DSR) limit for borrowers who buy a second residential property for self-use was lowered to 40% from 50% and the stressed DSR limit was lowered to 50% from 60%. In addition, the DSR limit of mortgage loans for all non-self-use properties and car parks was lowered to 40% from 50% and the stressed DSR limit was lowered to 50% from 60%.</t>
  </si>
  <si>
    <t xml:space="preserve">As announced January 27, 2015, and effective February 9, 2015, loans for primary dwellings with an loan-to-income (LTI) ratio greater than 3.5 should not be more than 20% of the total value of new housing loans. </t>
  </si>
  <si>
    <t>As announced December 12, 2014, and effective March 1, 2015, the DSTI ratio for housing loans may not exceed 50%. In the calculation of the periodical loan principal and interest payments, an annual interest rate of 6% or the actual rate with a 2 percentage points add-on, whichever is higher, should be used. The DSTI limit applies to all credit institutions operating in Estonia, including to Estonian branches of foreign credit institutions operating in Estonia.; 
As announced December 12, 2014, and effective March 1, 2015, up to 15% of the amount of new housing loans issued in a quarter are allowed to breach at least one of the three limits (LTV, DSTI, and maximum loan maturity). This means that 85% of the loans should remain within the three limits.</t>
  </si>
  <si>
    <t>Effective June 30, 2015, regulations on the debt-service-to-income (DSTI) ratio are in place. There is a regulation limiting the DSTI ratio for loans at the individual borrower level. The limit applies to residential mortgage loans. Aggregate mortgage debt servicing to income ratio per borrower should not exceed 40%.</t>
  </si>
  <si>
    <t>As announced June 8, 2015 and amended October 28, 2015, the loan entitlement limit was raised to 18 times of the net salary of borrowers from 12 times.</t>
  </si>
  <si>
    <t xml:space="preserve">松 As announced May 28, 2015, and effective November 1, 2015, a credit institution can apply a DSTI of more than 40% of the borrower's income, but overall capped at 60%, for the amount of housing loans that is not higher than 5% of the total value of new housing loans granted by that credit institution during the calendar year. 
DSTI of not more than 50% of borrower's net income when an interest rate of at least 5% is used for the calculations. This requirement is combined with the 40% DSTI requirement (calculated on the basis of the actual interest rate). </t>
  </si>
  <si>
    <t>Date: 8/30/2016. As announced and effective August 30, 2016, recommendations on the debt-service-to-income (DSTI) ratio were introduced for housing loans as preventive measures. The recommended maximum level of the DSTI ratio for new housing loans was set as follows: 50% for borrowers with monthly income less than or equal to €1,700, and 50% for that portion of income up to €1,700 inclusive and 67% for that portion of income exceeding €1,700 for borrowers whose monthly income is greater than €1,700. (www.bsi.si/en/media/66/press-release-announcing-the-introduction-of-macro-prudential-instruments-for-the-real-estate-market).</t>
  </si>
  <si>
    <t>Effective May 19, 2017, for borrowers whose income is mainly derived from outside Hong Kong SAR, the applicable debt servicing ratio (DSR) limit was lowered by 10 pp.</t>
  </si>
  <si>
    <t xml:space="preserve">Date: 5/15/2017. On May 15, 2017, the DSR was changed back to 40%–45% (from 55%). </t>
  </si>
  <si>
    <t>Effective July 1, 2017, the cap on debt-service-to-income ratio of 90% became effective.</t>
  </si>
  <si>
    <t>In the aftermath of Hurricane Irma, which affected Sint Maarten in September 2017, the CB temporarily increased the total debt service ratio from 37% to 55% for a maximum period of three months subject to the condition that such credits are immediately written off in customers are more than 90 days in default.</t>
  </si>
  <si>
    <t>In the amendment to the Regulations, adopted January 24, 2017, and effective July 1, 2017, no changes to the DSTI were made.</t>
  </si>
  <si>
    <t>Date: 1/1/2018. Effective January 1, 2018, the cap on debt-service-to-income ratio of 85% (previously 90%) became effective.</t>
  </si>
  <si>
    <t>Date: 11/5/2018. Effective November 5, 2018, the recommendations on DSTI ratio were expanded for consumer loans (in addition to housing loans) to address their increasing growth and risks, as decided by the Governing Board of the Bank of Slovenia at its 610th meeting held on 22 October 2018.</t>
  </si>
  <si>
    <t>Date: 3/29/2018. It was announced on March 29, 2018 that the DSTI limit of 40% would be introduced, effective May 1, 2018. When lending for consumer needs, banks and nonbank lending institutions are obliged to use the debt burden indicator (i.e., DSTI ratio), calculated as the ratio of the size of the monthly payments on credit transactions (payments on loan agreements, factoring, leasing, etc.) to the size of the average monthly income of the borrower.;
Date: 3/29/2018. It was also announced on March 29, 2018 that, effective May 1, 2018, the share of loans with a ratio of monthly payment on lending transactions to loan recipient’s average monthly income higher than 40% must not exceed 10% of consumer loans.</t>
  </si>
  <si>
    <t>Date: 5/1/2018. A DSTI limit on consumer loans of 40% became effective. When lending for consumer needs, banks and nonbank lending institutions are obliged to use the debt burden indicator (i.e., DSTI ratio), calculated as the ratio of the size of the monthly payments on credit transactions (payments on loan agreements, factoring, leasing, etc.) to the size of the average monthly income of the borrower.;
Date: 5/1/2018. A volume limit on consumer loans with DSTI above 40% of 10% of total consumer loans became effective.</t>
  </si>
  <si>
    <t>Date: 10/19/2018. The DSTI ratio is calculated by dividing the total of monthly debt payments by the net monthly income of the borrower. The ratio is capped to 100% and applies to all types of loans. (Aviso No. 9/GBM/2018).</t>
  </si>
  <si>
    <t>As announced December 20, 2012, and effective January 1, 2013, new mortgage loans are only tax deductible when they are amortized within 30 years, according to, at minimum, an annuity scheme. The maximum rate of the mortgage interest rate deduction was 52% in 2013. [Set as “Neutral” because it is unknown whether this was a tightening or loosening.] Since then, this has been reduced each year with 0.5 percentage points, such that in 2019, the maximum rate of mortgage interest rate deduction is 49%. From 2019 to 2023, the maximum rate of mortgage interest rate deduction will be reduced further with 3 percentage points each year, such that the maximum rate will be 37% in 2023.</t>
  </si>
  <si>
    <t>Date: 4/1/2018. A Capital Gain Tax (CAT) was introduced at a rate of 10% on gains on the realization of capital assets including residential real estate transactions with effect from April 1, 2018.</t>
  </si>
  <si>
    <t>紧 Jun 2007: Loan to deposit ratio limit was introduced to limit excessive credit growth. Specifically, the CBN expected banks to maintain a loan-to-deposit (LTD) ratio not exceeding 80%. This was computed as a ratio of total loans to total funding of a bank.</t>
  </si>
  <si>
    <t>The provision was first introduced in July 16, 2010. The credit to core capital and deposit (CCD) ratio was capped at 80%. The exemption was provided to outstanding interest subsidized agriculture loan provided as per the Guideline issued by Nepal Government.</t>
  </si>
  <si>
    <t>Under Article 21, Circular No. 36/2014/TT-NHNN of the Governor of the State Bank of November 20, 2014, LTD ratio is calculated as: LTD ratio (%) = (total loan outstanding)/(total deposit) × 100.</t>
  </si>
  <si>
    <t>Date: 7/26/2018.  As announced and effective July 26, 2018, the formula for calculating advance to deposit ratio (ADR) is as follows: Advance-to-deposit ratio = total loans and advances or investment (for Shari’ah-based banks)/(total time and demand liabilities + interbank deposit surplus*+ bond surplus**); *Interbank deposit surplus=deposit from other banks - deposit with other banks (if -ve then 0);  ** Bond surplus= total amount raised from issuing bond - total investment in bond of other banks (if -ve then 0).</t>
  </si>
  <si>
    <t>Instruction No. 78/95 of December 26, 1995. For each bank, the foreign exchange position limits: A maximum ratio of 10% between the amount of the long or short position in each foreign currency and the amount of their capital; A maximum ratio of 30% between the higher of the amounts of the long or short positions for all currencies and the amount of their capital.</t>
  </si>
  <si>
    <t xml:space="preserve">As introduced in November 14, 2003, the net foreign currency position may not exceed 150% of the eligible assets on the books, in other words, the difference between the assets and the liabilities less operating fixed assets.;
As introduced in November 14, 2003, the foreign currency position of institutions after deduction of the operations-to-be-settled position in the currency in question, both being determined in accordance with Articles 200 and 201, respectively, may not exceed 170% of the eligible assets on the books minus operating fixed assets. </t>
  </si>
  <si>
    <t>[FYI. Exact dates are unknown.] Since 2005, net foreign exchange open position has been calculated on a daily basis (prior to that it was calculated on a weekly basis).</t>
  </si>
  <si>
    <t>The limits on open foreign exchange positions established by CBR Instruction No. 124-I of July 15, 2005, with its effective date February 20, 2006. For the purpose of limiting foreign exchange risk taken by credit institutions, the following amounts (limits) of open foreign exchange positions are set: The amount of all long (short) foreign exchange positions in certain foreign currencies and precious metals may not exceed 20% of the own funds (capital) of the credit institution on a daily basis. Any long (short) foreign exchange position in certain foreign currencies and precious metals, as well as the balancing position in Russian rubles, may not exceed 10% of the own funds (capital) of the credit institution on a daily basis. 
Credit institutions calculate limits on open foreign exchange positions to mitigate foreign exchange risk as a ratio of open foreign exchange positions in certain foreign currencies and precious metals, balancing positions in rubles, the sum of all open foreign exchange positions in certain foreign currencies and precious metals to own funds (capital) of credit institution. Open positions in certain foreign currencies and precious metals are calculated as the sum of balance and off-balance assets and liabilities in these currencies (metals) including assets and liabilities revalued at the rates and prices set by the CBR for these currencies (metals). Calculation does not include derivatives that are reported separately. All open positions in foreign currencies and precious metals are recalculated in rubles at official exchange rates and official prices as of the date of valuation.</t>
  </si>
  <si>
    <t xml:space="preserve">Nov 2006: It was announced that the maximum limit for the negative foreign currency provision was increased by 15 percentage points under certain conditions (Communication “A” 4598 November 2006).
</t>
  </si>
  <si>
    <t xml:space="preserve">Effective January 1, 2007, while the negative net global foreign exchange position—the monthly average of daily balances converted to pesos at the reference exchange rate—could not exceed 15% of regulatory capital for the month prior to that to which the position corresponded, a limit that could be increased by 15 percentage points subject to specific conditions being met (Communications “A” 4598 and 5851). </t>
  </si>
  <si>
    <t>The Regulation on Setting and Monitoring Prudential Ratios to Banks” which was initially approved by BoM Governor’s Decree July 30, 2010. The net foreign exchange positions are calculated as given below: The total net open position (for all currencies) should not exceed 30% of capital, and the net open position for individual currencies should not exceed 15% of capital.</t>
  </si>
  <si>
    <t>Effective April 4, 2013, the limit on net foreign exchange position was up to 15% of total regulatory capital.</t>
  </si>
  <si>
    <t>[Exact dates are unknown.] Since 2014, to halt the risk of foreign exchange, the Central Bank of Sudan put a threshold to overall net foreign exchange exposure as follows: for long position, the overall net open foreign exchange position in all currencies must not exceed +25% and for short position must not exceed −25% of capital and reserves: 55% of the of assets’ revaluation reserve must be deducted from capital and reserves to calculate the limits for the net open positions, either positive or negative. The position is calculated as a net of foreign exchange nonperforming loans and provisions in foreign currencies.</t>
  </si>
  <si>
    <t xml:space="preserve">In September 2014, Communication “A” 5627 established that the positive net global foreign exchange position could not exceed 20% (previously 30%) of regulatory capital. </t>
  </si>
  <si>
    <t>Since August 26, 2015, the limits were asymmetric: In absolute value, the net foreign exchange swaps and derivatives long position could not exceed the maximum of (1) S/. 300 million and (2) 20% of banks regulatory capital, and the net foreign exchange swaps and derivatives short position could not exceed the maximum of (1) S/. 600 million and (2) 40% of banks regulatory capital. (Resolución S.B.S. N ° 4861-2015: (intranet2.sbs.gob.pe/dv_int_cn/1577/v1.0/Adjuntos/4861-2015.r.pdf).</t>
  </si>
  <si>
    <t>Effective November 30, 2015, the limit to positive net global foreign exchange position was reduced to 15% (previously 20%) (Communications “A” 5834, 5851 and 5891).</t>
  </si>
  <si>
    <t xml:space="preserve">As of February 1, 2016, the positive net daily Term foreign exchange position could not exceed 7.5% (previously 10%) of regulatory capital for the month prior to that to which the position corresponded (Communication “A” 5851). </t>
  </si>
  <si>
    <t>Effective April 1, 2016, the limit to positive net global foreign exchange position was reduced to 10% (previously 15%) (Communication “A” 5935).; 
Effective April 1, 2016, the limit to positive net daily Term foreign exchange position was reduced to 5% (previously 7.5%) (Communication “A” 5935).</t>
  </si>
  <si>
    <t>Effective July 2016, the limit to positive net global foreign exchange position was once again set at 15% (previously 10%) (Communication “A” 5997).; 
Effective July 1, 2016, the limit to positive net daily Term foreign exchange position was abolished (Communication “A” 5997).</t>
  </si>
  <si>
    <t xml:space="preserve">Effective January 1, 2017, the limit to negative net global foreign exchange position was increased to 25% (previously 15%) of regulatory capital for the month prior to that to which the position corresponded (Communication “A” 6128).; 
In January 2017, the limit to positive net global foreign exchange position was increased to 25% (previously 15%)  of regulatory capital or own liquid resources, both for the month period prior to the month to which the position corresponded, whichever was lower (Communication “A” 6128). </t>
  </si>
  <si>
    <t>The CBR Instruction No. 178-I of December 28, 2016 was adopted to replace CBR Instruction No. 124-I of July 15, 2005 and came into effect on April 9, 2017, although the specified limits on open foreign exchange positions remained unchanged from those established by CBR Instruction No. 124-I of July 15, 2005 (effective date February 20, 2006). A limit of 20% on the amount of all long (short) foreign exchange positions in certain foreign currencies and precious metals as a share of the own funds (capital) of the credit institution on a daily basis became effective. A limit of 10% on any long (short) foreign exchange position in certain foreign currencies and precious metals, as well as the balancing position in Russian rubles as a share of the own funds (capital) of the credit institution on a daily basis, became effective.</t>
  </si>
  <si>
    <t>Date: 3/29/2018. The revised open foreign exchange position limits were announced: Overall long foreign exchange position limit (L13-1): not more than 3% (previously 1%); Overall short foreign exchange position limit (L13-2): not more than 8% (previously 10%).</t>
  </si>
  <si>
    <t>Date: 5/10/2018. A reduction of the limit on positive net foreign exchange position from 30% to 10% effective May 14, 2018, was announced.;
Date: 5/14/2018. A reduction of the limit on positive net foreign exchange position from 30% to 10% became effective.</t>
  </si>
  <si>
    <t>Date: 5/1/2018. The revised open foreign exchange position limits became effective May 1, 2018:  Overall long foreign exchange position limit (L13-1): not more than 3% (previously 1%); Overall short foreign exchange position limit (L13-2): not more than 8% (previously 10%).</t>
  </si>
  <si>
    <t>Date: 6/18/2018. A reduction of the limit on positive net foreign exchange position from 10% to 5% was announced and became effective.</t>
  </si>
  <si>
    <t>Date: 6/19/2018. The revised open foreign exchange position limits were announced: Overall long foreign exchange position limit (L13-1): not more than 5% (previously 3%); Overall short foreign exchange position limit (L13-2): not more than 5% (previously 8%).</t>
  </si>
  <si>
    <t>Date: 7/1/2018. The revised open foreign exchange position limits became effective on July 1, 2018:  Overall long foreign exchange position limit (L13-1): not more than 5% (previously 3%); Overall short foreign exchange position limit (L13-2): not more than 5% (previously 8%).</t>
  </si>
  <si>
    <t>Effective November 29, 2018, Authorized Dealers (ADs) may obtain short-term loans and credit lines from their overseas branches and correspondents to meet liquidity shortage in domestic foreign exchange market or to meet their Nostro funding requirement. The maximum maturity of such loan/credit line will be seven days at the maximum 100 bps above the relevant benchmark rate.</t>
  </si>
  <si>
    <t>Effective as of January 1, 2013, the rules governing concentration risks for banks and securities traders (as specified in Article 95ff of the CAO) apply to counterparties or group of counterparties. General rule: Concentration risk against a counterparty or a group of counterparties can be at most 25% of adjusted eligible capital (Article 97 CAO). Exceptions: If the borrowing bank is not a systemically important bank or a banking group, higher limits apply for concentration risks against banks and security traders as follows (Article 116 CAO): 100% of adjusted eligible capital, if such capital is smaller than CHF 250 million; CHF 250 million, if adjusted eligible capital is between CHF 250 and CHF 1,000 million. Further rules apply to short-term interbank exposures against counterparties with high ratings (as specified in the FINMA Circular No. 2008/23) – If the borrowing bank is a systematically important bank or a banking group: 25% of adjusted eligible capital. If the lending bank is a systemically important bank or a banking group: The concentration risk can be at most 25% of their CET1 capital, which is not used for the progressive component.</t>
  </si>
  <si>
    <t>[Exact dates are unknown.] Since 2013, the BCV has imposed a dividend restriction policy on banks as a mechanism to strengthen the capital and the banks’ capacity to withstand potential losses. This provision involves a circular letter addressed to banks.</t>
  </si>
  <si>
    <t>Date: 1/1/2018. The countercyclical capital buffer was increased from 1.25% to 1.875%.</t>
  </si>
  <si>
    <t>Date: 1/1/2018. The CCyB rate was increased to 1.875% from 1.25%.;_x000D_
_x000D_
Date: 1/10/2018. It was announced that the CCyB rate would be increased to 2.5% from 1.875% January 1, 2019.</t>
  </si>
  <si>
    <t>Date: 5/17/2018. It was announced that the CCyB rate would increase to 1.5% from 1.25%.</t>
  </si>
  <si>
    <t>Date: 6/29/2018. It was announced that starting July 1, 2019, the CCyB rate will be increased to 0.25% from 0%.</t>
  </si>
  <si>
    <t>Date: 6/20/2018. It was announced that the CCyB rate would increase to 1% from 0.5% (on June 30, 2019).</t>
  </si>
  <si>
    <t>Date: 6/27/2018. The CCyB rate increased to 0.5% from 0%.</t>
  </si>
  <si>
    <t>Date: 7/1/2018. The CCyB rate was increased to 1% from 0.5%.</t>
  </si>
  <si>
    <t>Date: 7/5/2018. It was announced that the CCyB would increase to 1% from 0% on July 5, 2019.</t>
  </si>
  <si>
    <t>Date: 7/3/2018. It was announced that countercyclical buffer will be increased to 1.5% effective August 1, 2019.</t>
  </si>
  <si>
    <t>Date: 8/1/2018. CCyB set at 1.25% became effective.</t>
  </si>
  <si>
    <t>Date: 9/26/2018. The CCyB rate was announced to be increased to 0.5% from 0%, effective October 1, 2019.</t>
  </si>
  <si>
    <t>Date: 9/25/2018. It was announced that the CCyB rate will be increased to 1% from 0.5%. This would take effect September 30, 2019.</t>
  </si>
  <si>
    <t>Date: 9/19/2018. It was announced that the CCyB would increase to 2.5% from 2%.</t>
  </si>
  <si>
    <t>Date: 11/28/2018. The  CCyB rate increased to 1% from 0.5%.</t>
  </si>
  <si>
    <t>Date: 12/27/2018. The New Banking Law approved in October 2018 announced provisions for activating a CCyB.</t>
  </si>
  <si>
    <t>Date: 12/18/2018. It was announced that the CCyB rate would increase to 1.75% from 1.5%, effective January 1, 2020</t>
  </si>
  <si>
    <t>Date: 12/31/2018. The CCyB increased to 2.5% from 2%.</t>
  </si>
  <si>
    <t>2019M1</t>
  </si>
  <si>
    <t>Date: 1/1/2019. The CCyB rate was increased to 1.25% from 1%.</t>
  </si>
  <si>
    <t>Date: 1/1/2019. The CCyB rate was increased to 2.5% from 1.875%.</t>
  </si>
  <si>
    <t>2019M2</t>
  </si>
  <si>
    <t>Date: 2/4/2019. It was announced to introduce the CCyB framework.</t>
  </si>
  <si>
    <t>2019M3</t>
  </si>
  <si>
    <t>Date: 3/29/2019. The CCyB rate was announced to be increased to 1% from 0.5% effective April 1, 2020.</t>
  </si>
  <si>
    <t>Date: 3/18/2019. It was announced that starting April 2, 2020, the CCyB rate will be increased to 0.5% from 0.25%.</t>
  </si>
  <si>
    <t>2019M4</t>
  </si>
  <si>
    <t>Date: 4/1/2019. The CCyB framework became effective.</t>
  </si>
  <si>
    <t>2019M5</t>
  </si>
  <si>
    <t>2019M6</t>
  </si>
  <si>
    <t>Date: 6/5/2019. It was announced that the Supervisory Council of the Bank of Albania reviewed and decided to approve the Regulation “On macroprudential capital buffers.” The Regulation lays down the framework for the implementation of macroprudential capital buffers, as instruments for the implementation of macroprudential policy, in compliance with the definitions set out in The Macroprudential Policy Strategy. These capital buffers include the conservative capital buffer, CCyB, capital buffer for systemically important banks, and capital buffer for systemic structural risk.;_x000D_
_x000D_
Date: 6/26/2019. Regulation No. 41 “On macroprudential capital buffers” was announced and became effective. The regulation provides the framework for the implementation of CCyB.</t>
  </si>
  <si>
    <t>2019M7</t>
  </si>
  <si>
    <t>Date: 7/1/2019. It was announced that the CCyB rate is increased to 0.5% from 0%, which would become binding from July 1, 2020.</t>
  </si>
  <si>
    <t>Date: 7/1/2019. The CCyB rate was increased to 1.5% from 1.25%.</t>
  </si>
  <si>
    <t>Date: 7/1/2019. The CCyB rate was increased to 0.25% from 0%.</t>
  </si>
  <si>
    <t>Date: 7/5/2019. The CCyB increased to 1% from 0%.</t>
  </si>
  <si>
    <t>2019M8</t>
  </si>
  <si>
    <t>2019M9</t>
  </si>
  <si>
    <t>Date: 9/30/2019. The CCyB rate was increased to 1% from 0.5%.</t>
  </si>
  <si>
    <t>2019M10</t>
  </si>
  <si>
    <t>Date: 10/1/2019. The CCyB rate was increased to 0.5% from 0%.</t>
  </si>
  <si>
    <t>2019M11</t>
  </si>
  <si>
    <t>2019M12</t>
  </si>
  <si>
    <t>Date: 1/1/2018. The capital conservation buffer was increased to 1.875% from 1.25%.</t>
  </si>
  <si>
    <t>Date: 1/1/2018. The capital conservation buffer was increased from 1.25% to 1.875%.</t>
  </si>
  <si>
    <t>Date: 1/1/2018. The capital conservation buffer was increased from 1.25% to 1.875% of risk-weighted assets. Its scope of application encompasses financial institutions and other institutions licensed by the Central Bank of Brazil.</t>
  </si>
  <si>
    <t>Date: 1/1/2018. The capital conservation buffer rate for investment firms (full-licensed only) increased to 1.875% from 1.25%.</t>
  </si>
  <si>
    <t>Date: 1/1/2018. The capital conservation buffer was increased from 1.25% to 1.875% of risk-weighted assets.</t>
  </si>
  <si>
    <t>Date: 1/1/2018. The capital conservation buffer increased to 1.875% from 1.25%.</t>
  </si>
  <si>
    <t>Date: 1/1/2018. The maximum possible capital conservation buffer (CCB) at the bank level was raised from 1.25% to 1.825%. The CCB is primarily a microprudential tool, but it could be topped up for macroprudential purposes beyond the maximum possible rate at the individual bank level.</t>
  </si>
  <si>
    <t>Date: 1/1/2018. The capital conservation buffer rate was increased to 1.875% from 1.25%.</t>
  </si>
  <si>
    <t>Date: 1/1/2018. The capital conservation buffer increased to 1.875% from 1.25% of the risk-weighted assets.</t>
  </si>
  <si>
    <t>Date: 1/1/2018. The capital conservation buffer was raised to 1.875% from 1.25%.</t>
  </si>
  <si>
    <t>Date: 1/1/2018. The capital conservation buffer increased from 1.25% to 1.875%.</t>
  </si>
  <si>
    <t>Date: 1/1/2018. The capital conservation buffer requirement was increased to 1.875% from 1.25% in accordance with the global phase-in cycle.</t>
  </si>
  <si>
    <t>Date: 1/1/2018. The capital conservation buffer was raised to 1.875% from 1.25% of the total risk exposure.</t>
  </si>
  <si>
    <t>Date: 1/1/2018. The surcharge for maintenance of capital adequacy was increased from 1.25% to 1.875%.</t>
  </si>
  <si>
    <t>Date: 1/1/2018. The increase in the capital conservation buffer from 1.25% to 1.875% became effective.</t>
  </si>
  <si>
    <t>Date: 1/1/2018. Singapore-incorporated banks need to meet a capital conservation buffer of 1.875% (increased from 1.25%) of Common Equity Tier 1.</t>
  </si>
  <si>
    <t>Date: 1/1/2018. The capital conservation buffer, as a measure for microprudential purposes, was raised to 1.875% from 1.25%.</t>
  </si>
  <si>
    <t>Date: 1/1/2018. The increase in the capital conservation buffer to 1.875% from 1.25% became effective.</t>
  </si>
  <si>
    <t>Date: 1/1/2018. The capital conservation buffer requirement was raised to 1.875% from 1.25%.</t>
  </si>
  <si>
    <t>Date: 1/1/2018. Commercial banks are required to maintain an additional Common Equity Tier 1 ratio of 1.875% (increased from 1.25%).</t>
  </si>
  <si>
    <t>Date: 1/1/2018. The rate for the capital conservation buffer was raised to 1.875% from 1.25%.</t>
  </si>
  <si>
    <t>Date: 1/1/2018. The capital conservation buffer of 0.625% was implemented, which needs to be met with Common Equity Tier 1 capital.</t>
  </si>
  <si>
    <t>Date: 1/1/2018. The capital conservation buffer for the banking sector was increased to 1.25% from 0.625%.</t>
  </si>
  <si>
    <t>Date: 2/22/2018. It was announced that banks are required to hold a capital conservation buffer of 2.5%. At least 50% of the buffer should be added by January 1, 2019, and fully implemented by January 1, 2020.</t>
  </si>
  <si>
    <t>Date: 3/31/2018. The rate of capital conservation buffer increased from 1.25% to 1.875% of risk-weighted assets became effective.</t>
  </si>
  <si>
    <t>Date: 3/31/2018. The capital conservation buffer rate was raised from 1.25% to 1.875%.</t>
  </si>
  <si>
    <t>Date: 3/27/2018. The capital conservation buffer framework was implemented. Credit institutions are subject to a conservation buffer rate of 2.5% of the risk-weighted assets.</t>
  </si>
  <si>
    <t>Date: 7/30/2018. The capital conservation framework was implemented effective since July 30, 2018. Since July 30, 2018, the capital conservation buffer rate is 2.5%, consisting of Core Equity Tier 1(CET 1) capital. The respective rate applies to all banks licensed to operate in Moldova. The respective buffer was applied at once, at the date of publication of Decision of the Executive Committee of the NBM No. 110, as of May 24, 2018.</t>
  </si>
  <si>
    <t>The capital conservation buffer was increased from 1.5% to 2.0% mid-July 2018. (The phase in arrangement is as follow: 1% mid-July 2015; 1.25% mid-July 2016; 1.5% mid-July 2017; 2.0% mid-July 2018; and 2.5% mid-July 2019.)</t>
  </si>
  <si>
    <t>Date: 8/6/2018. It was announced banks should build capital conservation buffer over four years as follows: 2021: 0.375%, 2022: 0.75%, 2023: 1.125%, 2024: 1.5%.</t>
  </si>
  <si>
    <t>Date: 12/27/2018. The New Banking Law approved in October 2018 announced provisions for the capital conservation buffer.</t>
  </si>
  <si>
    <t>Date: 12/31/2018. The minimum requirement for capital conservation buffer was raised to 2.5% from 2.1%.</t>
  </si>
  <si>
    <t>Date: 12/31/2018. The requirement to have a capital conservation buffer composed of Common Equity Tier 1 equivalent to 4.5% of risk-weighted assets became effective.</t>
  </si>
  <si>
    <t>Date: 12/31/2018. The capital conservation buffer (CCB) is phased in. Banks have to meet a level of at least 0.5% of CCB, in addition to the minimum capital adequacy ratio requirement.</t>
  </si>
  <si>
    <t>Date: 12/31/2018. The CCB was increased from 1.275% to 1.9%.</t>
  </si>
  <si>
    <t>Date: 1/1/2019. The capital conservation buffer was increased from 1.875% to 2.5%.</t>
  </si>
  <si>
    <t>Date: 1/1/2019. The capital conservation buffer was increased from 1.875% to 2.5% of risk-weighted assets.</t>
  </si>
  <si>
    <t>Date: 1/1/2019. The ratio of capital conservation buffer institutions must meet was increased to 2.50% from 1.875%.</t>
  </si>
  <si>
    <t>Date: 1/1/2019. The capital conservation buffer increased to 2.5% from 1.875%.</t>
  </si>
  <si>
    <t>Date: 1/1/2019. The capital conservation buffer was increased to 2.5% from 1.25%.</t>
  </si>
  <si>
    <t>Date: 1/1/2019. Capital conservation buffer increased to 2.5% from 1.875% of the risk-weighted assets.</t>
  </si>
  <si>
    <t>Date: 1/1/2019. The capital conservation buffer was raised to 2.5% from 1.875%.</t>
  </si>
  <si>
    <t>Date: 1/1/2019. The capital conservation buffer increased from 1.875% to 2.5%.</t>
  </si>
  <si>
    <t>Date: 1/1/2019. The capital conservation buffer was increased to 2.5% from 1.875%.</t>
  </si>
  <si>
    <t>Date: 1/1/2019. The capital conservation buffer was raised to 2.5% from 1.875% of the total risk exposure.</t>
  </si>
  <si>
    <t>Date: 1/1/2019. The surcharge for maintenance of capital adequacy was increased from 1.875% to 2.5%.</t>
  </si>
  <si>
    <t>Date: 1/1/2019. The increase of the capital conservation buffer from 1.875% to 2.5% became effective.</t>
  </si>
  <si>
    <t>Date: 1/1/2019. Singapore-incorporated banks need to meet a capital conservation buffer of 2.5% (increased from 1.875%) of Common Equity Tier 1.</t>
  </si>
  <si>
    <t>Date: 1/1/2019. The capital conservation buffer, as a measure for microprudential purposes, was raised to 2.5% from 1.875%.</t>
  </si>
  <si>
    <t>Date: 1/1/2019. The capital conservation buffer requirement was raised to 2.5% from 1.875%.</t>
  </si>
  <si>
    <t>Date: 1/1/2019. Commercial banks are required to maintain an additional Common Equity Tier 1 ratio of 2.5%.</t>
  </si>
  <si>
    <t>Date: 1/1/2019. The rate for the capital conservation buffer was raised to 2.5% from 1.875%.</t>
  </si>
  <si>
    <t>Date: 1/1/2019. The capital conservation buffer rate was increased to 2.5% from 1.875%.</t>
  </si>
  <si>
    <t>Date: 1/1/2019. The capital conservation buffer rate was increased to 2.50% from 1.875%.</t>
  </si>
  <si>
    <t>Date: 1/1/2019. The conservation buffer rate has been increased from 0.625% to 1.25%.</t>
  </si>
  <si>
    <t>Date: 1/1/2019. Banks are required to hold at least 50% of the 2.5% capital conservation buffer and the full amount by January 1, 2020.</t>
  </si>
  <si>
    <t>Date: 1/1/2019. The capital conservation buffer was increased from 1.875% to 2.50%.</t>
  </si>
  <si>
    <t>Date: 2/4/2019. It was announced that the capital conservation buffer would increase to 0.5% from January 1, 2020, to December 31, 2020; to 1% from January 1, 2021, to December 31, 2021; to 1.5% from January 1, 2022, to December 31, 2022; 2% from January 1, 2023, to December 31, 2023; and to 2.5% from January 1, 2024.</t>
  </si>
  <si>
    <t>Date: 3/31/2019. The capital conservation buffer rate was raised from 1.875% to 2.5%.</t>
  </si>
  <si>
    <t>Date: 6/30/2019. The capital conservation buffer (CCB) is phased in. Banks have to meet a level of at least 0.75% of CCB (increased from 0.5%), in addition to the minimum capital adequacy ratio requirement.</t>
  </si>
  <si>
    <t>Date: 12/31/2019. Banks have to meet a level of at least 1% for the capital conservation buffer (increased from 0.75%), in addition to the minimum capital adequacy ratio requirement.</t>
  </si>
  <si>
    <t>Date: 1/1/2018. An increase in the systemic risk buffer applicable to institutions directly supervised by the ECB to 1% from 0.5% became effective.</t>
  </si>
  <si>
    <t>Date: 5/15/2018. It was announced that the last step of the systemic risk buffer phase-in from 2% to 3% for less significant institutions was pushed back and will become effective from January 1, 2020.</t>
  </si>
  <si>
    <t>Date: 7/1/2018. All banks were required to increase their respective minimum capital to Rs 300 million from Rs 200 million.</t>
  </si>
  <si>
    <t>Date: 9/18/2018. Three credit institutions including two significant institutions (ECB-Single Supervisory Mechanism criteria) operating in the residential real estate sector and maintaining major mortgage books were identified as other systemically important institutions and therefore became subject to the Common Equity Tier 1 capital requirements of 0.5% of risk-weighted assets effective January 1, 2019 (from 0.375% in the previous year).</t>
  </si>
  <si>
    <t>Date: 11/13/2018. The SRB was reviewed and set again at 3% at consolidated level for the three largest banks.</t>
  </si>
  <si>
    <t>Date: 1/1/2019. The systemic risk buffer was raised to 3% from 2% for other deposit-taking institutions.</t>
  </si>
  <si>
    <t>Date: 4/1/2019. The undrawn portion of cash credit/overdraft limits sanctioned to the large borrowers must attract a credit conversion factor of 20%.</t>
  </si>
  <si>
    <t>Date: 7/1/2019. All banks were required to increase their respective minimum capital to Rs 400 million from Rs 300 million.</t>
  </si>
  <si>
    <t>Date: 1/1/2018. Effective January 1, 2018, risk weights between 20% and 150% are applied to corporate exposures. A risk weight greater than 100% is required when the gross corporate portfolio deterioration rate exceeds, for two consecutive quarters, a threshold set by the Central Bank of West African States (BCEAO). The gross portfolio deterioration rate is the ratio between the outstanding amount of non-performing loans recorded and the total amount of gross loans granted to this segment.;
Date: 1/1/2018. For loans secured by commercial real estate, the LTV ratio must not exceed 90% to be eligible for a weighting of 75% under Pillar 1.</t>
  </si>
  <si>
    <t>Date: 1/1/2019. A tighter risk weight on unhedged foreign exchange loans at 150% (previously at 120%) became effective.</t>
  </si>
  <si>
    <t>Date: 1/12/2018. An introduction of a minimum leverage ratio of 3% effective March 1, 2018, was announced.</t>
  </si>
  <si>
    <t>Date: 1/1/2018. All authorized institutions incorporated in Hong Kong SAR are subject to a minimum 3% leverage ratio requirement and such requirements have been codified in the Banking (Capital) Rules. With respect to the calculation of leverage ratio, it is based on an institution’s Tier 1 capital to its exposure measures which is on the same basis with the Basel Committee on Banking Supervision’s standard – “Basel III leverage ratio framework and disclosure requirements.”</t>
  </si>
  <si>
    <t xml:space="preserve">Date: 1/1/2018. The following regulation became effective on January 1, 2018 (as announced April 28, 2015). The minimum leverage was introduced and set at 5% for all banks and 6% for a banking corporation whose total balance sheet assets on a consolidated basis are equal to or exceed 20% of total balance sheet assets in the banking system. The leverage ratio calculation follows the Basel Committee leverage ratio framework.
</t>
  </si>
  <si>
    <t>Date: 1/31/2018. The leverage ratio was introduced. The minimum requirement is 3%. The leverage ratio is calculated by the ratio of Tier 1 capital over amount of total exposure and applied to all domestic banks.</t>
  </si>
  <si>
    <t>Date: 1/1/2018. Effective January 1, 2018, banking institutions are required to comply with a minimum leverage ratio of 3%.</t>
  </si>
  <si>
    <t>Date: 1/16/2018. It was announced that a minimum leverage requirement of 3% would become effective January 27, 2018.;_x000D_
_x000D_
Date: 1/27/2018. A minimum leverage requirement of 3% became effective.</t>
  </si>
  <si>
    <t>Date: 1/1/2018. Effective January 1, 2018, Monetary Authority of Singapore implemented a minimum leverage ratio requirement of 3%, in line with Basel III framework.</t>
  </si>
  <si>
    <t>Date: 1/1/2018. The leverage ratio of 4%, implemented as a minimum requirement and calculated using the Basel III capital requirements, became effective.</t>
  </si>
  <si>
    <t>Date: 1/1/2018. A 3% leverage requirement for all banks in Switzerland became effective.</t>
  </si>
  <si>
    <t>Date: 1/1/2018. All institutions are required to adhere to the minimum leverage ratio of 3%. This is the ratio of Tier 1 core capital to total exposures (on- and off-balance-sheet items).</t>
  </si>
  <si>
    <t>Date: 3/1/2018. A minimum leverage ratio of 3% became effective on March 1, 2018.</t>
  </si>
  <si>
    <t>Date: 6/30/2018. Institutions whose ratio is below the limit set at 4% when the present Standards came into effect must comply with the minimum leverage ratio of at least 3.75% (increased from 3.5%) effective on June 30, 2018.</t>
  </si>
  <si>
    <t>Date: 9/26/2018. The leverage ratio is set at 5%. Effective since announcement on September 26, 2018.</t>
  </si>
  <si>
    <t>Date: 12/31/2018. The minimum leverage ratio standard has been implemented as a Pillar 1 requirement at all times. Licensed banks other than D-SIB should maintain a minimum leverage standard ratio of 4.5%. The D-SIB should maintain a higher leverage ratio standard of 5.0% considering the systemic importance.</t>
  </si>
  <si>
    <t>Date: 12/28/2018. Banking Act Directions on Leverage Ratio became effective, based on the guidance released by the Basel Committee on Banking Supervision, requiring all to comply with the minimum leverage ratio of 3%.</t>
  </si>
  <si>
    <t>Date: 6/6/2019. It was announced that the minimum leverage ratio should be 4% for D-SIBs and 3.5% for other banks.</t>
  </si>
  <si>
    <t>Date: 1/1/2018. IFRS 9 incorporating forward-looking loan loss provisioning requirement became effective.</t>
  </si>
  <si>
    <t>Date: 1/1/2018. Danish banks started following IFRS 9 impairment rules.</t>
  </si>
  <si>
    <t>Date: 1/1/2018. IFRS 9 became effective.</t>
  </si>
  <si>
    <t>Date: 1/1/2018. IFRS 9 was implemented, which includes a forward-looking approach to loan loss provisions.</t>
  </si>
  <si>
    <t>Date: 1/1/2018. The expected loan loss provisioning requirement based on IFRS 9 was introduced.</t>
  </si>
  <si>
    <t>Date: 1/1/2018. IFRS 9 accounting standard with requirements for forward-looking loan loss provisioning became effective.</t>
  </si>
  <si>
    <t>Date: 1/1/2018. The expected credit loss approach for loan loss provisioning based on IFRS 9 became effective.</t>
  </si>
  <si>
    <t>Date: 1/1/2018. Banks will calculate and implement forward-looking loan loss provisioning requirements as per the Central Bank of Jordan Memo (10/1/16607) issued December 17, 2017.</t>
  </si>
  <si>
    <t>Date: 3/28/2018. The following regulation was announced. Banking corporations are required to implement current expected credit loss accounting model, starting from January 1, 2022.</t>
  </si>
  <si>
    <t>As announced March 22, 2018, and effective March 1, 2018, the NBU made the transition to IFRS 9, which calls for allowances for expected loan losses. (NBU Board Resolution No. 14 of February 21, 2018.)</t>
  </si>
  <si>
    <t xml:space="preserve">Date: 5/24/2018. It was announced (to be effective July 31, 2018) that the minimum requirements for the monthly expenditure on estimated countercyclical buffers will be temporarily changed from 7% of monthly profits to 5% of monthly profits, while it will increase gradually again to 6% on June 1, 2019 and then to 7% on June 1, 2020. </t>
  </si>
  <si>
    <t>Date: 6/29/2018. It was announced that banks have to fully shift to IFRS 9, including calculating credit losses using forward-looking criteria, by 2022.</t>
  </si>
  <si>
    <t>Date: 7/31/2018. Effective July 31, 2018, the minimum requirements for the monthly expenditure on estimated countercyclical buffers were temporarily changed from 7% of monthly profits to 5% of monthly profits. The percentage was supposed to be increased gradually in June of each year until it reaches 7% again in June 2020. The countercyclical buffer estimates were intended to create a stock of provisions for losses owing to credit risk, thereby helping institutions overcome the recessive phase of the cycle without incurring excessive losses.</t>
  </si>
  <si>
    <t>Date: 8/9/2018. A forward-looking loan loss provisioning in accordance with IFRS 9 was announced on August 9, 2018.</t>
  </si>
  <si>
    <t>Date: 1/1/2019. The IRFS 9 accounting principles became effective.</t>
  </si>
  <si>
    <t>Date: 1/1/2018. A lending growth cap of 15% per year, per lending segment (private, corporate with housing purposes, agriculture, other corporate) as part of the Supervisory Diamond for Mortgage Credit Institutions became effective. The tool is implemented as a microprudential instrument, but it also has macroprudential implications.</t>
  </si>
  <si>
    <t>Date: 1/1/2018. The percentage of lending in which the LTV exceeds 75% of the lending limit, and the interest rate fixed for less than two years should be less than 25%, a supervisory benchmark as part of the Supervisory Diamond for Mortgage Credit Institutions. The tool is implemented as a microprudential instrument, but it also has macroprudential implications.</t>
  </si>
  <si>
    <t>Date: 1/1/2018. The following exposure limits became effective from January 1, 2018 (as announced July 10, 2017). Industrial sector—defined in Appendix B of Bank Supervisor’s Directives No. 315—indebtedness to a banking corporation may not exceed 20% of total indebtedness of that banking corporation (on a non-consolidated basis); building and construction sector indebtedness may be set at no more than 22% under some conditions.</t>
  </si>
  <si>
    <t>Date: 1/1/2018. Special reserves to cover potential losses associated with assets and contingent liabilities in foreign exchange that are subject to classification as Group II risk must be in an amount of no less than 1.5% of the total debt associated with the relevant assets and/or the total for the relevant contingent liabilities.</t>
  </si>
  <si>
    <t>Date: 1/1/2018. Effective January 1, 2018, the regulatory framework in effect requires loans to related parties to be secured.</t>
  </si>
  <si>
    <t>Date: 2/1/2018. An introduction of a maturity limits (on a comply or explain basis) for loans secured by a mortgage (40 years) and for new consumer loans (10 years) effective July 1, 2018, was announced.;_x000D_
_x000D_
Date: 2/1/2018. It was announced that effective July 1, 2018, all credit agreements must have regular principal and interest payments (on a comply or explain basis).</t>
  </si>
  <si>
    <t>Date: 3/1/2018. The revised amortization requirement framework for residential mortgages became effective. For Loan-to-Income (LTI) less than 450%: 1% amortization requirement applies to new residential mortgages with an Loan-to-Value (LTV) ratio over 50% but below 70%, and 2% amortization requirement applies to new residential mortgages with an LTV over 70%. For LTI greater than 450%: 1% amortization requirement applies to new residential mortgages with an LTV below 50%, 2% amortization requirement applies to new residential mortgages with an LTV over 50% but below 70%, and 3% amortization requirement applies to new residential mortgages with an LTV over 70%.</t>
  </si>
  <si>
    <t>Date: 4/4/2018. It was announced that consumers have the right to require the conversion of the currency of the credit to the currency in which he or she generates his or her income. For a credit in a currency different from the currency in which the consumer generates the income, the banks must notify the latter (in writing or another durable medium of communication, in the form specified in the contract between the parties), in case, when, as a result of the change of the exchange rate, the value of the regular payments installments increases more than 20% from the value that it would result, if would be applied the exchange rate between the currency of the credit and the currency in which the consumer generates the income, at the date of contract signing. (Decision No. 27 of April 4, 2018, of the Supervisory Council of the BoA on the amendment to the Regulation “On the Consumer Credit and the Mortgage Credit”.)</t>
  </si>
  <si>
    <t>Date: 4/17/2018. It was announced that portfolio of loans for which borrower’s income was not checked should not be more than 25% of bank’s regulatory capital, effective May 7, 2018.</t>
  </si>
  <si>
    <t>Date: 5/7/2018. Portfolio of loans for which borrower’s income was not checked should not be more than 25% of bank’s regulatory capital.</t>
  </si>
  <si>
    <t>Date: 6/1/2018. The amendment to the Regulation “On the Consumer Credit and the Mortgage Credit” came into effect on June 1, 2018. It was amended to include the right of the consumer to require the conversion of the currency of the credit to the currency in which he or she generates his or her income. For a credit in a currency different from the currency in which the consumer generates the income, the banks must notify the latter (in writing or another durable medium of communication, in the form specified in the contract between the parties), in case, when, as a result of the change of the exchange rate, the value of the regular payments installments increases more than 20% from the value that it would result, if would be applied the exchange rate between the currency of the credit and the currency in which the consumer generates the income, at the date of contract signing.</t>
  </si>
  <si>
    <t>Date: 7/1/2018. The following regulation implemented by MOF was extended and will apply until December 31, 2019: Annual payments of principal on new mortgages must equal at least 2.5% or the installment of an annuity loan with 30-year repayment if the LTV ratio is over 60% (previously 70%).</t>
  </si>
  <si>
    <t>Date: 7/1/2018. Maturity limits (on a comply or explain basis) for loans secured by a mortgage (40 years) and for new consumer loans (10 years) became effective.;_x000D_
_x000D_
Date: 7/1/2018. The new regulation (on a comply or explain basis) that all credit agreements must have regular principal and interest payments became effective.</t>
  </si>
  <si>
    <t>Date: 7/1/2018. Special reserves to cover potential losses associated with assets and contingent liabilities in foreign exchange that are subject to classification as Group II risk must be in an amount of no less than 2% of the total debt associated with the relevant assets and/or the total for the relevant contingent liabilities.</t>
  </si>
  <si>
    <t xml:space="preserve">Effective September 1, 2018, the maturity limit on general-purpose consumer loans was reduced to 36 months from 48 months. </t>
  </si>
  <si>
    <t>Date: 12/19/2018. Announcement that the limit of 30% imposed on the proportion of interest only mortgages granted by authorized deposit-taking institutions will be removed (effective from January 1, 2019).</t>
  </si>
  <si>
    <t>Date: 1/1/2019. A maturity limit of 30 months on non-mortgage consumer credits became effective.</t>
  </si>
  <si>
    <t>Date: 1/1/2019. Special reserves to cover potential losses associated with assets and contingent liabilities in foreign exchange that are subject to classification as Group II risk must be in an amount of no less than 2.5% of the total debt associated with the relevant assets and/or the total for the relevant contingent liabilities.</t>
  </si>
  <si>
    <t>Date: 1/1/2019. Maturity of unsecured (by real estate) loans, other than credit cards, should not be more than five years. Maturity of mortgage loans should not be more than 15 years.</t>
  </si>
  <si>
    <t>Date: 4/3/2019. For overdraft loans, the limit is 20% of total direct credit facilities in JD for each bank.</t>
  </si>
  <si>
    <t>Date: 6/26/2019. It was announced that starting July 1, 2019, 25% of the child support loans (announced by the government as a family support measure) that are used for the purchase of the same house at most 90 days before taking a housing loan must be taken into account as loan exposure while calculating the LTV ratio for the housing loan, while 75% of the child support loan can be considered as down payment.</t>
  </si>
  <si>
    <t>Date: 7/1/2019. 25% of the child support loans (announced by the government as a family support measure) that are used for the purchase of the same house at most 90 days before taking a housing loan must be taken into account as loan exposure while calculating the LTV ratio for the housing loan, while 75% of the child support loan can be considered as down payment.</t>
  </si>
  <si>
    <t>Date: 7/1/2019. Special reserves to cover potential losses associated with assets and contingent liabilities in foreign exchange that are subject to classification as Group II risk must be in an amount of no less than 3% of the total debt associated with the relevant assets and/or the total for the relevant contingent liabilities.</t>
  </si>
  <si>
    <t>Date: 1/1/2018. As announced December 12, 2012 and effective January 1, 2018, the LTV limit for all new residential mortgages was lowered to 100% from 101%.</t>
  </si>
  <si>
    <t>Date: 1/1/2018. As announced November 29, 2017, and effective January 1, 2018, LTV restrictions were eased as follows: (1) No more than 15% (previously 10%) of each bank’s new mortgage lending to owner occupiers can be at LTV of more than 80%; and (2) No more than 5% of each bank’s new mortgage lending to residential property investors can be at LTV of more than 65% (previously 60%).</t>
  </si>
  <si>
    <t>Date: 1/1/2018. The RMA revised the guideline on LTV ratios for commercial housing loans with the following new LTV requirements (which are looser than those set in September 2014):
(1) Home Loans: maximum loan amount of Ngultrum (Nu.) 10 million with a LTV requirement of 80%.
(2) For Commercial Housing Loan, the LTV is set at 70% for loan amount up to Nu. 50 million and LTV of 60% for loan amount above Nu. 50 million.</t>
  </si>
  <si>
    <t>Date: 2/8/2018. The Central Bank of Sri Lanka (CBSL) issued directions on LTV for credit facilities for motor vehicles February 8, 2018, to all licensed banks informing them of the LTV ratios applicable for credit facilities in respect of electric, hybrid, and other unregistered vehicles and registered vehicles which have been used in Sri Lanka for less than one year after the first registration commencing January 1, 2018.</t>
  </si>
  <si>
    <t>Date: 4/6/2018. An introduction of a LTV limit of 90% effective May 1, 2018, was announced.;_x000D_
_x000D_
Date: 4/6/2018. An introduction of a volume limit on loans with LTV ratio between 90 and 100% of 10% of total real estate loans effective May 1, 2018, was announced.</t>
  </si>
  <si>
    <t>Date: 5/29/2018. It was announced that a cap of 90% for LTV on all housing loans collateralized by residential property will become effective July 1, 2018.</t>
  </si>
  <si>
    <t>Date: 5/1/2018. A LTV of 90% became effective.;_x000D_
_x000D_
Date: 5/1/2018. A volume limit on loans with LTV ratio between 90 and 100% of 10% of total real estate loans became effective.</t>
  </si>
  <si>
    <t>Date: 7/1/2018. The maximum loan-to-collateral ratio was tightened from 90% to 85% for loans other than first-time home buyers.</t>
  </si>
  <si>
    <t>Date: 7/1/2018. The expiration date of the MOF regulation on LTV ratios introduced January 1, 2017, was extended to December 31, 2019.;_x000D_
_x000D_
Date: 7/1/2018. The expiration date of the following MOF regulatory standards for mortgage lending introduced January 1, 2017, was extended to December 31, 2019: a speed limit of 8% in Oslo and 10% outside Oslo. The speed limit allows for a percentage of the volume of a lender’s approved loans per quarter to be loans that do not meet the regulatory requirements (including the cap on LTV ratio).</t>
  </si>
  <si>
    <t>Date: 7/5/2018. It was announced that the LTV limits on housing loans would be lowered as follows, which will take effect July 6, 2018:
(1) Borrower who is an individual with no outstanding housing loan and applying for a housing loan:
- 75% (decreased from 80%), if the loan tenure does not exceed 30 years (or 25 years for housing loans to purchase public housing) and the loan period does not extend beyond the borrower’s age of 65 years;
- 55% (decreased from 60%), if the loan tenure exceeds 30 years (or 25 years for housing loans to purchase public housing) or the loan period extends beyond the borrower’s age of 65 years;
(2) Borrower who is an individual with one outstanding housing loan and applying for another housing loan:
- 45% (decreased from 50%), if the loan tenure does not exceed 30 years (or 25 years for housing loans to purchase public housing) and the loan period does not extend beyond the borrower’s age of 65 years;
- 25% (decreased from 30%), if the loan tenure exceeds 30 years (or 25 years for housing loans to purchase public housing) or the loan period extends beyond the borrower’s age of 65 years;
(3) Borrower who is an individual with two or more outstanding housing loans and applying for another housing loan:
- 35% (decreased from 40%), if the loan tenure does not exceed 30 years (or 25 years for housing loans to purchase public housing) and the loan period does not extend beyond the borrower’s age of 65 years;
- 15% (decreased from 20%), if the loan tenure exceeds 30 years (or 25 years for housing loans to purchase public housing) or the loan period extends beyond the borrower’s age of 65 years; and
(4) Borrower who is not an individual:
- 15% (decreased from 20%) regardless of whether the borrower has any outstanding housing loan.;
Date: 7/6/2018. The LTV limits on housing loans was lowered as announced on July 5, 2018.</t>
  </si>
  <si>
    <t>Date: 7/1/2018. A cap of 90% for LTV on all housing loans collateralized by residential property became effective.;
Date: 7/1/2018. The maximum share of new loans with LTV between 80% and 90% cannot exceed 35%.</t>
  </si>
  <si>
    <t>Date: 7/6/2018. The Guideline on LTV ratio for residential and commercial properties was repealed following a decision by the Government to scrap the LTV limits completely in the 2018–2019 Budget speech, on recommendation of the Bank of Mauritius.</t>
  </si>
  <si>
    <t>Date: 10/1/2018. The maximum share of new loans with LTV between 80% and 90% cannot exceed 30%.</t>
  </si>
  <si>
    <t>Date: 10/19/2018. The LTV ratio is calculated by dividing the amount borrowed by the minimum between the appraised value and the acquisition value of the guaranteed property, expressed as a percentage. The ratio is capped to 100% and applies to all collateralized loans. (Aviso No. 9/GBM/2018).</t>
  </si>
  <si>
    <t>Date: 11/28/2018. It was announced that the review would have resulted in no changes to the existing policy stance from the 2017 review.</t>
  </si>
  <si>
    <t>Date: 12/24/2018. It was announced that a maximum LTV limit of 85% would be applied on Georgian Lari loans and 70% on foreign exchange loans starting January 1, 2019.</t>
  </si>
  <si>
    <t>Date: 1/1/2019. Maximum LTV limit of 85% applies on Georgian Lari loans and 70% on foreign exchange loans.</t>
  </si>
  <si>
    <t>Date: 1/1/2018. Effective January 1, 2018 (and as announced November 28, 2017), 20% of the value of new mortgage lending to first-time-buyers (FTBs) and 10% of the value of new mortgage lending to second and subsequent buyers (SSBs) can be above the LTI cap of 3.5.</t>
  </si>
  <si>
    <t>Date: 1/1/2018. New residential mortgages were subject to a maximum DSTI in the range of 10.5%–43.5% (increased from the range of 10%–36%), depending on income and the mortgage interest rate.</t>
  </si>
  <si>
    <t>Date: 2/1/2018. An introduction of the DSTI ratio limit of 50% (on a comply or explain basis) effective July 1, 2018, was announced.;_x000D_
_x000D_
Date: 2/1/2018. Two volume limits on high DSTI loans effective July 1, 2018, were announced:
- up to 20% of the total amount of credit granted by each institution in each year may be granted with a DSTI of up to 60%.
- up to 5% of the total amount of credit granted by each institution in each year may exceed the limits to the DSTI.</t>
  </si>
  <si>
    <t>Date: 3/26/2018. The banking sector has adopted the debt service ratio (DSR) scheme on a trial basis since March 26, 2018, and plans to utilize it as a standard from October 31, 2018. Other sectors are planning to utilize the DSR on a trial basis from the second half of 2018. The DSR scheme was introduced to better measure the borrowers’ debt-servicing ability. Regarding DSR, it applies not only to households’ mortgage loans but also to other types of loans, while DTI applies only to households’ mortgage loans. To be specific, DTI evaluates individuals’ capabilities in repaying principal and interest on mortgage loans and interest on other existing loans. On the other hand, DSR comprehensively examines individuals’ loan history including mortgages and credit card debt.</t>
  </si>
  <si>
    <t>Date: 4/27/2018. The updated Guidelines on Consumer Credit Repayment were announced, which applies to consumer and mortgage loans.</t>
  </si>
  <si>
    <t>Date: 6/18/2018. It was announced that new DSTI ratios will come into force on October 1, 2018, to encourage the reduction of interest rate risk of households. For incomes below (above) HUF 400,000, the ratio is 25% (30) for floating or fixed rates for less than 5 years; 35% (40) for fixation of at least 5 years but less than 10 years; and 50% (60) for fixation of at least 10 years or for the whole period. Lower limits are applicable to foreign exchange loans. The income threshold will be increased to HUF 500,000 on July 1, 2019.</t>
  </si>
  <si>
    <t>Date: 6/15/2018. A DSTI ratio of 70% was announced for household consumption loans and will come into effect January 1, 2019. The ratio is calculated as monthly debt service to monthly after-tax income.</t>
  </si>
  <si>
    <t>Date: 6/17/2018. It was announced and became effective that the debt-to-income (DTI) limits were extended to include all types of loans in addition to consumer loans. The DTI thresholds became a function of the income level: for income level of less than SAR 15,000, a maximum DTI of 55% applies, and for income level of more than SAR 15,000 but less than SAR 25,000, a maximum DTI of 65%. For income level of SAR 25,000 or above, there is no binding DTI limit.</t>
  </si>
  <si>
    <t>Date: 7/1/2018. The expiration date of the MOF regulation on debt-to-income ratios introduced January 1, 2017, was extended to December 31, 2019.;_x000D_
_x000D_
Date: 7/1/2018. The expiration date of the following regulation implemented by MOF regulation that was first introduced January 1, 2017, was extended to December 31, 2019: Loans that do not meet the regulatory requirements (including the debt-to-income cap) should not exceed 8% of the volume of a lender’s approved loans per quarter in Oslo and under 10% for other parts of the country.</t>
  </si>
  <si>
    <t>Date: 7/1/2018. A DSTI ratio limit of 50% (on a comply or explain basis) became effective.;_x000D_
_x000D_
Date: 7/1/2018. Two volume limits on high DSTI loans became effective:
- up to 20% of the total amount of credit granted by each institution in each year may be granted with a DSTI of up to 60%.
- up to 5% of the total amount of credit granted by each institution in each year may exceed the limits to the DSTI.</t>
  </si>
  <si>
    <t>Date: 10/1/2018. The recommendation to banks that applicants’ debt should not exceed nine times their net annual income (DTI) became effective. This level can be exceeded in specific cases, but for no more than 5% of loans.;_x000D_
_x000D_
Date: 10/1/2018. The recommendation to banks that applicants should spend no more than 45% of their net monthly income on debt service (DSTI ratio) became effective. This level can be exceeded in specific cases, but for no more than 5% of loans.;_x000D_
_x000D_
Date: 10/1/2018. The recommendation to banks that applicants’ debt should not exceed nine times their net annual income (DTI) became effective. This level can be exceeded in specific cases, but for no more than 5% of loans.;_x000D_
_x000D_
Date: 10/1/2018. The recommendation to banks that applicants should spend no more than 45% of their net monthly income on debt service (DSTI ratio) became effective. This level can be exceeded in specific cases, but for no more than 5% of loans.</t>
  </si>
  <si>
    <t>Date: 10/1/2018. New DSTI ratios came into force to encourage the reduction of interest rate risk of households. For incomes below (above) HUF 400,000, the ratio is 25% (30) for floating or fixed rates for less than 5 years; 35% (40) for fixation of at least 5 years but less than 10 years; and 50% (60) for fixation of at least 10 years or for the whole period. Lower limits are applicable to foreign exchange loans. The income threshold was increased to HUF 500,000 on July 1, 2019.</t>
  </si>
  <si>
    <t>Date: 10/31/2018. The debt service ratio (DSR) scheme, which was adopted as a trial basis in March 2018, became a standard in the banking sector from October 31, 2018.</t>
  </si>
  <si>
    <t>Date: 11/28/2018. It was announced that the review would have resulted in no changes to the existing policy stance from the 2017 review.;_x000D_
_x000D_
Date: 11/28/2018. It was announced that the review would have resulted in no changes to the existing policy stance from the 2017 review.</t>
  </si>
  <si>
    <t>Date: 11/11/2018. The Central Bank of Kuwait announced an amendment. Instruction to banks setting the cap for consumer loan was eased to 25 times (previously at 15 times) the net monthly salary of the customer, up to a maximum of KD 25,000 (previously at KD 15,000). The cap on the amount of housing loan was kept unchanged at KD 70,000.;
Date: 11/14/2018. The Central Bank of Kuwait’s amendment became effective. Instruction to banks setting the cap for consumer loan was eased to 25 times (previously at 15 times) the net monthly salary of the customer, up to a maximum of KD 25,000 (previously at KD 15,000). The cap on the amount of housing loan was kept unchanged at KD 70,000.;
Date: 11/11/2018. The Central Bank of Kuwait announced an amendment on the monthly installment limits.;
Date: 11/14/2018. The Central Bank of Kuwait’s amendment on the monthly installment limits became effective.</t>
  </si>
  <si>
    <t xml:space="preserve">Date: 11/1/2018. The updated Guidelines on Consumer Credit Repayment, which applies to consumer and mortgage loans, came into effect. The principles of DSTI were set in the first version of the guidelines and have not changed since August 16, 2013. </t>
  </si>
  <si>
    <t>Date: 12/12/2018. It was announced that new residential mortgages would be subject to a maximum DSTI in the range of 12%–44.5% (increased from the range of 10.5%–43.5%), depending on income and the mortgage interest rate with effect from January 1, 2019.</t>
  </si>
  <si>
    <t>Date: 1/1/2019. The new DSTI hard cap requirement was introduced, capping the household loan indebtedness at 40% of the net income of domestic currency loans and 20% for foreign currency loans.</t>
  </si>
  <si>
    <t>Date: 6/26/2019. Guidelines on Consumer Credit Repayment were updated.</t>
  </si>
  <si>
    <t>Date: 2/15/2018. It was announced that as of March 29, 2018, the Bright Line test would be changed such that profits from the resale of non-primary residences purchased on or after March 29, 2018, within five years (previously two years) became automatically income-taxable.</t>
  </si>
  <si>
    <t>Date: 3/29/2018. The Bright Line test was changed such that profits from the resale of non-primary residences purchased on or after March 29, 2018, within five years (previously two years) became automatically income-taxable.</t>
  </si>
  <si>
    <t>Date: 1/1/2018. Effective January 1, 2018, larger and more complex authorized deposit-taking institutions are subject to the net stable funding ratio (NFSR) regime. The NSFR conforms to Basel III requirements.</t>
  </si>
  <si>
    <t>Date: 1/1/2018. The liquidity coverage ratio (LCR) requirement increase to 100% from 80% became effective.</t>
  </si>
  <si>
    <t>Date: 1/1/2018. The liquidity coverage ratio (LCR) requirement set at 100% became effective.</t>
  </si>
  <si>
    <t>Date: 1/1/2018. The minimum liquidity coverage ratio (LCR) requirement increased to 0.9 from 0.8.</t>
  </si>
  <si>
    <t>Date: 1/1/2018. The liquidity coverage ratio (LCR) requirement was raised to 100% from 80%.</t>
  </si>
  <si>
    <t>Date: 1/1/2018. The liquidity coverage ratio (LCR) regulatory minimum was raised to 100% from 80%.</t>
  </si>
  <si>
    <t>Date: 1/1/2018. The liquidity coverage ratio (LCR) requirement was increased to 100% from 80%.</t>
  </si>
  <si>
    <t>Date: 1/1/2018. The liquidity coverage ratio (LCR) requirement on non-systemic credit institutions was increased from 80% to 100%. For systemic banks, the LCR has been at 100% since October 1, 2015.</t>
  </si>
  <si>
    <t>Date: 1/1/2018. The minimum liquidity coverage ratio (LCR) requirement increase to 100% from 80% became effective.</t>
  </si>
  <si>
    <t>Date: 1/1/2018. The minimum liquidity coverage ratio (LCR) requirement was increased to 90% from 80%.;
Date: 1/1/2018. The Hong Kong Monetary Authority implemented the net stable funding ratio (NFSR) requirement, following the Basel Committee’s timeline. The requirement is applied to category 1 institutions. Category 1 institutions must maintain an NSFR of not less than 100% at all times in accordance with the Basel requirement.;
Date: 1/1/2018. The Hong Kong Monetary Authority applied a local core funding ratio (CFR), which is a modified version of the NSFR, to specified category 2 institutions having regard to their business size or liquidity risk profile. These institutions are required to maintain an average CFR position no less than 50% during a calendar month for the first year of implementation (2018).;
Date: 1/1/2018. Category 1 and category 2A institutions have been required to meet the NSFR and core funding ratio requirements, respectively, and the stable funding requirement has ceased to be applied to these institutions since then.</t>
  </si>
  <si>
    <t>Date: 1/1/2018. The liquidity coverage ratio (LCR) requirement for banks increased to 90% from 80% became effective.</t>
  </si>
  <si>
    <t>Date: 1/1/2018. Effective January 1, 2018, the liquidity coverage ratio (LCR) requirement was raised to 100% from 80%.</t>
  </si>
  <si>
    <t>Date: 1/1/2018. Effective January 1, 2018, the liquidity coverage ratio (LCR) was increased to 95% from 90% for commercial banks, 90% from 80% for specialized banks (except for the Export-Import Bank of Korea), and 50% from 40% for foreign bank branches.;
Date: 1/31/2018. The net stable funding ratio (NFSR) requirement was implemented. The minimum requirement of the NSFR is 100%.</t>
  </si>
  <si>
    <t>Date: 1/1/2018. The liquidity coverage ratio (LCR) requirement was increased from 80% to 90%.;
Date: 1/1/2018. The net stable funding ratio (NFSR) requirement became effective and should be equal to at least 100% on an ongoing basis.</t>
  </si>
  <si>
    <t>Date: 1/1/2018. The liquidity coverage ratio (LCR) requirement of 100% became effective.;
Date: 1/1/2018. The liquid asset ratio was abolished.</t>
  </si>
  <si>
    <t>Date: 1/1/2018. Effective January 1, 2018, the liquidity coverage ratio (LCR) was increased to 90% from 80%.</t>
  </si>
  <si>
    <t>Date: 1/1/2018. Effective January 1, 2018, the Liquid Coverage Ratio (LCR) was increased from 80% to 90%.</t>
  </si>
  <si>
    <t xml:space="preserve">Date: 1/1/2018. Effective January 1, 2018, the seven largest banks must maintain a liquidity coverage ratio of at least 90%, which was raised from 80%.
</t>
  </si>
  <si>
    <t>Date: 1/1/2018. Effective January 1, 2018, the Liquidity Coverage Ratio (LCR) was increased from 80% to 90%.</t>
  </si>
  <si>
    <t>Date: 1/1/2018. Universal and commercial banks are required to maintain the liquidity coverage ratio (LCR) on solo and consolidated basis of at least 90% and 100%.</t>
  </si>
  <si>
    <t xml:space="preserve">Date: 1/1/2018. The liquidity coverage ratio (LCR) to be maintained by banks was increased to 100% from 80%.;
Date: 1/1/2018. The liquid assets ratios were no longer in force, when LCR requirement based on the Regulation of the European Parliament and of the Council (EU) No. 575/2013 (Capital Requirements Regulation) became binding. </t>
  </si>
  <si>
    <t>Date: 1/1/2018. Effective January 1, 2018, the liquidity coverage ratio to be maintained by banks was increased to 100% from 80%.</t>
  </si>
  <si>
    <t>Date: 1/1/2018. Effective January 1, 2018, as per the phase-in arrangement for the Liquidity Coverage Ratio (LCR), this ratio was increased to 90% from 80%.;
Date: 1/1/2018. A NSFR of 100% for SIIs became effective.</t>
  </si>
  <si>
    <t>Date: 1/1/2018. Effective January 1, 2018, the minimum threshold of the Liquidity Coverage Ratio (LCR) was raised from 80% to 90%.;
Date: 1/1/2018. As per Basel III requirements, effective January 1, 2018, the requirement of 100% for the net stable funding ratio (NSFR) became effective for all banks (both foreign branches and domestic banks).</t>
  </si>
  <si>
    <t>Date: 1/1/2018. Banks are obliged to maintain the liquidity coverage ratio (LCR) at a level of at least 100%.</t>
  </si>
  <si>
    <t>Date: 1/1/2018. The all-currency liquidity coverage ratio (LCR) increased to 90% from 80% for banks incorporated and headquartered in Singapore.;
Date: 1/1/2018. Effective January 1, 2018, the net stable funding ratio (NSFR) was imposed on Domestic Systemically Important Banks (D-SIBs) on an all-currency basis. The NSFR for D-SIBs that are locally incorporated and headquartered in Singapore should be no less than 100% while the minimum NSFR requirement for all other D-SIBs should be no less than 50%.</t>
  </si>
  <si>
    <t>Date: 1/1/2018. The liquidity coverage ratio (LCR) requirement was increased to 80% from 70%.</t>
  </si>
  <si>
    <t>Date: 1/1/2018. Effective January 1, 2018, the liquidity coverage ratio (LCR) was raised to 90% from 80%.;
Date: 1/1/2018. Effective January 1, 2018, the foreign currency LCR was raised to 70% from 60%.</t>
  </si>
  <si>
    <t>Date: 1/1/2018. The liquidity coverage ratio (LCR) was raised to 100% from 90%.</t>
  </si>
  <si>
    <t>Date: 1/1/2018. The limit on the ratio of long-term loans with respect to short-term funding was reduced for (1) Commercial banks and foreign bank branches to 45% (previously 50%) and (2) Non-bank CIs: 90%.</t>
  </si>
  <si>
    <t>Date: 1/1/2018. The minimum liquidity coverage ratio (LCR) requirement was raised from 80% to 90%.;
Date: 1/1/2018. The minimum LCR requirement for each significant currency was raised from 80% to 90%.</t>
  </si>
  <si>
    <t>Date: 1/31/2018. The consolidated liquidity coverage ratio (LCR) (that is, in domestic and material foreign currencies) was raised to 80% from 60%.;
Date: 1/31/2018. The LCR in material foreign currencies was raised to 70% from 60%.</t>
  </si>
  <si>
    <t>Date: 1/1/2018. Effective January 1, 2018, the liquidity coverage ratio (LCR) was increased from 80% to 90%.;
Date: 1/1/2018. Effective January 1, 2018, the Net Stable Funding Ratio (NSFR) requirement of 100% was implemented.</t>
  </si>
  <si>
    <t>Date: 1/1/2018. Effective January 1, 2018, the liquidity coverage ratio (LCR) for licensed banks was increased to 90% from 80% previously.</t>
  </si>
  <si>
    <t>Date: 1/1/2018. Effective January 1, 2018, the liquidity coverage ratio (LCR) for banks increased to 90% from 80%.</t>
  </si>
  <si>
    <t>Date: 2/13/2018. It was announced that the binding Minimum Liquid Asset Ratio of 20% would be deactivated February 22, 2018. This deactivation is because of the new Regulation (EU) No. 2015/61 of October 10, 2014, regarding Liquidity Coverage Requirements for Credit Institutions.;_x000D_
_x000D_
Date: 2/22/2018. The binding Minimum Liquid Asset Ratio of 20% was deactivated effective February 22, 2018. This deactivation is because of the new Regulation (EU) No. 2015/61 of October 10, 2014, regarding Liquidity Coverage Requirements for Credit Institutions.;_x000D_
_x000D_
Date: 2/13/2018. It was announced to deactivate the binding one-month Mismatch Ratio of −20%. This deactivation is because of the new Regulation (EU) No. 2015/61 of October 10, 2014, regarding Liquidity Coverage Requirements for Credit Institutions.;_x000D_
_x000D_
Date: 2/22/2018. The binding one-month Mismatch Ratio of −20% was deactivated. This deactivation is because of the new Regulation (EU) No. 2015/61 of October 10, 2014, regarding Liquidity Coverage Requirements for Credit Institutions.</t>
  </si>
  <si>
    <t>Date: 2/9/2018. The Monetary Board has approved the adoption of minimum prudential liquidity requirements for thrift banks, rural banks, cooperative banks, and quasi-banks.</t>
  </si>
  <si>
    <t>Date: 2/7/2018. The amendment introduced, as part of the de-euroization package, had the effect of increasing the minimum Liquid Assets Ratio (LAR) in each foreign currency to 20% of short-term liabilities (from 15%). For liquid assets in ALL, the minimum LAR was retained as 15%. The overall LAR was also retained at 20%.</t>
  </si>
  <si>
    <t>Date: 3/31/2018. Amendments to the LCR Pillar 1 Notice were announced, based on the frequently asked questions published by the Basel Committee in 2014, and came into effect.</t>
  </si>
  <si>
    <t>Date: 3/20/2018. It was announced that the limits to the cumulative gaps in Omani rial, US dollar, and other currencies will be loosened from 15% for the following buckets: 3–6 months, cumulative gap is (-ve 20%); 6–9 months and 9–12 months, cumulative gap is (-ve 25%). The limits for the remaining buckets (three months and up to one year) were kept at 15%. “ve” stands for: cumulative gap as percentage of cumulative liabilities (outflows).</t>
  </si>
  <si>
    <t>Date: 4/3/2018. The upper limit on maturity mismatches for cash outflow in one-month time bucket was changed from 19% to 18%.</t>
  </si>
  <si>
    <t>Date: 4/1/2018. The revised limits to the cumulative gaps in Omani rial, US dollar, and other currencies became effective. The limits were loosened from 15% for the following buckets: 3–6 months, cumulative gap is (-ve 20%); 6–9 months and 9–12 months, cumulative gap is (-ve 25%). The limits for the remaining buckets (three months and up to one year) were kept at 15%. “ve” stands for: cumulative gap as percentage of cumulative liabilities (outflows).</t>
  </si>
  <si>
    <t>Date: 6/15/2018. The Reserve Bank of India permitted banks to reckon government securities held by them up to another 2% of their net demand and time liabilities (NDTL), under Facility to Avail Liquidity for Liquidity Coverage Ratio (FALLCR) within the mandatory statutory liquidity ratio (SLR) requirement, as Level 1 high-quality liquid assets for the purpose of computing their LCR. The carve-out from SLR under FALLCR became 11%, taking the total carve-out from SLR available to banks to 13% of their NDTL.</t>
  </si>
  <si>
    <t>Date: 7/1/2018. Effective July 1, 2018, banks that have been in operations for at least 5 years as of January 1, 2015, and that are not among the group of seven largest banks must maintain a liquidity coverage ratio of at least 90%, which was raised from 80%.</t>
  </si>
  <si>
    <t>Date: 7/1/2018. Effective July 1, 2018, the Net Stable Funding Ratio (NSFR) was fully implemented. Commercial banks are required to maintain the minimum NSFR at 100%.</t>
  </si>
  <si>
    <t>Date: 7/1/2018. The liquidity coverage ratio (LCR) requirement was effectively raised to 90% from 80%.</t>
  </si>
  <si>
    <t>Date: 9/1/2018. The increase in liquidity coverage ratio (LCR) to 80% from 70% became effective.</t>
  </si>
  <si>
    <t>Date: 9/1/2018. Effective September 1, 2018, the Liquidity Coverage Ratio (LCR), calculated as the ratio of a bank’s high-quality liquid assets to the net outflow of funds, was set at 0.5 for the period September 1 to December 31, 2018.</t>
  </si>
  <si>
    <t>Date: 10/1/2018. The net stable funding ratio (NSFR) became a minimum requirement in Brazil, following the provisions of Resolution CMN No. 4,616/17 and Circular BCB No. 3,869/17. As announced November 30, 2017, and effective October 1, 2018, the NSFR was set at 1.</t>
  </si>
  <si>
    <t>Date: 10/1/2018. The increase in the MFAR requirement from 15% to 20% became effective on  October 1, 2018 (as announced December 21, 2016). Under the enhanced regulation, the required minimum maturity of eligible liabilities increases from one to two years, while mortgage bonds purchased by banks will be partially “netted” against eligible liabilities in accordance with the decree.</t>
  </si>
  <si>
    <t>Date: 11/29/2018. It was announced that the net stable funding ratio (NFSR) requirement with the minimum ratio of 100% must become applicable to banks in India starting April 1, 2020, as per Circular of November 29, 2018.</t>
  </si>
  <si>
    <t>Date: 11/29/2018. Effective November 29, 2018, the net stable funding ratio (NSFR) was introduced and has the same characteristics as the Basel III indicator.</t>
  </si>
  <si>
    <t>Date: 11/21/2018. Banking Act Directions to introduce the NSFR requirement were issued to licensed banks.</t>
  </si>
  <si>
    <t>Date: 12/31/2018. Effective December 31, 2018, the minimum liquidity coverage ratio (LCR) requirement was raised to 100%.;   
Date: 12/31/2018. Effective December 31, 2018, banks should achieve 80% of the high-quality liquid asset adequacy ratio.</t>
  </si>
  <si>
    <t xml:space="preserve">Date: 12/5/2018. It was announced on December 5, 2018 to reduce the statutory liquidity ratio requirement of banks by 25 basis points every calendar quarter from 19.50% of their net demand and time liabilities to 18% by April 2020. </t>
  </si>
  <si>
    <t>Date: 12/31/2018. The credit institutions that are not subsidiaries of foreign banks are recommended to maintain a LCR of at least 100% for each currency different from the reporting currency in compliance with Article 415(2) of Regulation (EU) No. 575/2013.</t>
  </si>
  <si>
    <t xml:space="preserve">Date: 12/31/2018. Effective December 1, 2018, the liquidity coverage ratio (LCR) minimum was set at 80% (the first reporting date for banks). 
Date: 12/31/2018. Effective December 31, 2018, the LCR for foreign currencies was also set to 80%. </t>
  </si>
  <si>
    <t>Date: 12/31/2018. Effective on December 31, 2018, all banks are required to hold a minimum LCR of 100%.</t>
  </si>
  <si>
    <t>Date: 1/1/2019. The minimum LCR was raised to 1 from 0.9.</t>
  </si>
  <si>
    <t>Date: 1/1/2019. The minimum LCR was increased to 100% from 90%.;_x000D_
_x000D_
Date: 1/1/2019. The minimum core funding ratio was increased to 75% from 50%.</t>
  </si>
  <si>
    <t>Date: 1/1/2019. The LCR was increased from 90% to 100%.</t>
  </si>
  <si>
    <t>Date: 1/1/2019. The LCR was increased to 100% from 90%.</t>
  </si>
  <si>
    <t>Date: 1/1/2019. As per the phase-in arrangement for the LCR, this ratio was increased to 100% from 90%.</t>
  </si>
  <si>
    <t>Date: 1/1/2019. The limit on the ratio of long-term loans with respect to short-term funding was reduced for commercial banks and foreign bank branches to 40% (previously 45%).</t>
  </si>
  <si>
    <t>Date: 1/1/2019. Minimum LCR was raised from 90% to 100%.;_x000D_
_x000D_
Date: 1/1/2019. Minimum LCR for each significant currency was raised from 90% to 100%.</t>
  </si>
  <si>
    <t>Date: 1/1/2019. The LCR for licensed banks was increased to 100% from 90% previously.;_x000D_
_x000D_
Date: 1/1/2019. The requirement for all licensed banks to maintain a NSFR of 90% became effective.</t>
  </si>
  <si>
    <t>Date: 1/1/2019. The LCR for banks increased to 100% from 90% became effective.</t>
  </si>
  <si>
    <t>Date: 2/1/2019. The “de minimis” threshold increased from HUF 3 billion to HUF 10 billion in line with the rising real estate prices, increasing loan amounts and the growing credit portfolio of the banking sector. This amendment would allow smaller institutions that have growing portfolios but do not pose a systemic risk to remain exempted from the regulation.</t>
  </si>
  <si>
    <t>Date: 2/20/2019. The Bank of Jamaica announced that the requirement on the liquid asset ratio on domestic currency prescribed liabilities will be reduced to 23% from 26%.</t>
  </si>
  <si>
    <t>Date: 4/13/2019. The statutory liquidity ratio requirement of banks was reduced to 19.00% from 19.25%.</t>
  </si>
  <si>
    <t>Date: 5/15/2019. The Bank of Jamaica announced that the requirement on the liquid asset ratio on domestic currency prescribed liabilities will be further reduced to 21% from 23%.</t>
  </si>
  <si>
    <t>Date: 5/14/2019. It was announced that the maturity mismatch requirement of banks will be amended so that the actual adjusted liquidity would represent the sum of surplus of liquidity in any of the maturity bands, except for the band over 12 months and for the next maturity band in which it has been registered the surplus. For the maturity band of up to 1 month, the actual adjusted liquidity is equal to the actual liquidity.</t>
  </si>
  <si>
    <t>Date: 6/30/2019. Banks’ high-quality liquid asset adequacy ratio should achieve 100%.</t>
  </si>
  <si>
    <t>Date: 6/1/2019. The LCR was increased to 90% from 80%.;_x000D_
_x000D_
Date: 6/1/2019. The LCR for foreign currencies was increased to 90% from 80%.</t>
  </si>
  <si>
    <t>Date: 6/1/2019. The increase in LCR to 90% from 80% became effective.</t>
  </si>
  <si>
    <t>Date: 7/6/2019. The statutory liquidity ratio requirement of banks was reduced to 18.75% from 19.00%.</t>
  </si>
  <si>
    <t>Date: 7/1/2019. The LCR requirement was increased from 90% to 100%.</t>
  </si>
  <si>
    <t>Date: 7/1/2019. It was announced that a 100% NSFR would be applied starting July 1, 2020.</t>
  </si>
  <si>
    <t>Date: 7/1/2019. The maturity mismatch requirement of banks was amended so that the actual adjusted liquidity would represent the sum of surplus of liquidity in any of the maturity bands, except for the band over 12 months and for the next maturity band in which it has been registered the surplus. For the maturity band of up to 1 month, the actual adjusted liquidity is equal to the actual liquidity.</t>
  </si>
  <si>
    <t>Date: 7/1/2019. The NSFR requirement for all licensed banks was increased to 100% from 90%.</t>
  </si>
  <si>
    <t>Date: 9/2/2019. In connection with banks’ transition to calculating the LCR, the quick liquidity ratio (N4) and the current liquidity ratio (N5) were repealed.</t>
  </si>
  <si>
    <t>Date: 9/1/2019. Banks are required to maintain a 100% coverage for the NSFR.</t>
  </si>
  <si>
    <t>Date: 10/12/2019. The statutory liquidity ratio requirement of banks was reduced to 18.5% from 18.75%.</t>
  </si>
  <si>
    <t>Date: 8/10/2018. It was announced that banks operating in Lebanon will have to maintain a LTD ratio in  Lebanese pound of no more than 25% starting January 1, 2020.</t>
  </si>
  <si>
    <t>Date: 4/27/2018. An increase from 30% to 50% of equity capital was announced for the limit of a bank’s open long and/or short foreign exchange position on foreign currency derivatives.</t>
  </si>
  <si>
    <t>Date: 7/1/2018. The increase from 30% to 50% of equity capital for the limit of a bank’s open long and/or short foreign exchange position on foreign currency derivatives came into force.</t>
  </si>
  <si>
    <t>Date: 5/2/2019. The cap on the absolute value of net foreign exchange swaps and derivatives long and short positions was increased; it cannot exceed the maximum of (1) S/. 750 million and (2) 40% of banks effective equity.</t>
  </si>
  <si>
    <t>Date: 7/26/2019. Banks are prohibited from having a short foreign exchange position.</t>
  </si>
  <si>
    <t>Date: 1/2/2018. Reserve requirement ratio on time deposits was reduced from 36% to 34%.</t>
  </si>
  <si>
    <t>Date: 1/1/2018. The cap for average reserve requirement rate applicable to foreign currency was reduced from 40% to 39%.</t>
  </si>
  <si>
    <t>Date: 2/1/2018. The cap for average reserve requirement rate applicable to foreign currency was reduced from 39% to 38%.</t>
  </si>
  <si>
    <t>Date: 2/26/2018. Reserve requirement was raised to 22% of foreign currency deposit from 14% (against same 14% for domestic deposits).</t>
  </si>
  <si>
    <t>Date: 3/28/2018. It was announced that reserve requirement ratio on demand deposits will be reduced from 40% to 25%. At the same time, reserve requirement on demand deposits could not be met by means of cash vault anymore – previously, 40% of the reserve requirement on demand deposits could be met by means of cash vault.;_x000D_
_x000D_
Date: 3/28/2018. It was announced that reserve requirement ratios will be reduced from 24.5% to 20% on savings, and from 21% to 20% on rural savings.</t>
  </si>
  <si>
    <t>Date: 3/23/2018. The decrease in the reserve requirement ratio to 10.5% from 12% was announced and became effective on the same date.;_x000D_
_x000D_
Date: 3/29/2018. The reserve requirement regulation was amended to cover changes in the calculation method and remuneration.</t>
  </si>
  <si>
    <t>Date: 3/1/2018. The cap for average reserve requirement rate applicable to foreign currency was reduced from 38% to 37%.</t>
  </si>
  <si>
    <t>Date: 4/23/2018. Reserve requirement ratios were reduced from 24.5% to 20% on savings, and from 21% to 20% on rural savings.;_x000D_
_x000D_
Date: 4/30/2018. Reserve requirement ratio on demand deposits was reduced from 40% to 25%. At the same time, reserve requirement on demand deposits could not be met by means of cash vault anymore – previously, 40% of the reserve requirement on demand deposits could be met by means of cash vault.</t>
  </si>
  <si>
    <t>Date: 4/1/2018. The cap for average reserve requirement rate applicable to foreign currency was reduced from 37% to 36%.</t>
  </si>
  <si>
    <t>Date: 4/3/2018. The daily minimum cash reserve ratio was reduced to 5.0% from 6.0% and the biweekly average was reduced to 5.5% from 6.5%.</t>
  </si>
  <si>
    <t>Date: 6/13/2018. It was announced that reserve requirements for local currency liabilities will be increased to 7% from 5% on June 26, 2018.;_x000D_
_x000D_
Date: 6/26/2018. Reserve requirements in local currency will be increased to 7% from 5%.</t>
  </si>
  <si>
    <t>Date: 7/2/2018. A range of changes in cash requirements on peso and foreign exchange deposits depending on their maturity—effectively bringing closer the requirements for peso and foreign exchange deposits—effective July 18, 2018, were announced. In particular, the requirements for deposits with savings banks and demand accounts open with credit unions (previously: 20 and 18% requirement for Category I municipalities, and Category II–VI municipalities, respectively), deposits with savings banks, in payroll and special accounts, custody accounts, special accounts for rotating savings and credit associations (previously 20/18 in pesos and 25/25 in foreign exchange) would be changed to 28/26%.;_x000D_
_x000D_
Date: 7/18/2018. A range of changes in cash requirements on peso and foreign exchange deposits depending on their maturity—effectively bringing closer the requirements for peso and foreign exchange deposits—became effective. In particular, the requirements for deposits with savings banks and demand accounts open with credit unions (previously: 20 and 18% requirement for Category I municipalities, and Category II–VI municipalities, respectively), deposits with savings banks, in payroll and special accounts, custody accounts, special accounts for rotating savings and credit associations (previously 20/18 in pesos and 25/25 in foreign exchange) were changed to 28/26%.</t>
  </si>
  <si>
    <t>Date: 7/1/2018. The cap for average reserve requirement rate applicable to foreign currency was reduced from 36% to 35%.</t>
  </si>
  <si>
    <t>Date: 7/24/2018. The required reserve rate for foreign currency liabilities was increased to 12.5% (from 10%) and that for liabilities in ALL was decreased to 7.5% (from 10%). For banks, in which the foreign currency liabilities account for more than 50% of total liabilities, only for the value of the positive change, the required reserve ratio in foreign currency will be increased to 20%.</t>
  </si>
  <si>
    <t>Date: 7/25/2018. It was announced that reserve requirements for foreign exchange liabilities will be increased to 25% from 20% on August 7, 2018.</t>
  </si>
  <si>
    <t>Date: 8/3/2018. The required reserves on sales of forward foreign currencies were increased to 20% from 0%.</t>
  </si>
  <si>
    <t>Date: 8/7/2018. Reserve requirements for foreign exchange liabilities will be increased to 25% from 20%.</t>
  </si>
  <si>
    <t>Date: 9/21/2018. The remuneration rate on the Turkish lira component of required reserves for each quarterly period is 13% constantly. Previously, for each quarterly period it was 400 basis points (bps) less than the one-week repo auction rate of the CBRT.</t>
  </si>
  <si>
    <t>Date: 11/8/2018. Communication “A” 6595 raised the minimum cash requirement rate for credit lines from abroad, depending on the residual term of the operations.</t>
  </si>
  <si>
    <t>Date: 11/22/2018. It was announced that effective December 24, 2018, reserve requirement ratio on demand deposits would be reduced from 25% to 21%, and effective December 31 2018, reserve requirement ratio on time deposits would be decreased from 34% to 33%.</t>
  </si>
  <si>
    <t>Date: 11/14/2018. The Statutory Reserve Ratio was reduced to 6% from 7.5%.</t>
  </si>
  <si>
    <t>Date: 12/24/2018. Reserve requirement ratio on demand deposits was reduced from 25% to 21%.;_x000D_
_x000D_
Date: 12/31/2018. Reserve requirement ratio on time deposits was decreased from 34% to 33%.</t>
  </si>
  <si>
    <t>Date: 12/10/2018. A reserve requirement of 45% is applied on gourdes (local) currency deposits.</t>
  </si>
  <si>
    <t>Date: 2/16/2019. It was announced that the upper limit of the facility of holding standard gold converted from wrought or scrap gold collected from residents has been increased from 5% to 10% of Turkish lira reserve requirements.;_x000D_
_x000D_
Date: 2/22/2019. The upper limit of the facility of holding standard gold converted from wrought or scrap gold collected from residents has been increased from 5% to 10% of Turkish lira reserve requirements.</t>
  </si>
  <si>
    <t>Date: 3/13/2019. It was announced that reserve requirements in foreign currency (less than 1-year maturity) will increase from 25% to 28% (effective April 18, 2019); and from 28 to 30% (effective May 18, 2019). Reserve requirement in foreign currency (with remaining maturity from one to two years) increase from 10% to 13% (effective April 18, 2019); and from 13% to 15% (effective May 18, 2019).</t>
  </si>
  <si>
    <t>Date: 3/1/2019. The Statutory Reserve Ratio was reduced to 5% from 6%.</t>
  </si>
  <si>
    <t>Date: 5/30/2019. It was announced that the legal reserve ratio in domestic currency for full-service banks would decrease to 11.1% from 12.1%, and for savings and loan associations, savings and credit banks, and lending corporations, decrease to 6.9% from 7.9% with effect from June 4, 2019.</t>
  </si>
  <si>
    <t>Date: 5/16/2019. Currently, the level of reserve requirements applied to local currency and foreign currency liabilities is 30% from 25%. A reserve requirement of 15% from 10% is applied to borrowed funds in foreign exchange with remaining maturity from one to two years.;_x000D_
_x000D_
Date: 5/18/2019. Reserve requirements in foreign currency (less than 1-year maturity) increased from 28% to 30%. Reserve requirement in foreign currency (with remaining maturity from one to two years) increased from 13% to 15%.</t>
  </si>
  <si>
    <t>Date: 6/26/2019. It was announced that the reserve requirement ratio on time deposits would be decreased from 33% to 31%, effective July 15, 2019.</t>
  </si>
  <si>
    <t>Date: 6/7/2019. It was announced that required reserve on resources attracted in local currency would be paid in local currency, required reserve on resources attracted in US dollar would be paid 16% in local currency and 2% in US dollar, required reserve on resources attracted in euro would be paid 16% in local currency and 2% in euro, and required reserve on metal accounts as well as resources attracted in other currencies would be paid 16% in local currency and 2% in US dollar.;_x000D_
_x000D_
Date: 6/10/2019. Reserve on resources attracted in local currency must be paid in local currency, required reserve on resources attracted in US dollar must be paid 16% in local currency and 2% in US dollar, required reserve on resources attracted in euro must be paid 16% in local currency and 2% in euro, and required reserve on metal accounts as well as resources attracted in other currencies must be paid 16% in local currency and 2% in US dollar.</t>
  </si>
  <si>
    <t>Date: 6/4/2019. The legal reserve ratio in domestic currency for full-service banks decreased to 11.1% from 12.1%, and for savings and loan associations, savings and credit banks, and lending corporations, decreased to 6.9% from 7.9%.;_x000D_
_x000D_
Date: 6/30/2019. It was announced that the required reserve ratio would be eased by 0.5 percentage points of liabilities subject to the reserve requirement, with the result that the reserve requirement on domestic currency for full-service banks would decrease to 10.6% from 11.1% per annum, and the ratio for savings and loan associations to 6.4% from 6.9% per annum with effect from July 3, 2019.</t>
  </si>
  <si>
    <t>Date: 7/1/2019. Communication “A” 6728 reduced the minimum cash requirement rates in pesos for forward transactions in pesos by 3 percentage points.</t>
  </si>
  <si>
    <t>Date: 7/15/2019. Reserve requirement ratio on time deposits was decreased from 33% to 31%.</t>
  </si>
  <si>
    <t>Date: 7/3/2019. The required reserve ratio was eased by 0.5 percentage points of liabilities subject to the reserve requirement, with the result that the reserve requirement on domestic currency for full-service banks decreased to 10.6% from 11.1% per annum, and the ratio for savings and loan associations to 6.4% from 6.9% per annum.</t>
  </si>
  <si>
    <t>Date: 1/1/2018. O-SII buffer for Erste Group Bank AG, Raiffeisen Bank International AG, and UniCredit Bank Austria AG was increased to 1% from 0.5%.</t>
  </si>
  <si>
    <t>Date: 1/1/2018. BNP Paribas Fortis, KBC Group, ING Belgium, and Belfius Bank must hold an additional 1.5% of Tier 1 capital with respect to risk-weighted assets (RWAs), while Axa Bank Europe, Argenta, Euroclear, and BNYM must hold an additional 0.75% of Tier 1 capital with respect to RWAs.</t>
  </si>
  <si>
    <t>Date: 1/1/2018. Capital surcharges for domestic systemically important institutions, based on the size, were increased from 0.25% to 0.5% for banks with total exposure/GDP between 10% and 50%; and increased from 0.5% to 1% for banks with total exposure/GDP above 50% of risk-weighted assets.</t>
  </si>
  <si>
    <t>Date: 1/1/2018. As part of the phasing-in process, the buffer for other systemically important institutions ranges from 0.125% to 0.5% for 11 banks (previously 0%).</t>
  </si>
  <si>
    <t>Date: 1/1/2018. Based on the review of 2017, one additional institution (AS LHV Pank) was added to the list of systemically important credit institutions with the buffer rate of 0.5% of the total risk exposure.</t>
  </si>
  <si>
    <t>Date: 1/1/2018. The legislation enabling the systemic risk buffer rate became effective.</t>
  </si>
  <si>
    <t>Date: 1/1/2018. The capital surcharges are increased to: 0.1875% for La Banque Postale, 0.375% for Credit Mutuel, 0.75% for Societe Generale, Credit Agricole, and BPCE, and 1.125% for BNP Paribas.</t>
  </si>
  <si>
    <t>Date: 1/1/2018. The global systemically important institutions buffer for Deutsche Bank was raised from 1% to 1.50%.;_x000D_
_x000D_
Date: 1/1/2018. The following other systemically important institutions were required to hold additional capital buffer rates: Deutsche Bank 1.32%; Commerzbank 1.0%; UniCredit, DZ Bank, LBBW, Helaba, BayernLB, and NordLB: 0.66%; Deka Bank, HSH Nordbank, NRW.Bank, ING DiBa AG, and Landwirtschaftliche Rentenbank: 0.32%.</t>
  </si>
  <si>
    <t>Date: 1/1/2018. The high loss absorbency buffer for D-SIBs should be no less than 0.75% and no more than 2.625% (previously the range was 0.5%–1.75%).</t>
  </si>
  <si>
    <t>Date: 1/1/2018. Additional capital buffers increased for eight other systemically important institutions as follows: MKB, CIB, ERSTE, Raiffeisen, and Magyar Takarékszövetkezeti Bank, an increase to 0.25% from 0.125%; K&amp;H and UniCredit, an increase to 0.5% from 0.25%; and OTP, an increase to 1.0% from 0.5%.</t>
  </si>
  <si>
    <t>Date: 1/1/2018. Systemically important financial institutions must hold an additional leverage ratio surcharge of 1%.</t>
  </si>
  <si>
    <t>Date: 1/1/2018. The capital surcharge for other systemically important institutions (O-SIIs) was raised for three out of four institutions designated as O-SIIs.
UniCredit Group SpA is required to raise the O-SII buffer to 0.25%.
Gruppo Intesa Sanpaolo is required to raise the O-SII buffer to 0.19%.
Banco BPM is required to raise the O-SII buffer to 0.0%.</t>
  </si>
  <si>
    <t>Date: 1/1/2018. Designated D-SIBs are required to hold additional capital of 0.75% (previously 0.5%).</t>
  </si>
  <si>
    <t>Date: 1/1/2018. The buffer rate was increased to 0.375% from various rates for six other systemically important institutions (O-SIIs), to 0.75% from 0.5% for one O-SII. The buffer rate was decreased to 0.375% from 0.5% for one O-SII.</t>
  </si>
  <si>
    <t>Date: 1/1/2018. The Other Systemically Important Institutions (O-SII) capital buffers increased, following the transitory provisions provided in the Statement of Decision for the buildup of O-SII buffer for each O-SII over the four-year phase-in period from January 1, 2016, to January 1, 2019.</t>
  </si>
  <si>
    <t>Date: 1/1/2018. The systemic risk buffer increased to 2.25% from 1.5% for ING Bank, Rabobank, and ABN Amro Bank and to 0.75% from 0.5% for SNS Bank and BNG Bank.;_x000D_
_x000D_
Date: 1/1/2018. The other systemically important institutions buffer increased to 1.5% from 1.0% for ING Bank, Rabobank, and ABN Amro Bank and to 0.75% from 0.5% for SNS Bank and BNG Bank.</t>
  </si>
  <si>
    <t>Date: 1/1/2018. Other systemically important institution (O-SII) buffers for six O-SIIs, ranging from 0.063% to 0.25%, became effective.</t>
  </si>
  <si>
    <t xml:space="preserve">Date: 1/1/2018. According to Recommendation No. 5/2018, a capital buffer of 1% of the total risk exposure amount for identified other systemically important institutions came into effect on January 1, 2018, . </t>
  </si>
  <si>
    <t>Date: 1/1/2018. As per the phase-in arrangement for the surcharge on systemically important banks, the surcharge rate increased from 0.35% to 0.65%.</t>
  </si>
  <si>
    <t>Date: 1/1/2018. The following buffer rates for the identified O-SIIs became effective:
(1) Československá obchodná banka, a.s. 1%,
(2) Poštová banka, a.s. 1%,
(3) Slovenská sporiteľňa, a.s. 1%,
(4) Tatra banka, a.s. 0.5%,
(5) Všeobecná úverová banka, a.s. 1%.;
Date: 1/1/2018. The following systemic risk buffer rates became effective:
(1) Slovenská sporiteľňa, a.s. 1%,
(2) Tatra banka, a.s. 1%,
(3) Všeobecná úverová banka, a.s. 1%.</t>
  </si>
  <si>
    <t>Date: 1/1/2018. BdE designated five banks as O-SIIs effective January 1, 2018 (with phased-in rates ranging between 0.25% and 0.75%), as announced November 24, 2017.</t>
  </si>
  <si>
    <t>Date: 1/1/2018. Systemically important financial institution buffer for FAB and ENBD was increased to 1.125% from 0%, and for ADCB to 0.375% from 0%.</t>
  </si>
  <si>
    <t>Date: 1/1/2018. G-SIBs had to meet 75% of the G-SIB buffer.</t>
  </si>
  <si>
    <t>Date: 1/1/2018. Bank holding company identified as a G-SIB holding company is required to hold 75% of the applicable G-SIB capital surcharge.</t>
  </si>
  <si>
    <t>Date: 1/1/2018. On January 1, 2018, a systemic risk buffer for systemically important institutions of 0.75% (group I – 7 institutions) and 0.5% (group II – 6 institutions) became effective (as announced July 13, 2017).</t>
  </si>
  <si>
    <t>Date: 1/1/2018. The D-SIBs Common Equity 1 capital surcharge was increased as follows: the capital surcharge was raised to 0.75% for bucket 1 from 0.5% previously, to 1.125% for bucket 2 from 0.75% previously, to 1.5% for bucket 3 from 1.0% previously, and to 1.875% for bucket 4 from 1.25% formerly.</t>
  </si>
  <si>
    <t>Date: 1/1/2018. Effective January 1, 2018, the capital surcharge for Domestic Systemically Important Banks (D-SIBs) was increased to 1.0% from 0.5% previously.</t>
  </si>
  <si>
    <t>Date: 2/13/2018. OTP Banka needs to maintain 2% buffer (previously 0.2%).;_x000D_
_x000D_
Date: 2/13/2018. Sberbank is no longer considered other systemically important institution.</t>
  </si>
  <si>
    <t>Date: 3/1/2018. The systemic risk buffer (SRB) applies for five systemically important financial institutions according to their systemic importance. The range of 2017 SRB is 0.6%–1.8% of risk-weighted assets, increasing the SRB by 33% for each institution.</t>
  </si>
  <si>
    <t>Date: 3/26/2018. The capital surcharges for domestic systemically important banks (D-SIBs) increased:
(1) for D-SIBs that are categorized into bucket 1: 0.75% of risk-weighted assets (RWA);
(2) for D-SIBs that are categorized into bucket 2: 1.125% of RWA;
(3) for D-SIBs that are categorized into bucket 3: 1.5% of RWA;
(4) for D-SIBs that are categorized into bucket 4: 1.875% of RWA.</t>
  </si>
  <si>
    <t>Date: 3/31/2018. The requirement for the remaining half of the capital buffer imposed for the SIBs, which was announced in April 2017, became effective.</t>
  </si>
  <si>
    <t>Date: 4/1/2018. The additional Common Equity Tier 1 requirement as a percentage of risk-weighted assets for banks in risk bucket 3 (State Bank of India) was 0.45% and for banks in risk bucket 1 (ICICI Bank) was 0.15%.</t>
  </si>
  <si>
    <t>Date: 4/30/2018. The National Bank of the Republic of North Macedonia identified seven SIBs with capital buffers ranging from 1% (three banks), 1.5% (three banks), and 2.5% (one bank).</t>
  </si>
  <si>
    <t>Date: 4/13/2018. A framework to identify D-SIBs was implemented and it was announced that banks identified as Sample D-SIBs and those identified as Designated D-SIBs will be required to follow enhanced supervisory requirements, while Designated D-SIBS will also be required to meet Higher Loss Absorbency (HLA) in the form of additional Common Equity Tier 1 capital ranging from 1% to 3.5% of their Risk-Weighted Assets, depending on their systemic importance, from March 31, 2019.;_x000D_
_x000D_
Date: 4/13/2018. It was announced that the D-SIB framework would include a number of enhanced supervisory requirements such as recovery planning, enhanced Internal Capital Adequacy Assessment Process (ICAAP) by incorporating macro stress testing and comprehensive risk-appetite framework and risk limits.</t>
  </si>
  <si>
    <t>Date: 5/22/2018. It was announced that effective January 1, 2019, the buffer rate for AS LHV Pank will be increased from 0.5% to 1% because of its systemic importance.;_x000D_
_x000D_
Date: 5/22/2018. It was announced that effective July 1, 2018, the Luminor Bank would be added to the list of systemically important institutions and subject to a other systemically important institutions buffer of 2%.</t>
  </si>
  <si>
    <t>Date: 6/25/2018. It was announced and became effective that the Domestic Stability Buffer was set at 1.5%.</t>
  </si>
  <si>
    <t>Date: 6/29/2018. The Board of Finnish Financial Supervisory Authority identified Norea as a global systemically important institutions and announced an additional capital requirement of 1% to become effective January 1, 2020.;_x000D_
_x000D_
Date: 6/29/2018. The Board of Finnish Financial Supervisory Authority announced new other systemically important institutions identifications and buffers that would go into effect from January 1, 2019, on OP Group (2%), Nordea Bank (2%), and Municipality Finance (0.5%).;_x000D_
_x000D_
Date: 6/29/2018. The Board of Finnish Financial Supervisory Authority announced that the systemic risk buffer would be applied from July 1, 2019, on Nordea Bank (3%), OP Group (2%), Municipal Finance (1.5%), and all other credit institutions (1%).</t>
  </si>
  <si>
    <t>Date: 6/30/2018. The list of systemically important banks was revised.</t>
  </si>
  <si>
    <t>Date: 7/4/2018. It was announced that, effective 1st January 2019, the number of banks subject to the O-SII buffer will be extended, and that the buffer will also apply on unconsolidated level.</t>
  </si>
  <si>
    <t>Date: 7/1/2018. The Luminor Bank was added to the list of systemically important institutions and subject to other systemically important institutions buffer of 2%.</t>
  </si>
  <si>
    <t>Date: 7/1/2018. The revised other systemically important institutions (O-SII) buffer rates were applied to Municipal Finance (1%) and Nordea Mortgage Bank (0.5%). OP Group remained subject to a 2% O-SII requirement. O-SII requirement was no longer imposed on Danske Bank as it converted to a branch structure.</t>
  </si>
  <si>
    <t>Date: 7/30/2018. The other systemically important institution buffer framework was implemented effective July 30, 2018.</t>
  </si>
  <si>
    <t>Date: 8/6/2018. It was announced that systemically important institutions must maintain a capital buffer in Ordinary Basic Equity net of deductions phased over a period of four years as follows: 2021: 0.25%, 2022: 0.5%, 2023: 0.75%, 2024: 1%.</t>
  </si>
  <si>
    <t>Date: 8/3/2018. Effective from August 3, 2018, until March 27, 2019, the other systemically important institution buffer rates were as follows:
one institution – 0.75%,
two institutions – 0.50%, and
one institution – 0.25%.</t>
  </si>
  <si>
    <t>Date: 10/3/2018. By Executive Committee Act No. 151/October 30, 2018, it was announced that the O-SII buffer for 2019 is set at 0.25% for the four identified systemically important financial institutions in Greece.</t>
  </si>
  <si>
    <t>Date: 10/1/2018. Nordea Bank re-domiciled from Sweden to Finland and has been removed from the O-SII list for Sweden.;_x000D_
_x000D_
Date: 10/18/2018. Nordea Hypotek AB was identified as O-SII. The O-SII buffer has been set to 0% for Nordea Hypotek.</t>
  </si>
  <si>
    <t>Date: 10/25/2018. It was announced on October 25, 2018 that the specified Other Systemically Important Institution (O-SII) capital buffer for the O-SII designated credit institutions varies from 0.50% to 2.00% and will be phased-in over a period of three years (that is, from January 1, 2019, to January 1, 2022), in four equal annual increments. The phasing-in of the O-SII capital buffer from January 1, 2019, facilitates the required capital planning and limits any negative impact on both the credit institutions themselves and the economy at large.</t>
  </si>
  <si>
    <t>Starting October 2018, D-SIBs must also meet a leverage ratio buffer requirement set at 50% of higher loss absorbency consistent with the capital measure requirement.</t>
  </si>
  <si>
    <t>Date: 10/24/2018. The notice defining criteria for identifying credit institutions of systemic importance in the Mozambican banking system was announced on October 24, 2018.</t>
  </si>
  <si>
    <t>Date: 11/16/2018. Effective November 16, 2018, the Financial Stability Board published the 2018 list of G-SIBs (calculated based on 2017 year-end results), and the Agricultural Bank of China, the Industrial and Commercial Bank of China, Bank of China, and China Construction Bank were confirmed as G-SIBs. Bank of China and Industrial and Commercial Bank of China are required to comply with an additional capital requirement of 1.5%, while Agricultural Bank of China and China Construction Bank are required to comply with an additional capital requirement of 1%. In 2017, the Agricultural Bank of China was subject to an additional capital requirement of 1%, and the other three banks, Industrial and Commercial Bank of China, Bank of China, and China Construction Bank, were subject to additional capital requirements of 1.5%.;
Date: 11/27/2018. Effective November 27, 2018, the People’s Bank of China, China Banking and Insurance Regulatory Commission, and China Securities Regulatory Commission jointly released guidelines for perfecting the supervision of domestic systemically important financial institutions; in the next stage, additional capital requirements and liquidity requirements will be formulated. Additional capital is calculated using the continuous method; that is, the financial institution with the highest systemic importance score is selected as the benchmark institution, its additional capital requirement is determined, and the additional capital requirements for the other institutions are determined based on the ratio of their systemic importance scores to the score of the benchmark institution.;
Date: 11/27/2018. The People’s Bank of China, China Banking and Insurance Regulatory Commission, and China Securities Regulatory Commission jointly released guidelines for perfecting the supervision of domestic systemically important financial institutions; in the next stage, additional capital requirements and liquidity requirements will be formulated.</t>
  </si>
  <si>
    <t>Date: 11/12/2018. On November 12, 2018, the CBI announced that six institutions had been identified as systemically important in Ireland. The review resulted in no changes to the existing policy stance from the 2017 review.</t>
  </si>
  <si>
    <t>Date: 11/27/2018. The O-SII- buffer for AB Šiaulių bankas was increased to 1% from 0.5%.</t>
  </si>
  <si>
    <t>Date: 11/1/2018. In November 2018, BdE designated one bank as G-SII (for 2020) and five banks as O-SIIs (for 2019), with (fully phased in) buffer rates ranging between 0.25% and 1.0%.</t>
  </si>
  <si>
    <t>Date: 12/12/2018. It was announced on December 12, 2018 that the Domestic Stability Buffer will increase to 1.75% from 1.5% effective April 30, 2019.</t>
  </si>
  <si>
    <t>Date: 12/20/2018. It was announced that as of January 1, 2019, the following other systemically important institutions were required to hold additional capital buffer rates as follows: Deutsche Bank 2.0%; Commerzbank, DZ Bank, UniCredit Bank AG, LBBW, Helaba, BayernLB, and NordLB: 1.00%; NRW.Bank, ING-DiBa AG, Deka Bank, and Landwirtschaftliche Rentenbank: 0.50%; Volkswagen Bank: 0.16%.</t>
  </si>
  <si>
    <t>Date: 12/31/2018. Effective December 31, 2018, the capital surcharge for JSC “TBC Bank” and JSC “Bank of Georgia” increased to 1% from 0% and for JSC “Liberty Bank” is 0%.</t>
  </si>
  <si>
    <t>Date: 1/1/2019. Capital surcharges for domestic systemically important institutions, based on the size, were increased from 0.5% to 1% for banks with total exposure/GDP between 10% and 50%; and increased from 1% to 2% for banks with total exposure/GDP above 50% of risk-weighted assets.</t>
  </si>
  <si>
    <t>Date: 1/1/2019. The following systemic risk buffers apply: 1% for DLR Kredit, Spar Nord Bank, and Sydbank; 1.5% for Nordea Bank Denmark and Jyske bank; 2% for Nykredit Realkredit; and 3% for Danske bank.</t>
  </si>
  <si>
    <t>Date: 1/1/2019. The buffer rate for AS LHV Pank was increased to 1% from 0.5%</t>
  </si>
  <si>
    <t>Date: 1/1/2019. The other systemically important institutions buffer, on OP Group (2%), Nordea Bank (2%), and Municipality Finance (0.5%) became effective.</t>
  </si>
  <si>
    <t>Date: 1/1/2019. Additional capital buffers for eight other systemically important institutions as follows: MKB, CIB, ERSTE, Raiffeisen, and Magyar Takarékszövetkezeti Bank – an increase to 0.375% from 0.25%; K&amp;H and UniCredit – an increase to 0.75% from 0.5%; and OTP – an increase to 1.5% from 1%.</t>
  </si>
  <si>
    <t>Date: 1/1/2019. D-SIBs are required to hold additional capital of 1%.</t>
  </si>
  <si>
    <t>Date: 1/1/2019. The buffer rate was increased to 0.5% from 0.375% for seven other systemically important institutions (O-SIIs), and it was increased to 1% from 0.75% for one O-SII.</t>
  </si>
  <si>
    <t>Date: 1/1/2019. Higher loss absorbency requirement for D-SIBs was fully implemented.</t>
  </si>
  <si>
    <t>Date: 1/1/2019. Other systemically important institution (O-SII) buffers for six O-SIIs, ranging from 0.125% to 0.5%, became effective.</t>
  </si>
  <si>
    <t>Date: 1/1/2019. A systemic risk buffer for systemically important institutions was increased from 0.75% to 1.5% for Group I (7 institutions) and from 0.5% to 1% for Group II (6 institutions) of institutions.</t>
  </si>
  <si>
    <t>Date: 4/30/2019. The Domestic Stability Buffer increased to 1.75% from 1.5% of risk-weighted assets.</t>
  </si>
  <si>
    <t>Date: 4/1/2019. The Cyprus Investment Firms that were designated as other systemically important institutions (O-SIIs) are subject to an O-SII capital buffer of 1.5% (Renaissance) or 1.0% (SIB, BrokerCreditService, Alfa) or 0.5% (eTtoro).</t>
  </si>
  <si>
    <t>Date: 4/30/2019. The National Bank of the Republic of North Macedonia identified eight SIBs with capital buffers ranging from 1% (four banks), 1.5% (three banks), and 2.5% (one bank).</t>
  </si>
  <si>
    <t>Date: 6/4/2019. It was announced that the Domestic Stability Buffer will increase to 2% of risk-weighted assets on October 31, 2019.</t>
  </si>
  <si>
    <t>Date: 6/30/2019. The list of systemically important banks was revised.</t>
  </si>
  <si>
    <t>Date: 6/21/2019. It was announced that the introduction of the systemically important bank capital buffer has been postponed from January 1, 2020, to January 1, 2021.</t>
  </si>
  <si>
    <t>Date: 6/28/2019. Following a proposal of the Financial Stability Department and on analysis and discussions in the Financial Stability Advisory Committee, the Governor took Decision No. 3368 of June 28, 2019 (published and took effect on the same date), which sets the D-SIB buffer for four systemically important banks at between 0.5% and 1.5%.</t>
  </si>
  <si>
    <t>Date: 7/1/2019. The systemic risk buffer on Nordea Bank (3%), OP Group (2%), Municipal Finance (1.5%), and all other credit institutions (1%) became effective.</t>
  </si>
  <si>
    <t>Date: 8/1/2019. It was announced that the maximum credit exposure per counterparty ratio (N7) will be set at a maximum of 20% from January 1, 2020, instead of January 1, 2019.</t>
  </si>
  <si>
    <t>Date: 9/2/2019. It was announced that the quick liquidity ratio (N4) has been repealed.</t>
  </si>
  <si>
    <t>Date: 10/31/2019. The Domestic Stability Buffer increased to 2.00% from 1.75% of risk-weighted assets.</t>
  </si>
  <si>
    <t>Date: 1/1/2018. The sum of the 20 largest exposures lower than the Common Equity Tier 1 capital as part of the Supervisory Diamond for Mortgage Credit Institutions was subject to a large exposure cap. The tool is implemented as a microprudential instrument, but it also has macroprudential implications.</t>
  </si>
  <si>
    <t>Date: 1/1/2018. Effective January 1, 2018 (as announced December 29, 2014), the rate of the systemic risk tax will be reduced to 0.141% from 0.222%.</t>
  </si>
  <si>
    <t>Date: 4/24/2018. The Administrative Measures on Large Risk Exposures of Commercial Banks was announced (to be effective from July 1, 2018), which require that commercial bank loan balances to individual nonbank customers must not exceed 10% of net capital, and risk exposures to individual nonbank customers must not exceed 15% of Tier 1 net capital. Individual nonbank customers include sovereign entities.</t>
  </si>
  <si>
    <t>Date: 7/1/2018. The Measures for the Administration of Large Risk Exposures of Commercial Banks took effect. These measures require that the risk exposures of commercial banks to individual customers or group customers in the same industry not exceed 25% of net Tier 1 capital. In addition, the risk exposures of G-SIBs to another G-SIB must not exceed 15% of net Tier 1 capital.
Commercial banks should meet the regulatory requirements for large risk exposures set forth in the Measures for the Administration of Large Risk Exposures of Commercial Banks by December 31, 2018; for commercial banks that do not meet the regulatory requirements risk exposures to customers in the same industry set forth in the Measures for the Administration of Large Risk Exposures of Commercial Banks by the end of 2018, a three-year transition period will be established, and the relevant commercial banks should meet the requirements by the end of 2021.;_x000D_
_x000D_
Date: 7/1/2018. The Administrative Measures on Large Risk Exposures of Commercial Banks require that commercial bank loan balances to individual nonbank customers must not exceed 10% of net capital, and risk exposures to individual nonbank customers must not exceed 15% of Tier 1 net capital. Individual nonbank customers include sovereign entities.</t>
  </si>
  <si>
    <t>Date: 1/1/2019. Australian Prudential Regulation Authority adopted large exposure limits consistent with the Basel Committee’s standards.</t>
  </si>
  <si>
    <t>Date: 1/1/2019. The systemic risk tax disappeared.</t>
  </si>
  <si>
    <t>Date: 1/1/2019. The entry into force in 2019 of new regulatory requirements, in particular those relating to related parties whose limit on commitments in relation to equity has been reduced from 75% to 25% as from the end of 2018.</t>
  </si>
  <si>
    <t>Date: 6/18/2019. The amendments to paragraph 103 of the Basel III were announced, stipulating that all banks claims on GCC sovereigns will be given a risk weight based on the sovereign’s credit rating, although they were previously risk-weighted at 0%.</t>
  </si>
  <si>
    <t>Date: 9/30/2019. The amendments to paragraph 103 of the Basel III became effective, which stipulate that all banks claims on GCC sovereigns will be given a risk weight based on the sovereign’s credit rating, although they were previously risk-weighted at 0%.</t>
  </si>
  <si>
    <t xml:space="preserve">As announced January 27, 2015, and effective February 9, 2015, the Central Bank of Ireland (CBI) implemented the following LTV caps and LTV-based volume limits. (1) LTV caps. For first-time buyers (FTBs), a limit of loan-to-value (LTV) of 90% applied on the first €220,000 of the value of a residential property, and a limit of 80% LTV applied on any value of the property thereafter. The LTV for second time buyers was 80%. The LTV for buy-to-let borrowers was 70%. (2) LTV-based volume limits. The limits on the volume of new loans with high LTVs for primary dwellings for both FTBs and non-FTBs were 15% of the value of new lending above the 90% and 80% LTV limits, respectively. </t>
  </si>
  <si>
    <t>As announced November 23, 2016, the following measures became effective on January 1, 2017. (1) LTV caps. The limit of loan-to-value (LTV) was eased to 90% applicable to the entirety of a mortgage for first time buyers became effective. Previously, LTV limits for the first-time buyers were 90% applied on the first €220,000 of the value of a residential property and a limit of 80% LTV applied on any value of the property thereafter. (2) LTV-based volume limits. The volume limits were changed (both tightened and loosened) as follows. (i) For non-primary dwelling home (non-PDH) purchases (or buy-to-let mortgages), loans with a loan-to-value greater than 70% should not exceed 10% (eased from 0%) of the total aggregate monetary amount of loans for non-PDH purchases.; (ii) Up to 20% (eased from 15%) of the value of new lending to non-first-time buyers will be allowed above the 80% loan-to value limit.; (iii) Up to 5% (tightened from 15%) of the value of new lending to first time buyers is allowed above the 90% loan-to value limit.</t>
  </si>
  <si>
    <t xml:space="preserve">As announced May 2007, and effective May 2007, credit to borrowers whose monthly wages are equal to the minimum monthly wages or higher and whose repayment is ensured with an immovable property mortgage must be issued in the amount of no more than 90% of the market value of the relevant immovable property. The minimum monthly wage in Latvia is € 500 (2020). </t>
  </si>
  <si>
    <t>Date: 12/20/2018. It was announced that the CCyB rate will be increased to 0.5% from 0%. This would take effect March 31, 2019. In Greenland and the Faroe Islands, the CCyB remains at 0%.</t>
  </si>
  <si>
    <r>
      <t>The simple average of the regulatory LTV limits in each country and month (</t>
    </r>
    <r>
      <rPr>
        <b/>
        <sz val="10"/>
        <color theme="1"/>
        <rFont val="Segoe UI"/>
        <family val="2"/>
      </rPr>
      <t>LTV_average</t>
    </r>
    <r>
      <rPr>
        <sz val="10"/>
        <color theme="1"/>
        <rFont val="Segoe UI"/>
        <family val="2"/>
      </rPr>
      <t>). It focuses on LTV limits on real estate mortgage loans (both residential and commercial), while the dummy-type indicators and text information may cover other types of loans (e.g., auto loans). When a country does not have any LTV limits, in principle, we set the value at 100—i.e., you can borrow the full amount against the collateral value. For more details, please see Alam et al. (2019). As supplemental information, the median of the regulatory LTV limits (LTV_median) is also available.</t>
    </r>
  </si>
  <si>
    <r>
      <t>The orange-tab sheets provides monthly</t>
    </r>
    <r>
      <rPr>
        <b/>
        <sz val="10"/>
        <color theme="1"/>
        <rFont val="Segoe UI"/>
        <family val="2"/>
      </rPr>
      <t xml:space="preserve"> descriptions of policy changes</t>
    </r>
    <r>
      <rPr>
        <sz val="10"/>
        <color theme="1"/>
        <rFont val="Segoe UI"/>
        <family val="2"/>
      </rPr>
      <t xml:space="preserve"> by country for each instrument. </t>
    </r>
  </si>
  <si>
    <r>
      <t xml:space="preserve">Loan restrictions, that are more tailored than those captured in "LCG". They include loan limits and prohibitions, which may be conditioned on loan characteristics (e.g., the maturity, the size, the LTV ratio and the type of interest rate of loans), lender characteristics (e.g., mortgage banks), and other factors. </t>
    </r>
    <r>
      <rPr>
        <b/>
        <sz val="10"/>
        <color theme="1"/>
        <rFont val="Segoe UI"/>
        <family val="2"/>
      </rPr>
      <t xml:space="preserve">Subcategories </t>
    </r>
    <r>
      <rPr>
        <sz val="10"/>
        <color theme="1"/>
        <rFont val="Segoe UI"/>
        <family val="2"/>
      </rPr>
      <t xml:space="preserve">of loan restrictions are also provided, classifying them into household sector targeted (LoanR_HH), and corporate sector targeted (LoanR_Corp) measures. Restrictions on foreign currency lending are mostly captured in "LFC". </t>
    </r>
  </si>
  <si>
    <t xml:space="preserve">Limits to the loan-to-value ratios, applied to residential and commercial mortgages but also applicable to other secured loans, such as for automobiles. Other aspects of the LTV regulation are also covered, such as “speed limits" (i.e., a regulation on the percent of new loans that can go above certain LTV limits). </t>
  </si>
  <si>
    <t>Limits to the debt-service-to-income ratio and the loan-to-income ratio, which restrict the size of debt service payments or the size of a loan relative to income (e.g., household income, net operating income of the company).</t>
  </si>
  <si>
    <t xml:space="preserve">As announced and effective September 11, 2013, BOL issued decision no. 792/BOL of September 11, 2013 which defined that commercial banks are able to provide credit in foreign currency only to a customer who has income in foreign currency and sufficient income to pay back their debt. </t>
  </si>
  <si>
    <t xml:space="preserve">As announced November 17, 2016, and effective December 16, 2016, BOL issued decision no. 1008/BOL of November 17, 2016, which relaxed decision no.792 by allowing commercial bank to provide credit in foreign currency to customers who do not have income in foreign currency but need to directly import necessary products such as products for using in agricultures, industry, medicine and medical equipment, petroleum and gas. </t>
  </si>
  <si>
    <t>Date: 1/1/2019. The CCyB was increased from 1.875% to 2.5%.</t>
  </si>
  <si>
    <t>Date: 1/10/2019. The Council recommended raising the CCyB to 2% from 1.5% by December 31, 2020.</t>
  </si>
  <si>
    <t>Date: 1/4/2019. Universal banks, commercial banks, as well as their subsidiary banks and quasi-banks, became subject to a CCyB of 0% in addition to the capital conservation buffer of 2.5% capital buffer on the Common Equity Tier 1 requirement. The CCyB is subject to upward adjustment to a rate determined by the Monetary Board when systemic conditions warrant but not to exceed 2.5%.</t>
  </si>
  <si>
    <t>Date: 3/26/2019. The Council recommended raising the CCyB to 1.5% from 1% by June 30, 2020.;_x000D_
_x000D_
Date: 3/31/2019. The CCyB rate was increased to 0.5% from 0.</t>
  </si>
  <si>
    <t>Date: 5/23/2019. It was announced that the CCyB rate would increase to 2% from 1.75% on July 1, 2020.</t>
  </si>
  <si>
    <t>Date: 6/28/2019. It was announced that the CCyB buffer rate would be increased to 0.25% from 0%, which would apply from October 1, 2019.</t>
  </si>
  <si>
    <t>Date: 6/30/2019. The countercyclical capital buffer was increased to 1% from 0.5%.</t>
  </si>
  <si>
    <t>Date: 6/11/2019. It was announced the countercyclical capital buffer would be increased from 1.5% to 2.0%, effective August 1, 2020.</t>
  </si>
  <si>
    <t>Date: 7/24/2019. Announcement that the countercyclical buffer framework would be effectively implemented from fiscal year 2019/20.</t>
  </si>
  <si>
    <t>Date: 8/1/2019. The countercyclical capital buffer was increased from 1.25% to 1.5%.</t>
  </si>
  <si>
    <t>Date: 8/15/2019. The countercyclical buffer requirement was increased to 2% from 0%, effective mid-July 2020.</t>
  </si>
  <si>
    <t>Date: 9/19/2019. The countercyclical capital buffer rate was raised to 2.5% from 2%.</t>
  </si>
  <si>
    <t>Date: 10/1/2019. The CCyB buffer rate was increased to 0.25% from 0%.</t>
  </si>
  <si>
    <t>Date: 10/14/2019. The CCyB rate was reduced to 2.0% from 2.5%.</t>
  </si>
  <si>
    <t>Date: 12/20/2019. The CCyB rate was announced to be increased to 1.5% from 1% effective January 1, 2021.</t>
  </si>
  <si>
    <t>Date: 12/5/2019. It was announced that once fully implemented, the new capital adequacy framework will introduce an “early-set” CCyB set at the neutral level of 1.5% of risk-weighted assets (RWAs). The CCyB was to increase as follows: effective July 1, 2026, 1%, and effective July 1, 2027, increase to 1.5% from 1%.;_x000D_
_x000D_
Date: 12/5/2019. It was announced that the CCyB rate will be set at 1% from 0% with effect from July 1, 2026.;_x000D_
_x000D_
Date: 12/5/2019. It was announced that the CCyB rate will be set at 1.5% from 1% with effect from July 1, 2027.</t>
  </si>
  <si>
    <t>Date: 12/31/2019. The countercyclical capital buffer increased to 2.5% from 2%.</t>
  </si>
  <si>
    <t>Date: 12/13/2019. It was announced that the countercyclical buffer rate would increase to 2% from 1%, as of 12/13/2020</t>
  </si>
  <si>
    <t>2020M1</t>
  </si>
  <si>
    <t>Date: 1/1/2020. The CCyB rate was increased to 1.75% from 1.5%.</t>
  </si>
  <si>
    <t>2020M2</t>
  </si>
  <si>
    <t>2020M3</t>
  </si>
  <si>
    <t>Date: 3/19/2020. It was announced that the increases in the CCyB due to take effect April 1, 2020, and January 1, 2021, were cancelled. The CCyB rate was therefore maintained at 0.5%.</t>
  </si>
  <si>
    <t>Date: 3/12/2020. The CCyB rate was reduced to 0 from 1% in response to the COVID-19 crisis.</t>
  </si>
  <si>
    <t>Date: 3/16/2020. The CCyB rate was reduced to 1.0% from 2.0%.</t>
  </si>
  <si>
    <t>Date: 3/18/2020. It was announced that the CCyB would decrease to 0% from 1%.</t>
  </si>
  <si>
    <t>Date: 3/11/2020. It was announced that, effective immediately, the countercyclical buffer rate was lowered from 1% to 0%.</t>
  </si>
  <si>
    <t>Date: 3/29/2020. The increase in the countercyclical buffer that was due to become effective at the end of fiscal year 2019/20 was deferred.</t>
  </si>
  <si>
    <t>2020M4</t>
  </si>
  <si>
    <t>Date: 4/1/2020. The CCyB rate was reduced to 0% from 0.5%.</t>
  </si>
  <si>
    <t>Date: 4/1/2020. Following the onset of COVID-19, the CCyB rate was reduced to 1% from 1.75%.</t>
  </si>
  <si>
    <t>Date: 4/1/2020. The CCyB rate was reduced to 0% from 0.25%.</t>
  </si>
  <si>
    <t>Date: 4/1/2020. The CCyB decreased to 0% from 1%.</t>
  </si>
  <si>
    <t>2020M5</t>
  </si>
  <si>
    <t>2020M6</t>
  </si>
  <si>
    <t>2020M7</t>
  </si>
  <si>
    <t>2020M8</t>
  </si>
  <si>
    <t>2020M9</t>
  </si>
  <si>
    <t>2020M10</t>
  </si>
  <si>
    <t>2020M11</t>
  </si>
  <si>
    <t>Date: 11/11/2020. The Reserve Bank announced an indicative timeline of the implementation of the new capital adequacy framework. The timeline includes a CCyB set at 1.5% from July 1, 2028. The exact dates for implementing this change will be confirmed by the Reserve Bank in 2021. The Reserve Bank will consider making further amendments to the timing if the conditions warrant it.;_x000D_
_x000D_
Date: 11/11/2020. The Reserve Bank announced that the increase in CCyB rate will be delayed and will increase to 1.5% from 1% on July 1, 2028, instead of July 1, 2027. The exact dates for implementing this change will be confirmed by the Reserve Bank in 2021. The Reserve Bank will consider making further amendments to the timing if the conditions warrant it.</t>
  </si>
  <si>
    <t>2020M12</t>
  </si>
  <si>
    <t>Date: 1/12/2019. The New Banking Law approved in October 2018 containing provisions for the capital conservation buffer came into effect.;_x000D_
_x000D_
Date: 1/12/2019. The additional basic capital requirement linked to the capital conservation buffer will stand at 0.625% as of December 1, 2021, and will increase by the same proportion in the following years, until it reaches a value of 2.5% on December 1, 2024.</t>
  </si>
  <si>
    <t>Date: 1/1/2019. The maximum possible capital conservation buffer rate at the individual bank level was raised from 1.875% to the fully loaded level of 2.5%.</t>
  </si>
  <si>
    <t>Date: 1/1/2019. The capital conservation buffer requirement was increased to 2.5% from 1.875%.</t>
  </si>
  <si>
    <t>Date: 1/1/2019. The increase in the capital conservation buffer to 2.5% from 1.875% became effective.</t>
  </si>
  <si>
    <t>Date: 1/1/2019. The CCB was increased to 1.875% from 1.25%.</t>
  </si>
  <si>
    <t>Date: 5/23/2019. It was announced that the capital conservation buffer would be introduced at 2% of risk-weighted assets from July 1, 2019, and should be composed of Tier 1 capital, whereas Basel III requires a buffer of 2.5% composed of Common Equity Tier 1. This buffer is applicable to all banks, regardless of systemic importance.</t>
  </si>
  <si>
    <t>Date: 6/5/2019. It was announced that the Supervisory Council of the Bank of Albania reviewed and decided to approve the Regulation “On macroprudential capital buffers.” The Regulation lays down the framework for the implementation of macroprudential capital buffers, as instruments for the implementation of macroprudential policy, in compliance with the definitions set out in The Macroprudential Policy Strategy. These capital buffers include the conservative capital buffer, CCyB, capital buffer for systemically important banks, and capital buffer for systemic structural risk.;_x000D_
_x000D_
Date: 6/26/2019. Regulation No. 41 “On macroprudential capital buffers” became effective. The regulation provides the framework for the implementation of CCB. Regulation No. 41/2019 announces that: (1) the CCB rate will vary between 0.5% and 2.5%; and (2) for 2020, the CCB rate is 0.5% and for 2021 it will be capped at 1%.</t>
  </si>
  <si>
    <t>Date: 7/1/2019. The introduction of the capital conservation buffer (CCB) came into effect at 2% of risk-weighted assets. The CCB should be composed of Tier 1 capital, whereas Basel III requires a buffer of 2.5% composed of Common Equity Tier 1. This buffer is applicable to all banks, regardless of systemic importance.</t>
  </si>
  <si>
    <t>Date: 12/5/2019. It was announced that once implemented, the new capital adequacy framework will introduce a prudential capital buffer (PCB) of 9% for D-SIBs and 7% for other banks, which must be met using CET1 capital. The PCB will be composed of a 2% D-SIB buffer, 1.5% early-set CCyB, and the remaining 5.5% will be attributed to the capital conservation buffer. This PCB will apply on top of each of the three minimum capital ratios of CET1 &gt; 4.5% of RWAs, Tier 1 &gt; 7% of RWAs, and Total Capital &gt; 9% of RWAs. If a bank falls below the PCB it will still be compliant with its conditions of registration, but will be subject to more intensive supervision and other consequences (such as dividend restrictions). The capital conservation buffer was to increase as follows: effective July 1, 2023, to 3.5% from 2.5%; effective July 1, 2024, to 4.5% from 3.5%; and effective July 1, 2025, to 5.5% from 4.5%.</t>
  </si>
  <si>
    <t>Date: 12/31/2019. The capital conservation buffer was increased from 1.90% to 2.5%.</t>
  </si>
  <si>
    <t>Date: 1/1/2020. The CCB was increased to 2.5% from 1.875%.</t>
  </si>
  <si>
    <t>Date: 3/27/2020. Deferment of last tranche of the CCB was announced. It was decided that the implementation of the last tranche of 0.625% of CCB must stand deferred from March 31, 2020, to September 30, 2020.;_x000D_
_x000D_
Date: 3/31/2020. Reserve Bank of India delayed the implementation of CCB. It was decided that the implementation of the last tranche of 0.625% of CCB must stand deferred from March 31, 2020, to September 30, 2020.</t>
  </si>
  <si>
    <t>Date: 4/6/2020. In response to the COVID-19 pandemic, the Prudential Authority allowed banks to utilize the CCB, as specified in Regulation 38(8)(e)(iv)(D) of the Regulations.</t>
  </si>
  <si>
    <t>Date: 5/19/2020. Following the onset of the COVID-19 crisis, the Bank of Mauritius deferred the implementation of the last tranche of the CCB, amounting to 0.625%, to January 1, 2021. This measure aims to help release more capital to banks while also giving them more flexibility in funding capacity and support to customers. The CCB therefore remained at 1.875%.</t>
  </si>
  <si>
    <t>Date: 1/1/2019. The systemic risk buffer on an unconsolidated basis became effective.;_x000D_
_x000D_
Date: 1/1/2019. An increase in the systemic risk buffer applicable to institutions directly supervised by the ECB to 2% from 1% became effective.</t>
  </si>
  <si>
    <t>Date: 1/1/2019. The Mortgage Insurer Capital Adequacy Test, consolidating the existing framework for capital requirements into a single document, became effective.</t>
  </si>
  <si>
    <t>Date: 1/1/2019. Granting loans outside payment-to-income/LTV limits restricted, rendering capital surcharge requirement immaterial for new loans.</t>
  </si>
  <si>
    <t>Date: 6/28/2019. It was announced that no bank is required to maintain a systemic risk buffer starting July 1, 2019.</t>
  </si>
  <si>
    <t>Date: 7/1/2019. No bank is required to maintain a systemic risk buffer.</t>
  </si>
  <si>
    <t>Date: 11/15/2019. It was announced that credit institutions that had not yet implemented Circular No. 41/2016/TT-NHNN must apply Circular No. 22/2019/TT-NHNN from January 1, 2020, in which Appendix II indicates risk-weighted assets of claims for real estate business and claims that customers permit other organizations and individuals to utilize capital for real estate business.;_x000D_
_x000D_
Date: 11/15/2019. It was announced that credit institutions that had not yet implemented Circular No. 41/2016/TT-NHNN must apply Circular No. 22/2019/TT-NHNN from January 1, 2020, in which Appendix II indicates risk-weighted assets of claims for real estate business and claims that customers permit other organizations and individuals to utilize capital for real estate business.</t>
  </si>
  <si>
    <t>Date: 12/11/2019. The systemic risk buffer will be increased to 4.5% from December 31, 2020 for IRB and systemically important banks. The measure will apply to other institutions from December 31, 2022.</t>
  </si>
  <si>
    <t>Date: 1/1/2020. The systemic risk buffer was raised to 3% from 2% for less significant institutions.</t>
  </si>
  <si>
    <t>Date: 3/16/2020. In response to the COVID-19 pandemic, the Reserve Bank announced a delay in the implementation of the new capital adequacy framework to July 1, 2021, from July 1, 2020.</t>
  </si>
  <si>
    <t>Date: 4/1/2020. The minimum capital adequacy ratio that all banks must meet was temporarily lowered to 12.5% from 15%.</t>
  </si>
  <si>
    <t>Date: 6/24/2020. To maximize the capacity of banks to lend and support households and businesses recover from the COVID-19 crisis, certain capital relief measures were adopted as per Regulation (EU) No. 2020/873 effective June 27, 2020.;_x000D_
_x000D_
Date: 6/27/2020. To maximize the capacity of banks to lend and support households and businesses recover from the COVID-19 crisis, certain capital relief measures were adopted as per Regulation (EU) No. 2020/873.</t>
  </si>
  <si>
    <t>Date: 6/24/2020. To maximize the capacity of banks to lend and support households and business in recovery from the COVID-19 crisis, certain capital relief measures were adopted as per Regulation (EU) No. 2020/873.;_x000D_
_x000D_
Date: 6/27/2020. To maximize the capacity of banks to lend and support households and business in recovery from the COVID-19 crisis, certain capital relief measures were adopted as per Regulation (EU) No. 2020/873.</t>
  </si>
  <si>
    <t>Date: 6/24/2020. To maximize the capacity of banks to lend and support households and businesses to recover from the COVID-19 crisis, certain capital relief measures were announced as per Regulation (EU) No. 2020/873.;_x000D_
_x000D_
Date: 6/27/2020. To maximize the capacity of banks to lend and support households and businesses to recover from the COVID-19 crisis, certain capital relief measures became effective as per Regulation (EU) No. 2020/873.</t>
  </si>
  <si>
    <t>Date: 6/24/2020. To maximize the capacity of banks to lend and support households and businesses to recover from the COVID-19 crisis, certain capital relief measures were announced as per Regulation (EU) No. 2020/873.;_x000D_
_x000D_
Date: 6/27/2020. To maximize the capacity of banks to lend and support households and businesses to recover from the COVID-19 crisis, certain capital relief measures were adopted as per Regulation (EU) No. 2020/873.</t>
  </si>
  <si>
    <t>Date: 6/22/2020. It was announced and became effective that banks were not required to apply the 150% risk weight to consumer loans approved after January 1, 2016, if their total maturity is equal to or longer than 8 years because of an extension of that maturity undertaken in the period from March 25 to September 30, 2020.</t>
  </si>
  <si>
    <t>Date: 8/26/2020. The guidance on the Pillar 2 buffers for Portuguese banks was extended until end-2022.</t>
  </si>
  <si>
    <t>Date: 9/1/2020. The size of risk ratio surcharges for new unsecured consumer loans was reduced.</t>
  </si>
  <si>
    <t>Date: 11/15/2019. It was announced that credit institutions that had not yet implemented Circular No. 41/2016/TT-NHNN must apply Circular No. 22/2019/TT-NHNN from January 1, 2020, in which Appendix II indicates risk-weighted assets of claims for real estate business and claims that customers permit other organizations and individuals to utilize capital for real estate business.</t>
  </si>
  <si>
    <t>Date: 12/11/2019. A temporary minimum average risk weight of 20% for IRB institutions with exposures collateralized with residential real estate in Norway will apply from December 31, 2020, to December 31, 2022.</t>
  </si>
  <si>
    <t>Date: 12/11/2019. A temporary minimum average risk weight of 35% for IRB institutions with exposures collateralized with commercial real estate in Norway will apply from December 31, 2020, to December 31, 2022.</t>
  </si>
  <si>
    <t>Date: 5/14/2019. Institutions will be required to maintain a leverage ratio of 3% effective June 28, 2021.</t>
  </si>
  <si>
    <t>Date: 5/14/2019. It was announced that institutions will be required to maintain a leverage ratio of 3% effective June 28, 2021.</t>
  </si>
  <si>
    <t>Date: 5/14/2019. Institutions are required to maintain a leverage ratio of 3% effective June 28, 2021.</t>
  </si>
  <si>
    <t>Date: 5/20/2019. Banks will be required to maintain a leverage ratio above 3% starting on June 28, 2021.</t>
  </si>
  <si>
    <t>Date: 5/14/2019. It was announced that credit institutions will be subject to a leverage ratio of 3% at the EU level from June 28, 2021.</t>
  </si>
  <si>
    <t>Date: 5/14/2019. The Basel minimum leverage ratio (LR) requirement of 3% and the G-SIB LR buffer of the magnitude of 50% of the risk-weighted G-SIB buffer rate have been transposed into EU law. It was announced that the 3% LR will become binding two years after entry into force of the banking package, while the G-SIB leverage buffer will apply from January 1, 2023.</t>
  </si>
  <si>
    <t>Date: 5/14/2019. It was announced that institutions are required to maintain a leverage ratio of 3% from effective June 28, 2021, as per the EU regulation (No. 2019/876), which is binding in Greece, as in other EU member states.</t>
  </si>
  <si>
    <t>Date: 5/14/2019. It was announced that from June 28, 2021, institutions will be required to maintain a leverage ratio of 3%.</t>
  </si>
  <si>
    <t>Date: 5/14/2019. It was announced that institutions are required to maintain a leverage ratio of 3% from effective June 28, 2021, as per the EU regulation (No. 2019/876), which is binding in Latvia, as in other EU member states.</t>
  </si>
  <si>
    <t>Date: 5/14/2019. It was announced that institutions are required to maintain a leverage ratio of 3% from effective June 28, 2021, as per the EU regulation (No. 2019/876), which is binding in Malta, as in other EU member states. It implements the Basel revised rules as agreed by the Group of Governors and Heads of Supervision.</t>
  </si>
  <si>
    <t>Date: 5/14/2019. A leverage ratio of 3% was announced (to be effective from June 28, 2021), as per the EU regulation (No. 2019/876), which is binding in Cyprus, as in other EU member states.</t>
  </si>
  <si>
    <t>Date: 10/1/2019. Minimum leverage ratio of 4% for D-SIBs and 3.5% for other banks became effective.</t>
  </si>
  <si>
    <t>Date: 10/10/2019. It was announced that from December 31, 2019, as further amended by the tailoring rule, all banking organizations in Category I–III standards will be subject to a minimum 3% supplementary leverage ratio requirement.</t>
  </si>
  <si>
    <t>Date: 12/31/2019. As further amended by the tailoring rule, all banking organizations in Category I–III standards are subject to a minimum 3% supplementary leverage ratio requirement.</t>
  </si>
  <si>
    <t>Date: 3/30/2020. The introduction of a minimum leverage ratio requirement was deferred until January 1, 2023.</t>
  </si>
  <si>
    <t>Date: 6/12/2019. It was announced in the RS that IFRS 9 would take effect January 1, 2020.;_x000D_
_x000D_
Date: 6/26/2019. It was announced in the FBiH that IFRS 9 would take effect January 1, 2020.</t>
  </si>
  <si>
    <t>Date: 7/1/2019. A forward-looking loan loss provisioning in accordance with IFRS 9 came into force.</t>
  </si>
  <si>
    <t>Date: 1/1/2020. Requirements for expected credit loss provisioning entered into force, with a phase-in until year-end 2025.</t>
  </si>
  <si>
    <t>Date: 3/27/2020. Under regulatory capital requirements, loans subject to payment deferrals will temporarily continue to be treated as performing loans.</t>
  </si>
  <si>
    <t>Date: 3/26/2020. In response to the COVID-19 pandemic, the Prudential Authority issued Guidance Note 3 of 2020 on the application of IFRS 9 during the COVID-19 pandemic.</t>
  </si>
  <si>
    <t>Date: 3/31/2020. Banks are permitted to use the flexibility provided by IFRS 9, and support measures addressing the pandemic may be incorporated into calculations of expected credit loss estimates.</t>
  </si>
  <si>
    <t>Date: 4/1/2020. In a letter to significant institutions, the ECB provided further guidance on the use of forecasts to avoid excessively procyclical assumptions in their expected credit loss estimations. This guidance was applicable to significant institutions in Cyprus.</t>
  </si>
  <si>
    <t>Date: 1/1/2019. The limit imposed on the proportion of interest-only mortgages granted by authorized deposit-taking institutions was removed.</t>
  </si>
  <si>
    <t>Date: 2/26/2019. The installment limit for credit cards was increased to 12 months for some sectors, from 9 months.;_x000D_
_x000D_
Date: 2/26/2019. The maturity limit on general-purpose loans was extended to 60 months from 36 months.</t>
  </si>
  <si>
    <t>Date: 4/1/2019. Measures covering consumer credit were enhanced to include crowdlending platforms.</t>
  </si>
  <si>
    <t>Date: 5/16/2019. If debt-service-to-income (DSTI) ratio (monthly payment-to-income ratio) exceeds 45% for consumer loans, a 25% reserve is required for possible loan losses (that is, loan must be classified sub- standard category).</t>
  </si>
  <si>
    <t>Date: 7/5/2019. Minimum interest rate floor used in debt service assessments for residential mortgage loans reduced from 7% to 0%.;_x000D_
_x000D_
Date: 7/5/2019. Interest rate buffer used in debt service assessments for residential mortgage loans raised from 2% to 2.5%.</t>
  </si>
  <si>
    <t>Date: 10/14/2019. Central Bank of Montenegro Council adopted the Decision on Macroprudential Measures Related to Retail Banking Loans. The decision stipulates that banks will be obliged to require loan is fully secured by quality collateral when granting retail cash loans whose repayment period exceeds eight years. Besides, banks with high exposure to retail cash loans with a residual maturity of more than six years (over 50% of a bank`s own funds) may grant retail cash loans with a repayment period of more than six years, provided the loan is secured with quality collateral.</t>
  </si>
  <si>
    <t>Date: 12/20/2019. A 25-year maturity cap applies for at least 85% of new issuance which must also not exceed DSTI of 33%.;_x000D_
_x000D_
Date: 12/20/2019. Loans with a maturity over 25 years cannot exceed 15% of new issuance, of which 75% is directed/reserved to/for primary dwellings (including first-time buyers).</t>
  </si>
  <si>
    <t>Date: 1/1/2020. Special reserves to cover potential losses associated with assets and contingent liabilities in foreign exchange that are subject to classification as Group II risk must be in an amount of no less than 4% of the total debt associated with the relevant assets and/or the total for the relevant contingent liabilities.</t>
  </si>
  <si>
    <t>Date: 4/14/2020. Banks may grant both new and existing mortgagors a time-limited exemption from the requirement on amortization through August 31, 2021.</t>
  </si>
  <si>
    <t>Date: 1/18/2019. It was announced that the floor on new foreign exchange loans will be doubled to 200,000 Georgian Lari equivalent starting January 23, 2019.;_x000D_
_x000D_
Date: 1/23/2019. The floor on new foreign exchange loans was doubled to 200,000 Georgian Lari equivalent.</t>
  </si>
  <si>
    <t>Date: 3/11/2020. The macroprudential adjustment parameter was increased from 1 to 1.25.</t>
  </si>
  <si>
    <t>Date: 1/1/2019. The scope of mortgages to which the loan-to-value limit applies was extended.</t>
  </si>
  <si>
    <t>Date: 1/1/2019. LTV restrictions were eased as follows: (1) No more than 20% (previously 15%) of each bank’s new mortgage lending to owner-occupiers can be at LTV of more than 80%; and (2) No more than 5% of each bank’s new mortgage lending to residential property investors can be at LTV of more than 70% (previously 65%).</t>
  </si>
  <si>
    <t>Date: 1/1/2019. The maximum share of new loans with loan-to-value between 80% and 90% cannot exceed 25%.</t>
  </si>
  <si>
    <t>Date: 1/25/2019. The loan-to-value (LTV) limits were loosened with respect to houses that have energy performance certificates. Specifically, the LTV limit was increased to 90% (from 80%) for the houses whose energy performance is recognized as A class, and 85% (from 80%) for the houses whose energy performance is recognized as B class.;_x000D_
_x000D_
Date: 1/25/2019. For vehicle loans, the threshold value for the two-stage loan-to-value (LTV) limit was further increased to TRY 120,000. That is, the LTV limit for vehicles whose value is less than TRY 120,000 (up from TRY 100,000) was 70%, while for more expensive vehicles with the value exceeding the threshold LTV limit was 50%.</t>
  </si>
  <si>
    <t>Date: 3/11/2019. LTV ratio raised to 90% (from 85%) for low-cost housing.</t>
  </si>
  <si>
    <t>Date: 4/1/2019. Maximum loan-to-value ratio is applied to: For high-value mortgages (above 10 million baht), (1) 1st and 2nd mortgage contract: 80%. (2) 3rd mortgage contract and onwards: 70%. For mortgages of value less than 10 million baht, (1) 1st mortgage contract: 100%. (2) 2nd mortgage contract who has serviced the 1st mortgage contract for more than three years and said 1st mortgage contract is still active: 90%. (3) 2nd mortgage contract who has serviced the 1st mortgage contract for less than three years and said 1st mortgage contract is still active: 80%. (4) 3rd mortgage contract and onwards: 70%.</t>
  </si>
  <si>
    <t>Date: 5/31/2019. LTV limits were updated: 90% on electrical vehicles, light trucks, and commercial vehicles; 50% on passenger cars, SUVs, and vans; 25% on three wheelers; and 70% on other vehicles. Previously, a limit of 70% was applied to all credit facilities for motor vehicles.</t>
  </si>
  <si>
    <t>Date: 7/1/2019. The maximum share of new loans with loan-to-value between 80% and 90% cannot exceed 20%.</t>
  </si>
  <si>
    <t>Date: 11/27/2019. The introduction of the differentiated 70% LTV requirement for buy-to-let mortgage loans was announced (to be effective from June 1, 2020). Credit institutions must develop the policy and set out respective procedures for the issuance of loans for the purchase of a property for a purpose of renting it out (buy-to-let) or otherwise deriving income from real estate transactions by the borrower. The LTV in such cases may not exceed 70% and in the creditworthiness assessment income from the real estate may not account for more than 70% of the total income. Credit institutions must assess the extent to which the risk of the borrower depends on the declared income generated by the real estate (for example, rental or other comparable income) and on the ability of the borrower to repay debt from other sources. If the declared income in the creditworthiness assessment from the borrowers’ actions relating to real estate exceeds 20% of the total income and LTV exceeds 70%, the creditworthiness is to be assessed as insufficient.</t>
  </si>
  <si>
    <t>Date: 11/15/2019. It was announced that the regulation limiting the maximum Loan-to-Value ratio for residential mortgages to 85% will be extended (to be effective from January 1, 2020 until December 31, 2020).  
Date: 11/15/2019. It was announced that the regulation on residential mortgage loans that includes a speed limit of 8% in Oslo and 10% outside Oslo will be extended (to be effective from January 1, 2020 until December 31, 2020). The speed limit allows for a percentage of the volume of a lender’s approved loans per quarter to be loans that do not meet the regulatory requirements (in breach of one or more of the requirements).</t>
  </si>
  <si>
    <t>Date: 3/19/2020. A temporary provision was announced and came into effect, in response to the COVID-19 outbreak: For mortgages for the purpose of investment, the maximum LTV ratio is 70% (previously 50%).</t>
  </si>
  <si>
    <t>Date: 3/14/2020. It was announced that the LTV ratios applicable to mortgage loans for first-time home buyers increased by 5 percentage points.;_x000D_
_x000D_
Date: 3/14/2020. The LTV ratios applicable to mortgage loans for first-time home buyers increased by 5 percentage points.</t>
  </si>
  <si>
    <t>Date: 6/29/2020. The loan-to-collateral ratio for other housing loans than the first-home loans was increased to 90%.</t>
  </si>
  <si>
    <t>Date: 10/16/2020. As a countercyclical measure for an interim period of October 16, 2020, to March 31, 2022, a LTV limit of up to 90% has been permitted for individual housing loans, irrespective of the loan amount.</t>
  </si>
  <si>
    <t>Date: 1/1/2019. The introduction of the DSTI ratio limit of 70% became effective for household consumption loans. The ratio is calculated as monthly debt service to monthly after-tax income.</t>
  </si>
  <si>
    <t>Date: 1/1/2019. New residential mortgages were subject to a maximum DSTI in the range of 12%–44.5% (increased from the range of 10.5%–43.5%), depending on income and the mortgage interest rate.</t>
  </si>
  <si>
    <t>Date: 3/21/2019. It was announced that the DSTI limit was changed to 60% (from 70%) for household consumption loan except pension loans.</t>
  </si>
  <si>
    <t>Date: 4/1/2019. The DSTI limit was changed to 60% from 70% for household consumption loan except pension loans.</t>
  </si>
  <si>
    <t>Date: 7/1/2019. The income threshold for application of DSTI ratios was increased to HUF 500,000 from HUF 400,000.</t>
  </si>
  <si>
    <t>Date: 7/11/2019. It was announced to exempt lifetime mortgages from the LTI ratio.;_x000D_
_x000D_
Date: 7/23/2019. Lifetime mortgages were exempted from the LTI ratio.</t>
  </si>
  <si>
    <t>Date: 11/15/2019. It was announced that the regulation limiting the maximum debt-to-income ratio to five times gross annual income for residential mortgages will be extended (to be effective from January 1, 2020 until December 31, 2020).</t>
  </si>
  <si>
    <t>Date: 11/1/2019. A binding cap on debt-service-to-income (DSTI) was introduced. In particular, the DSTI ratio (at a monthly level) may not exceed: a) 50% for net monthly income of no more than twice the minimum gross wage, and b) 67% for the portion of the net monthly income that exceeds twice the minimum gross wage. c) Notwithstanding the income level, an amount of at least 76% of the minimum gross wage must remain for the consumer each month after the payment of all instalments under credit agreements. Up to 10% of consumer loans and 10% of housing loans approved by a bank each quarter may have a DSTI that exceeds the prescribed cap on DSTI.</t>
  </si>
  <si>
    <t>Date: 12/20/2019. A DTI ratio below 7 years applies for loans that exceed a DSTI of 33% or exceed a maturity cap of 25 years.;_x000D_
_x000D_
Date: 12/20/2019. For 85% of new issuance, the DSTI cannot exceed 33% (respecting as well a maturity cap of 25 years).;_x000D_
_x000D_
Date: 12/20/2019. Loans with a DSTI ratio over 33% cannot exceed 15% of new issuance, of which 75% is directed/reserved to/for primary dwellings (including first-time buyers).</t>
  </si>
  <si>
    <t>Date: 12/12/2019. It was announced that new residential mortgages would be subject to a maximum DSTI in the range of 13%–44.5% (increased from the range of 12%–44.5%), depending on income and the mortgage interest rate from January 1, 2020.</t>
  </si>
  <si>
    <t>Date: 12/17/2019. It was announced that the debt-service-to-income limit would be set at 60% and exceptions would be tightened gradually in 2020.</t>
  </si>
  <si>
    <t>Date: 12/24/2019. A maximum debt service to gross income ratio limit of 50% was introduced for installment loans.</t>
  </si>
  <si>
    <t>Date: 1/1/2020. New residential mortgages were subject to a maximum DSTI in the range of 13%–44.5% (increased from the range of 12%–44.5%), depending on income and the mortgage interest rate.</t>
  </si>
  <si>
    <t>Date: 1/31/2020. It was announced that the share of new loans granted to borrowers with a DSTI above 50% but below 60% will be lowered to 10% (from 20%) of new credit, starting on April 1, 2020.</t>
  </si>
  <si>
    <t>Date: 6/18/2020. Following the onset of COVID-19, it was announced that effective July 8, 2020, the DSTI ratio would not apply.;_x000D_
_x000D_
Date: 6/18/2020. Following the onset of COVID-19, it was announced that effective July 8, 2020, the exposure cap on loans with DSTI above 45% would be suspended.</t>
  </si>
  <si>
    <t>Date: 7/8/2020. Following the onset of COVID-19, the cap on the DSTI ratio was suspended.;_x000D_
_x000D_
Date: 7/8/2020. Following the onset of COVID-19, the exposure cap on loans with DSTI above 45% was suspended.</t>
  </si>
  <si>
    <t>Date: 1/1/2019. The real property gains tax for disposal of property in the sixth year after acquisition and thereafter increased to 5% from 0 for resident individuals and to 10% from 5% for companies and nonresident individuals.;_x000D_
_x000D_
Date: 1/1/2019. Stamp duty was exempted on instruments of transfer and loan agreement for first residential homes: (1) 100% for homes priced up to RM 300,000; and (2) for homes priced between RM 300,001 and RM 500,000, 100% is exempt but is limited to the first RM 300,000 of the price of the home. The balance is subject to the prevailing stamp duty. The measure is valid until December 31, 2020.</t>
  </si>
  <si>
    <t>Date: 7/1/2019. Federal government revised the capital gain taxes on disposal of immovable property. The tax rates are specified as follows: 5% – where the taxable gain does not exceed PKR 5 million; 10% – where the taxable gain exceeds PKR 5 million but does not exceed PKR 10 million; 15% – where the taxable gain exceeds PKR 10 million but does not exceed PKR 15 million; 20% – where the taxable gain exceeds PKR 20 million. The taxable gain for open plots is specified as follows: Full Gain where holding period does not exceed one year; 75% gain where holding period exceeds one year but does not exceed eight years; 0% gain where holding period exceeds eight years. The taxable gain from constructed property is specified as follows: Full Gain where holding period does not exceed one year; 75% gain where holding period exceeds one year but does not exceed four years; 0% gain where holding period exceeds four years.</t>
  </si>
  <si>
    <t>Date: 1/1/2019. The minimum LCR increased to 1.0 from 0.90.</t>
  </si>
  <si>
    <t>Date: 1/11/2019. It was announced that starting from October 1, 2019, the required minimum maturity of accepted funds must be increased to three years from the current requirement of two years, and the required minimum level of long-term funds in proportion to residential mortgage loans must be increased from 20% to 25%.;_x000D_
_x000D_
Date: 1/11/2019. It was announced that starting from February 1, 2019, the “de minimis” threshold would be increased from HUF 3 billion to HUF 10 billion is in line with the rising real estate prices, increasing loan amounts and the growing credit portfolio of the banking sector. This amendment would allow smaller institutions that have growing portfolios but do not pose a systemic risk to remain exempted from the regulation.</t>
  </si>
  <si>
    <t>Date: 1/1/2019. The LCR requirement for banks increased to 100% from 90%.;_x000D_
_x000D_
Date: 1/5/2019. The statutory liquidity ratio requirement of banks was reduced to 19.25% from 19.5%.</t>
  </si>
  <si>
    <t>Date: 1/1/2019. The largest seven banks are required to maintain a LCR &gt;100% from January 2019.</t>
  </si>
  <si>
    <t>Date: 1/1/2019. The stand-alone thrift banks, rural banks, cooperative banks, and quasi-banks became subject to a minimum liquidity ratio of 20% as required under BSP Circular No. 996 (published March 16, 2016).;_x000D_
_x000D_
Date: 1/1/2019. The covered institutions are required to maintain an NSFR of 100.0% on both solo and consolidated bases. The NSFR framework applies to all universal and commercial banks and their subsidiary banks and quasi-banks.</t>
  </si>
  <si>
    <t>Date: 1/1/2019. The increase in the liquidity coverage ratio from 90% to 100% became effective.</t>
  </si>
  <si>
    <t>Date: 1/1/2019. The all-currency LCR increased to 100% from 90%.</t>
  </si>
  <si>
    <t>Date: 1/1/2019. The minimum LCR requirement was increased to 100% from 90%.</t>
  </si>
  <si>
    <t>Date: 1/1/2019. The liquidity coverage ratio was increased to 90% from 80%.</t>
  </si>
  <si>
    <t>Date: 1/1/2019. The total (all-currency) liquidity coverage ratio was raised to 100% from 90%.;_x000D_
_x000D_
Date: 1/1/2019. The foreign currency liquidity coverage ratio was raised to 80% from 70%</t>
  </si>
  <si>
    <t>Date: 1/1/2019. The LCR increased from 90% to 100%.;_x000D_
_x000D_
Date: 1/1/2019. The NFSR increased from 90% to 100%.</t>
  </si>
  <si>
    <t>Date: 1/1/2019. The LCR, calculated as the ratio of a bank’s high-quality liquid assets to the net outflow of funds, was increased to 60% from 50%.</t>
  </si>
  <si>
    <t>Date: 1/31/2019. The consolidated LCR increased to 80% from 70%.;_x000D_
_x000D_
Date: 1/31/2019. The LCR in material foreign currencies was raised to 80% from 70%.</t>
  </si>
  <si>
    <t>Date: 3/28/2019. Regulation No. 27 which provides the LCR framework was announced. The LCR is set at a minimum of 100% in total and at a minimum of 80% for total significant foreign currencies (significant foreign currency is considered the currency where liabilities in that currency represent more than 5% of total liabilities of the bank). On a solo basis, banks have to comply with the minimum level of LCR starting from March 1, 2020, with some transitory period beyond that for total foreign currency indicator (see. V.A.2., below). On a consolidated basis, banks have to comply with the minimum level of LCR (total and foreign currency) from January 1, 2022.;_x000D_
_x000D_
Date: 3/28/2019. Regulation No. 27 which provides the LCR framework was announced. The LCR is set at a minimum of 100% in total and at a minimum of 80% for total significant foreign currencies (significant foreign currency is considered the currency where liabilities in that currency represent more than 5% of total liabilities of the bank).</t>
  </si>
  <si>
    <t>Date: 3/1/2019. The requirement on the liquid asset ratio on domestic currency prescribed liabilities was reduced to 23% from 26%.</t>
  </si>
  <si>
    <t>Date: 4/22/2019. It was announced that banks are required to maintain a 100% coverage for the NSFR starting September 1, 2019.</t>
  </si>
  <si>
    <t>Date: 5/20/2019. Banks will be obliged to maintain a net stable funding ratio above 100% starting on June 28, 2021.</t>
  </si>
  <si>
    <t>Date: 5/30/2019. It was announced that the Board, Office of the Comptroller of the Currency, and Federal Deposit Insurance Corporation expanded the definition of high-quality liquid assets to include certain municipal obligations, effective July 5, 2019.</t>
  </si>
  <si>
    <t>Date: 5/10/2019. It was announced that the first paragraph of Article 17 of Section II, “Domestic Liquidity Ratio (CLD),” would be amended with effect from June 6, 2019, as follows. It was established that the contributions to and earnings (fiduciary participation fee) from the Liquidity Fund will again be included for the calculation of domestic liquidity as resident counterpart. Its implementation became effective from the first complete biweekly calculation of June 2019 (June 6 to 19, 2019). This measure made the liquidity requirement more flexible since it allows banks to have greater availability of local liquidity, such that they can liquidate different investment positions so that the resources may be allocated to credit. Prior to implementation of Resolution No. 513-2019-M, the CLD of the banking system was approximately 70% compared to the 60% requirement. After the issuance of this Resolution, the CLD measured about 90%.</t>
  </si>
  <si>
    <t>Date: 6/6/2019. The first paragraph of Article 17 of Section II, “Domestic Liquidity Ratio (CLD),” was amended as follows. It was established that the contributions to and earnings (fiduciary participation fee) from the Liquidity Fund will again be included for the calculation of domestic liquidity as resident counterpart. Its implementation became effective from the first complete biweekly calculation of June 2019 (June 6 to 19, 2019). This measure made the liquidity requirement more flexible since it allows banks to have greater availability of local liquidity, such that they can liquidate different investment positions so that the resources may be allocated to credit. Prior to implementation of Resolution No. 513-2019-M, the CLD of the banking system was approximately 70% compared to the 60% requirement. After the issuance of this Resolution, the CLD measured about 90%.</t>
  </si>
  <si>
    <t>Date: 6/3/2019. The requirement on the liquid asset ratio on domestic currency prescribed liabilities was reduced to 21% from 23%.</t>
  </si>
  <si>
    <t>Date: 7/1/2019. Other banks with at least 5 years in operations as of January 1, 2015, must comply with the minimum requirement of LCR&gt; 100% from July 2019.</t>
  </si>
  <si>
    <t>Date: 7/4/2019. A liquidity coverage ratio requirement at 75% for each individual significant currency, including SEK but excluding EUR and USD, was announced.</t>
  </si>
  <si>
    <t>Date: 7/5/2019. The Board, Office of the Comptroller of the Currency, and Federal Deposit Insurance Corporation expanded the definition of high-quality liquid assets to include certain municipal obligations.</t>
  </si>
  <si>
    <t>Date: 7/1/2019. The liquidity coverage ratio was effectively raised to 100% from 90%.</t>
  </si>
  <si>
    <t>Date: 10/1/2019. The required minimum maturity of accepted funds must be increased to three years from the current requirement of two years. The required minimum level of long-term funds in proportion to residential mortgage loans must be increased from 20% to 25%.</t>
  </si>
  <si>
    <t>Date: 10/1/2019. The liquidity coverage ratio requirement at 75% for each individual significant currency, including SEK but excluding EUR and USD, became effective.</t>
  </si>
  <si>
    <t>Date: 10/31/2019. The introduction of the minimum LCR requirement of 75% became effective, which was the first phase of its phase-in introduction (with its full 100% requirement scheduled by October 31, 2020).</t>
  </si>
  <si>
    <t>Date: 11/15/2019. It was announced that banks and foreign bank branches must comply with the maximum ratio of short-term capital sources used for medium- and long-term loans according to the following roadmap: (1) Effective January 1, 2020, through September 30, 2020: 40%; (2) Effective October 1, 2020, to September 30, 2021: 37%; (3) Effective October 1, 2021, to September 30, 2022: 34%; (4) Effective October 1, 2022: 30%.</t>
  </si>
  <si>
    <t>Date: 12/18/2019. It was announced to implement the minimum LCR of 0.5 in Icelandic krónur, for credit undertakings and consolidated credit undertakings.</t>
  </si>
  <si>
    <t>Date: 12/1/2019. The LCR was increased to 100% from 90%.;_x000D_
_x000D_
Date: 12/1/2019. The LCR for foreign currencies was increased to 100% from 90%.;_x000D_
_x000D_
Date: 12/24/2019. It was announced that the NSFR will become a regulatory requirement.</t>
  </si>
  <si>
    <t>Date: 12/1/2019. The NFSR became effective.</t>
  </si>
  <si>
    <t>Date: 1/1/2020. Commercial banks should meet the minimum requirement of 100% liquidity matching ratio (defined as the weighted average of funding divided by the weighted average of assets).</t>
  </si>
  <si>
    <t>Date: 1/4/2020. The statutory liquidity ratio requirement of banks was reduced to 18.25% from 18.5%.</t>
  </si>
  <si>
    <t>Date: 1/1/2020. The increase in LCR to 100% from 90% became effective.</t>
  </si>
  <si>
    <t>Date: 1/1/2020. The minimum LCR was raised to 80% from 60%.</t>
  </si>
  <si>
    <t>Date: 1/31/2020. The consolidated LCR increased to 100% from 80%.;_x000D_
_x000D_
Date: 1/31/2020. The LCR in material foreign currencies was raised to 100% from 80%.</t>
  </si>
  <si>
    <t>Date: 3/12/2020. Banks can operate temporarily below the LCR requirement.</t>
  </si>
  <si>
    <t>Date: 3/12/2020. It was announced and became effective that banks under the ECB’s direct supervision (that is, significant institutions) would be allowed to operate temporarily below the LCR requirement.;_x000D_
_x000D_
Date: 3/13/2020. It was announced and became effective that less significant institutions would be allowed to operate temporarily below the LCR requirement.</t>
  </si>
  <si>
    <t>Date: 3/26/2020. Banks were allowed to temporarily break the minimum LCR of 1.0.</t>
  </si>
  <si>
    <t>Date: 3/12/2020. In response to the COVID-19 pandemic, the ECB allowed banks under its direct supervision (that is, significant institutions) to operate temporarily below the LCR requirement, which is applicable to significant institutions in France. The Autorité de contrôle prudentiel et de resolution has extended this measure to less significant institutions in France.</t>
  </si>
  <si>
    <t>Date: 3/12/2020. In response to the COVID-19 pandemic, the ECB allowed banks under its direct supervision (that is, significant institutions) to operate temporarily below the LCR requirement, which is applicable to significant institutions in Greece.</t>
  </si>
  <si>
    <t>Date: 3/27/2020. It was announced to defer the implementation of NSFR which was to come into effect from April 1, 2020, by six months to October 1, 2020.</t>
  </si>
  <si>
    <t>Date: 3/12/2020. It was announced and became effective that banks would be allowed to operate temporarily below the LCR requirement at least until the end of 2021.</t>
  </si>
  <si>
    <t>Date: 3/12/2020. Banks in the SSM were permitted to use their liquidity buffers (breach their LCR).;_x000D_
_x000D_
Date: 3/20/2020. Less significant institutions and nonbank intermediaries were permitted to use their liquidity buffers (breach their LCR) and will not be asked to replenish this buffer before the end of 2021.</t>
  </si>
  <si>
    <t>Date: 3/12/2020. In response to the COVID-19 pandemic, the ECB allowed banks under its direct supervision (that is, significant institutions) to operate temporarily below the LCR requirement, which is applicable to significant institutions in the Netherlands. The measure was also applied to less significant institutions.</t>
  </si>
  <si>
    <t>Date: 3/24/2020. It was announced the core funding ratio (CFR) will be reduced from 75% to 50% from March 25, 2020, to alleviate funding pressures and support the provision of credit to the real economy in response to the COVID-19 pandemic. Further information on the forward path for the CFR is expected to be released before the end of 2020.;_x000D_
_x000D_
Date: 3/25/2020. The core funding ratio (CFR) was reduced from 75% to 50% to alleviate funding pressures and support the provision of credit to the real economy in response to the COVID-19 pandemic. Further information on the forward path for the CFR is expected to be released before the end of 2020.</t>
  </si>
  <si>
    <t>Date: 3/13/2020. Institutions were permitted to use liquidity reserves during stress periods.</t>
  </si>
  <si>
    <t>Date: 3/12/2020. Significant institutions in Portugal can operate temporarily below the liquidity coverage requirement.;_x000D_
_x000D_
Date: 3/16/2020. Non-significant institutions in Portugal can operate temporarily below the liquidity coverage requirement.</t>
  </si>
  <si>
    <t>Date: 3/31/2020. In response to the COVID-19 pandemic, it was announced that the minimum LCR requirement was lowered to 80% from 100%.</t>
  </si>
  <si>
    <t>Date: 4/7/2020. The minimum liquidity ratio for stand-alone thrift banks and rural banks and cooperative banks was reduced from 20% to 16%.</t>
  </si>
  <si>
    <t>Date: 4/5/2020. It was announced that banks will have the flexibility to maintain a minimum LCR of 70% with immediate effect until December 31, 2021.;_x000D_
_x000D_
Date: 4/5/2020. It was announced with immediate effect that all banks participating in the Targeted Economic Support Scheme program will have the flexibility to maintain a minimum LAR of 7% until December 31, 2021.</t>
  </si>
  <si>
    <t>Date: 4/20/2020. The Prudential Regulation Authority encouraged firms to use their liquidity buffers if needed.</t>
  </si>
  <si>
    <t>Date: 4/1/2020. Compliance with the short-term liquidity ratio (indicator) (K3.2) and the quick liquidity ratio (indicator) (K3.3) was suspended.</t>
  </si>
  <si>
    <t>Date: 7/1/2020. The minimum NSFR requirement was lowered to 80% from 100% until September 30, 2021.</t>
  </si>
  <si>
    <t>Date: 8/26/2020. The Committee on Liquidity Banking Regulation decided to extend the temporary flexibilities on the liquidity requirements introduced in April 14. The temporary flexibilities were extended until March 1, 2021.</t>
  </si>
  <si>
    <t>Date: 8/26/2020. The temporary relaxation of the liquidity coverage requirement was extended at least until the end of 2021.</t>
  </si>
  <si>
    <t>Date: 9/29/2020. It was announced to defer the implementation of NSFR which was to come into effect from October 1, 2020, by six months to April 1, 2021.</t>
  </si>
  <si>
    <t>Date: 10/1/2020. The limit on the ratio of long-term loans with respect to short-term funding was reduced for commercial banks and foreign bank branches to 37% (previously 40%).</t>
  </si>
  <si>
    <t>Date: 10/31/2020. The minimum LCR requirement was increased to 100% from 75%.</t>
  </si>
  <si>
    <t>Date: 9/30/2019. The CBN announced the introduction of a minimum LTD ratio requirement of 65%, to be effective December 31, 2019.</t>
  </si>
  <si>
    <t>Date: 11/19/2019. The deadline for meeting the maximum loan-to-deposit ratio in Lebanese pounds of 25% was extended to January 1, 2021, from January 1, 2020.</t>
  </si>
  <si>
    <t>Date: 11/15/2019. It was announced that banks and foreign bank branches must maintain the LTD ratio as 85%, from January 1, 2020. Until then, CIs have to maintain the LTD ratio as follows: (1) State-owned commercial banks: 90%; (2) Cooperative banks: 80%; (3) Joint-stock commercial banks, joint venture banks, and wholly foreign-owned banks: 80%; (4) Branches of foreign banks: 90%.</t>
  </si>
  <si>
    <t>Date: 12/31/2019. The minimum LTD ratio requirement was introduced and became effective at 65%.</t>
  </si>
  <si>
    <t>Date: 7/16/2020. The maximum credit to core capital and deposit ratio was increased to 85% from 80%.</t>
  </si>
  <si>
    <t>Date: 5/13/2019. Categories of ratios are established for the position in foreign currency, in relation to effective net worth for Category A: liability position of 10% to asset position of 15% (previously 20%); Category B: asset position of 40% to 50%; and Category C: asset position of 90% to 100%.</t>
  </si>
  <si>
    <t>Date: 8/22/2019. A daily spot position (the positive net global foreign exchange position defined above, less the net position in term transactions, spot transactions, futures, options, and other derivatives) limit of 5% of regulatory capital was introduced</t>
  </si>
  <si>
    <t>Date: 12/17/2019. Clean foreign currency borrowing limit raised to 100% of unimpaired capital from 50% previously.</t>
  </si>
  <si>
    <t>Date: 4/18/2019. Reserve requirements in foreign currency (less than 1-year maturity) increased from 25% to 28%. Reserve requirement in foreign currency (with remaining maturity from one to two years) increased from 10% to 13%.</t>
  </si>
  <si>
    <t>Date: 5/31/2019. It was announced that the required reserves for liabilities of lending institutions in foreign currency to individuals were raised by 1 percentage point to 8% on July 1, 2019.</t>
  </si>
  <si>
    <t>Date: 7/1/2019. Required reserves for liabilities of lending institutions in foreign currency to individuals were raised by 1 percentage point to 8%.</t>
  </si>
  <si>
    <t>Date: 10/7/2019. It was announced to lower the required reserve in local currency to 12% from 16% on resources attracted in US dollar, euro, metal accounts, as well as other currencies.;_x000D_
_x000D_
Date: 10/7/2019. It was announced to increase the required reserve in euro to 6% from 2% on resources attracted in euro and to increase the required reserve in US dollar to 6% from 2% on resources attracted in US dollar, metal accounts, as well as other currencies.;_x000D_
_x000D_
Date: 10/8/2019. The required reserve in local currency decreased to 12% from 16% on resources attracted in US dollar, euro, metal accounts, as well as other currencies.;_x000D_
_x000D_
Date: 10/8/2019. The required reserve in euro increased to 6% from 2% on resources attracted in euro and to increase the required reserve in US dollar to 6% from 2% on resources attracted in US dollar, metal accounts, as well as other currencies.</t>
  </si>
  <si>
    <t>Date: 10/1/2019. The reserve requirement in foreign currency with a remaining maturity less than one year will be eased from 30% to 25%.;
Date: 10/17/2019. The reserve requirement in foreign currency with a remaining maturity less than one year is eased to 25% from 30%.</t>
  </si>
  <si>
    <t>Date: 3/3/2020. It was announced that the reserve requirement ratio on time deposits would be decreased from 31% to 25%, effective March 16, 2020.;_x000D_
_x000D_
Date: 3/16/2020. It was announced that the reserve requirement ratio on time deposits would be decreased from 25% to 17%, effective March 30, 2020.;_x000D_
_x000D_
Date: 3/16/2020. The reserve requirement ratio on time deposits was decreased from 31% to 25%.;_x000D_
_x000D_
Date: 3/30/2020. The reserve requirement ratio on time deposits was decreased from 25% to 17%.</t>
  </si>
  <si>
    <t>Date: 3/15/2020. In light of COVID-19 pandemic, Bank Indonesia lowered the foreign exchange reserve requirements of all commercial banks from 8% to 4% to increase foreign currency liquidity in the banking industry by around US$3.2 billion.</t>
  </si>
  <si>
    <t>Date: 3/11/2020. The reserve requirement on banks’ liabilities in MNT was lowered by 2 percentage points to 8.5%.</t>
  </si>
  <si>
    <t>Date: 3/17/2020. For a period of six months, the required reserve ratio was reduced from 5% to 3%.</t>
  </si>
  <si>
    <t>Date: 3/23/2020. The Bangladesh Bank announced to reduce the daily minimum cash reserve ratio to 4.5% and the biweekly average to 5.0%.</t>
  </si>
  <si>
    <t>Date: 3/20/2020. The local currency cash reserve ratio was lowered to 40% from 45% for commercial banks, 28.5% from 33.5% for savings and housing banks, and 40% from 45% for nonbank subsidiaries.</t>
  </si>
  <si>
    <t>Date: 4/5/2020. It was announced that the reserve requirement for demand deposits was reduced from 14% to 7% effective immediately.</t>
  </si>
  <si>
    <t>Date: 4/1/2020. The Bangladesh Bank reduced the daily minimum cash reserve ratio to 4.5% and the biweekly average to 5.0%.;_x000D_
_x000D_
Date: 4/9/2020. The Bangladesh Bank announced to reduce the daily minimum cash reserve ratio to 3.5% and the biweekly average to 4.0%.;_x000D_
_x000D_
Date: 4/15/2020. The Bangladesh Bank reduced the daily minimum cash reserve ratio to 3.5% and the biweekly average to 4.0%.</t>
  </si>
  <si>
    <t>Date: 9/21/2020. The lower liquidity reserve requirement was extended until March 16, 2021.</t>
  </si>
  <si>
    <t>Date: 1/1/2019. The number of banks subject to the other systemically important institutions buffer was extended, and the buffer became applicable also on unconsolidated level.;_x000D_
_x000D_
Date: 1/1/2019. The other systemically important institutions buffer for Erste Group Bank AG and Raiffeisen Bank International AG was increased to 2% from 1%.</t>
  </si>
  <si>
    <t>Date: 1/1/2019. The following capital surcharges apply: BNP Paribas: 1.5% (previously, 1.125%); Société Générale: 1% (previously, 0.75%); Groupe Crédit Agricole: 1% (previously 0.75%); Groupe BPCE: 1% (previously, 0.75%); Groupe Crédit Mutuel: 0.5% (previously, 0.375%); La Banque Postale: 0.25% (previously, 0.1875%).</t>
  </si>
  <si>
    <t>Date: 1/1/2019. Because of the transitional period until 2019, the global systemically important institutions buffer for Deutsche Bank was raised from 1.50% to 2% (fully phased-in).;_x000D_
_x000D_
Date: 1/1/2019. The following other systemically important institutions were required to hold additional capital buffer rates: Deutsche Bank 2.0%; Commerzbank, DZ Bank, UniCredit Bank AG, LBBW, Helaba, BayernLB, and NordLB: 1.00%; NRW.Bank, ING-DiBa AG, Deka Bank, and Landwirtschaftliche Rentenbank: 0.50%; Volkswagen Bank: 0.16%.</t>
  </si>
  <si>
    <t>Date: 1/1/2019. The other systemically important institution (O-SII) buffer was increased from 0% to 0.25% of Common Equity Tier 1 for the four identified systemically important financial institutions effective until December 31, 2019. This is the first stage of the three phase-in stages until the full implementation of the O-SII buffer.</t>
  </si>
  <si>
    <t>Date: 1/1/2019. The higher loss absorbency buffer for D-SIBs should be not less than 1% and not more than 3.5%.</t>
  </si>
  <si>
    <t>Date: 1/1/2019. The capital surcharges for D-SIBs increased: (1) for D-SIBs that are categorized into bucket 1: from 0.75% to 1% of risk-weighted assets (RWA); (2) for D-SIBs that are categorized into bucket 2: from 1.125% to 1.5% of RWA; (3) for D-SIBs that are categorized into bucket 3: from 1.5% to 2% of RWA; (4) for D-SIBs that are categorized into bucket 4: from 1.875% to 2.5% of RWA; (5) for D-SIBs that are categorized into bucket 5: 3.75% of RWA.</t>
  </si>
  <si>
    <t>Date: 1/1/2019. The capital surcharge for Allied Irish Banks plc and the Bank of Ireland will be 0.5%; for Permanent tsb Group Holdings plc (Ptsb), Ulster Bank Ireland Designated Activity Company (Ulster), Citibank Holdings Ireland Ltd. (Citigroup), and UniCredit Bank Ireland plc (UniCredit), it will be 0.25%; and for DePfa Bank plc (DePfa), it will be 0%.</t>
  </si>
  <si>
    <t>Date: 1/1/2019. The capital surcharge for O-SIIs was raised for three out of four institutions designated as O-SIIs. UniCredit Group SpA was required to raise the O-SII buffer to 0.50%. Gruppo Intesa Sanpaolo was required to raise the O-SII buffer to 0.38%. Banco BPM was required to raise the O-SII buffer to 0.06%.</t>
  </si>
  <si>
    <t>Date: 1/2/2019. Luminor Bank AB continues its operations as the Lithuanian branch of Luminor Bank AS which is licensed in Estonia; therefore, the other systemically important institutions (O-SIIs) buffer requirement is no longer applicable to it. However, the entire Luminor Bank group is, on a consolidated basis, subject to the same-size – 2% – O-SII- capital buffer set by Estonian authorities.</t>
  </si>
  <si>
    <t>Date: 1/1/2019. The other systemically important institutions (O-SIIs) capital buffers increased, following the transitory provisions provided in the Statement of Decision for the buildup of O-SII buffer for each O-SII over the four-year phase-in period from January 1, 2016, to January 1, 2019. The O-SII capital buffer rates are fully loaded.</t>
  </si>
  <si>
    <t>Date: 1/1/2019. The systemic risk buffer increased to 3% from 2.25% for ING Bank, Rabobank, and ABN Amro Bank and to 1.0% from 0.75% for SNS Bank and BNG Bank.;_x000D_
_x000D_
Date: 1/1/2019. The other systemically important institutions buffer increased to 2.0% from 1.5% for ING Bank, Rabobank, and ABN Amro Bank and to 1.0% from 0.75% for SNS Bank and BNG Bank.</t>
  </si>
  <si>
    <t>Date: 1/1/2019. A capital buffer for other systemically important institutions buffer was implemented based on annual reassessment as follows: (1) 2% for Banca Comercială Română S.A. (consolidated level), Raiffeisen Bank S.A. (consolidated level), Banca Transilvania S.A. (consolidated level), and CEC Bank S.A. (individual level) and (2) 1.5% for OTP Bank Romania S.A. (consolidated level); and (3) 1% for UniCredit Bank S.A. (consolidated level), BRD-Groupe Société Générale S.A. (consolidated level), Alpha Bank România S.A. (individual level), and Garanti Bank S.A. (individual level).</t>
  </si>
  <si>
    <t>Date: 1/1/2019. Other systemically important institutions (O-SII) buffer became effective. The O-SIIs are required to meet the buffer for O-SIIs as follows: (1) 0.25% by four banks (Nova KBM d.d., Abanka d.d., SKB d.d., and UniCredit Banka Slovenija d.d.); (2) 0.50% by one bank (SID banka d.d.); and (3) 1.00 by one bank (NLB d.d.).</t>
  </si>
  <si>
    <t>Date: 1/1/2019. Banco de España designated one bank as a G-SII (with a phased-in rate of 1%), as announced November 24, 2017.</t>
  </si>
  <si>
    <t>Date: 1/1/2019. Domestic systemically important banks became subject to the final version of capital buffer requirements.</t>
  </si>
  <si>
    <t>Date: 1/1/2019. Systemically important financial institution buffers were increased to 1.5% from 1.125% for First Abu Dhabi Bank and Emirates NBD, to 0.5% from 0.375% for Abu Dhabi Commercial Bank, and to 0.5 from 0% for Dubai Islamic Bank.</t>
  </si>
  <si>
    <t>Date: 1/1/2019. Global-systemically important banks had to meet 100% of the global-systemically important banks buffer.;_x000D_
_x000D_
Date: 1/1/2019. The systemic risk buffer was set at progressively higher rates as total assets increase as follows: 0% SRB rate for institutions with assets less than £175 billion; 1% SRB rate for institutions with assets between £175 billion and less than £320 billion; 1.5% SRB rate for institutions with assets between £320 billion and less than £465 billion; 2% SRB rate for institutions with assets between £465 billion and less than £610 billion; 2.5% SRB rate for institutions with assets between £610 billion and less than £755 billion; and 3% SRB rate for institutions with assets greater than or equal to £755 billion.</t>
  </si>
  <si>
    <t>Date: 1/1/2019. Bank holding company identified as a G-SIB holding company is required to hold 100% of the applicable G-SIB capital surcharge.;_x000D_
_x000D_
Date: 1/1/2019. A long-term debt requirement and total loss absorbing capacity requirement that apply to US G-SIBs and the US operations of foreign G-SIBs came into effect. Those requirements further strengthened the resiliency of all G-SIBs and improved the prospects for the orderly resolution of a failed G-SIB.</t>
  </si>
  <si>
    <t>Date: 1/1/2019. The following credit institutions were designated by the CBC as other systemically important institutions (O-SIIs), subject to an O-SII capital buffer: the Hellenic Bank Public Company Ltd, the Bank of Cyprus Public Company Ltd, Alpha Bank Cyprus Ltd, Eurobank Cyprus Ltd, and RCB Bank Ltd.;
Date: 1/1/2019. The specified Other Systemically Important Institution (O-SII) capital buffer for the O-SII designated credit institutions varies from 0.50% to 2.00% was phased-in over a period of three years (that is, from January 1, 2019, to January 1, 2022). The O-SII buffer requirement must be fulfilled in four equal annual increments during the three-year phase-in periods.;
Date: 1/21/2019. It was announced that, following consultation with the Cyprus Securities and Exchange Commission, the Central Bank of Cyprus concluded December 17, 2018, its annual reassessment of the designation of Cyprus Investment Firms as other systemically important institutions (O-SIIs), and set the level of the additional capital they must maintain as a result of their systemic importance. Specifically, the following Cyprus Investment Firms were designated as O-SIIs: SIB (Cyprus) Ltd, Renaissance Securities (Cyprus) Ltd, BrokerCreditService (Cyprus) Ltd, Alfa Capital Holdings (Cyprus) Ltd, eTtoro (Europe) Ltd.</t>
  </si>
  <si>
    <t>Date: 1/1/2019. The D-SIBs CET1capital surcharge was increased as follows: The capital surcharge was raised to 1% for bucket 1 from 0.75%, to 1.5% for bucket 2 from 1.125%, to 2% for bucket 3 from 1.5%, and to 2.5% for bucket 4 from 1.875%.</t>
  </si>
  <si>
    <t>Date: 1/1/2019. D-SIB capital buffers increased from 0.7% to 1%, along with the 3-year phase-in plan for January 2017–January 2019.</t>
  </si>
  <si>
    <t>Date: 1/1/2019. The capital surcharge for D-SIBs was increased to 1.5% from 1.0%.</t>
  </si>
  <si>
    <t>Date: 2/4/2019. It was announced to introduce capital surcharges for systemically important institutions. These surcharges would increase to 0.5% from January 1, 2020, to December 31, 2021; to 1% from January 1, 2022, to December 31, 2022; and to 1.5% from January 1, 2023.</t>
  </si>
  <si>
    <t>Date: 3/31/2019. Capital surcharges for systemically important banks were fully phased in, which were introduced from the end-March 2016 with a transitional period ending at the end-March 2019. The level of capital surcharges varies depending on the degree of systemic importance of banks.</t>
  </si>
  <si>
    <t>Date: 3/31/2019. Designated D-SIBs are required to follow enhanced supervisory requirements, while Designated D-SIBS will also be required to meet Higher Loss Absorbency in the form of additional Common Equity Tier 1 capital ranging from 1% to 3.5% of their risk-weighted assets, depending on their systemic importance.;_x000D_
_x000D_
Date: 3/31/2019. Banks selected as sample of D-SIBs must be required to meet enhanced supervisory requirements.</t>
  </si>
  <si>
    <t>Date: 4/1/2019. The additional Common Equity Tier 1 requirement as a percentage of risk-weighted assets for banks in risk bucket 3 (State Bank of India) became 0.60% and for banks in risk bucket 1 (ICICI Bank) became 0.20%.</t>
  </si>
  <si>
    <t>Date: 5/14/2019. G-SIIs must maintain a leverage ratio buffer equal to 50% of the risk-weighted G-SII buffer rate effective January 1, 2022.</t>
  </si>
  <si>
    <t>Date: 5/14/2019. It was announced that from January 1, 2022, G-SIBs would have their leverage ratio requirement increased by a capital add-on which should also be met by Tier 1 capital.</t>
  </si>
  <si>
    <t>Date: 5/14/2019. It was announced that, to be effective from January 1, 2022, a G-SII must maintain a leverage ratio buffer equal to 50% of the risk-weighted G-SII buffer rate, as per the EU regulation (No. 2019/876), which is binding in Greece, as in other EU member states.</t>
  </si>
  <si>
    <t>Date: 5/14/2019. A global systemically important institution (G-SII) must maintain a leverage ratio buffer equal to 50% of the risk-weighted G-SII buffer rate, effective January 1, 2022.</t>
  </si>
  <si>
    <t>Date: 5/14/2019. It was announced that, to be effective from January 1, 2022, a G-SII must maintain a leverage ratio buffer equal to 50% of the risk-weighted G-SII buffer rate, as per the EU regulation (No. 2019/876), which is binding in Latvia, as in other EU member states. No G-SIIs have been identified in Latvian banking sector, though.</t>
  </si>
  <si>
    <t>Date: 5/14/2019. It was announced that, to be effective from January 1, 2022, a global systemically important institution (G-SII) must maintain a leverage ratio buffer equal to 50% of the risk-weighted G-SII buffer rate, as per the EU regulation (No. 2019/876), which is binding in Malta, as in other EU member states. To note that no credit institution in Malta is classified as a G-SII.</t>
  </si>
  <si>
    <t>Date: 5/14/2019. It was announced that a G-SII must maintain a leverage ratio buffer equal to 50% of the risk-weighted G-SII buffer rate from January 1, 2022.</t>
  </si>
  <si>
    <t>Date: 5/14/2019. It was announced that, to be effective from January 1, 2022, a G-SII must maintain a leverage ratio buffer equal to 50% of the risk-weighted G-SII buffer rate, as per the EU regulation (No. 2019/876), which is binding in Cyprus, as in other EU member states.</t>
  </si>
  <si>
    <t>Date: 6/30/2019. The other systemically important institution (O-SII) capital buffer was reduced for selected O-SIIs, following the annual review. The updated O-SII buffer rates were set at 2% for “Swedbank” AS and Luminor Bank AS, 1.75% (down from 2%) for AS “SEB banka,” 1.5% for Akciju sabiedrība “Citadele banka,” and 1.25% (down from 1.5%) for Akciju sabiedrība “Rietumu Banka.”</t>
  </si>
  <si>
    <t>Date: 6/22/2019. The Law on Commercial Bank (Amendment) No. 56/NA of December 7, 2018, gives a right to Bank of Lao P.D.R. to require systemic important banks to maintain higher capital ratios. However, at present no additional requirement has been imposed.;
Date: 6/22/2019. The Law on Commercial Bank (Amendment) No. 56/NA of December 7, 2018, gives a right to Bank of Lao P.D.R. to require systemic important banks to maintain higher liquidity ratios. However, at present no additional requirement has been imposed.;
Date: 6/22/2019. The Law on Commercial Bank (Amendment) No. 56/NA of December 7, 2018, requires Bank of Lao P.D.R. to categorize Systemic Important Banks and requires those banks to have in place more prudent risk management and contingency planning. However, at present, there are no additional prudent risk management and contingency planning requirements in place.</t>
  </si>
  <si>
    <t>Date: 7/1/2019. The capital surcharge framework was introduced to licensed finance companies with an asset base of Rs 100 billion or above, and the capital surcharge was set at 0.5%.</t>
  </si>
  <si>
    <t>Date: 10/14/2019. Komisja Nadzoru Finansowego identified nine other systemically important institutions (O-SIIs) and applied the O-SII buffers ranging from 0.1% to 1%.</t>
  </si>
  <si>
    <t>Date: 10/11/2019. It was announced that, in its annual reassessment, the CBC designated six credit institutions (adding Astrobank Ltd) as O-SIIs: Bank of Cyprus Public Company Ltd, Hellenic Bank Public Company Ltd, RCB Bank Ltd, Eurobank Cyprus Ltd, Alpha Bank Cyprus Ltd, and Astrobank Ltd.</t>
  </si>
  <si>
    <t>Date: 10/30/2019. The National Bank approved Regulation No. 2019-P-12/54-4-(NPA) on Requirements for the Disclosure of Information about the Activities of a Commercial Bank, requiring that systemically important banks of the Kyrgyz Republic to disclose information within the framework of the Basel Accord Pillar 3 – “Market discipline.” The disclosure of information entails publication on banks’ official websites of quarterly and annual reports containing qualitative and quantitative information concerning a bank’s capital adequacy, corporate governance, and risk management.</t>
  </si>
  <si>
    <t>Date: 11/15/2019. The other systemically important institutions (O-SII) buffer was set between 0.50% and 1% for 8 banks identified as O-SIIs.</t>
  </si>
  <si>
    <t>Date: 11/22/2019. The Financial Stability Board published the 2019 list of G-SIBs (calculated based on 2018 year-end results) and requirements, and the same four Chinese banks were confirmed as G-SIBs. Of these, Bank of China and Industrial and Commercial Bank of China are required to comply with an additional capital requirement of 1.5%, while Agricultural Bank of China and China Construction Bank are required to comply with an additional capital requirement of 1%, unchanged from the requirements in 2018.</t>
  </si>
  <si>
    <t>Date: 11/27/2019. The Financial and Capital Market Commission identified four institutions (previously five institutions) as other systemically important institutions (O-SIIs). Compared to the assessment in 2018, Luminor Bank AS is no longer identified as an O-SII. The O-SII capital buffer rates for the four institutions remained the same: 2.0% for “Swedbank” AS, 1.75% for AS “SEB banka,” 1.5% for Akciju sabiedrība “Citadele banka,” and 1.25% for Akciju sabiedrība “Rietumu Banka.</t>
  </si>
  <si>
    <t>Date: 12/10/2019. It was announced that the Domestic Stability Buffer would increase to 2.25% from 2.00% of risk-weighted assets effective April 30, 2020.</t>
  </si>
  <si>
    <t>Date: 12/13/2019. It was announced that the global systemically important institutions buffer for Deutsche Bank will decrease to 1.50% from 2% effective January 1, 2021.</t>
  </si>
  <si>
    <t>Date: 12/4/2019. It was announced and became effective that UniCredit Bank Ireland plc and Depfa Bank plc were no longer identified as O-SIIs.;_x000D_
_x000D_
Date: 12/4/2019. It was announced that Barclays Bank Ireland plc and Bank of America Merrill Lynch International DAC were identified as O-SIIs for the first time and their capital surcharge would increase to 0.5% on July 1, 2020, and to 0.75% on July 1, 2021.</t>
  </si>
  <si>
    <t>Date: 12/5/2019. It was announced that once implemented, the new capital adequacy framework will introduce a prudential capital buffer (PCB), of which 2% will be allocated to a D-SIB buffer applied to banks deemed to be systemically important. The Reserve Bank of New Zealand publicly consulted on a framework for identifying D-SIBs in 2019.The D-SIB buffer would be set as follows: effective July 1, 2020, 1%; and effective July 1, 2021, increase to 2% from 1%.</t>
  </si>
  <si>
    <t>Date: 12/11/2019. The buffer requirement for systemically important institutions will be differentiated to be 1% for institutions that meet the current criteria for systemic importance, and 2% for institutions that score at least twice as high on the same criteria.</t>
  </si>
  <si>
    <t>Date: 12/31/2019. The capital surcharge for JSC “TBC Bank” and JSC “Bank of Georgia” increased to 1.5% from 1% and for JSC “Liberty Bank” increased to 0.9% from 0%.</t>
  </si>
  <si>
    <t>Date: 12/27/2019. A LCR has been established for systemically important banks. The Regulation on Calculation of the LCR for Commercial Banks of the Kyrgyz Republic was approved by National Bank Executive Board Resolution No. 2019-P-12\68-4-(NPA) in accordance with the Basel III requirements regarding liquidity, and it was supposed to take effect on April 1, 2020.</t>
  </si>
  <si>
    <t>Date: 1/1/2020. The global systemically important institutions buffer for Deutsche Bank was lowered to 1.50% from 2%.</t>
  </si>
  <si>
    <t>Date: 1/1/2020. The capital surcharge for O-SIIs was raised for all four institutions designated as O-SIIs. UniCredit Group SpA was required to raise the O-SII buffer to 0.75%. Gruppo Intesa Sanpaolo was required to raise the O-SII buffer to 0.56%. Banco BPM was required to raise the O-SII buffer to 0.13%. Monte dei Paschi di Sienna was required to raise the O-SII buffer to 0.13%.</t>
  </si>
  <si>
    <t>Date: 1/1/2020. Capital surcharges for systemically important institutions increased to 0.5% from 0%.</t>
  </si>
  <si>
    <t>Date: 3/16/2020. The Reserve Bank of New Zealand announced that in response to the COVID-19 pandemic it was delaying the implementation of the new capital adequacy framework to July 1, 2021, thereby delaying the introduction of the D-SIB buffer.</t>
  </si>
  <si>
    <t>Date: 3/24/2020. It was announced that the introduction of the systemically important bank capital buffer has been postponed until further notice.</t>
  </si>
  <si>
    <t>Date: 6/24/2020. Following the deferral of the implementation of Basel III by the BCBS, it was announced that the application of the leverage ratio G-SIB buffer would be deferred by one year until January 1, 2023.;_x000D_
_x000D_
Date: 6/27/2020. Following the deferral of the implementation of Basel III by the BCBS, the application of the leverage ratio G-SIB buffer was deferred by one year until January 1, 2023.</t>
  </si>
  <si>
    <t>Date: 6/24/2020. In response to the COVID-19 pandemic and in line with BCBS, it was announced that the application of the leverage ratio buffer for G-SII was delayed to January 1, 2023, as per the EU regulation (No. 2020/873), which is binding in Latvia, as in other EU member states. No G-SIIs have been identified in Latvian banking sector, though.;_x000D_
_x000D_
Date: 6/27/2020. It became effective that the application of the leverage ratio buffer for G-SII was delayed to January 1, 2023, as per the EU regulation (No. 2020/873), which is binding in Latvia, as in other EU member states, in response to the COVID-19 pandemic and in line with BCBS. No G-SIIs have been identified in Latvian banking sector, though.</t>
  </si>
  <si>
    <t>Date: 6/24/2020. In response to the COVID-19 pandemic and in line with BCBS, it was announced the application of the leverage ratio buffer for G-SII was delayed to January 1, 2023, as per the EU regulation (No. 2020/873), which is binding in Cyprus, as in other EU member states.;_x000D_
_x000D_
Date: 6/27/2020. It became effective that the application of the leverage ratio buffer for G-SII was delayed to January 1, 2023, as per the EU regulation (No. 2020/873), which is binding in Cyprus, as in other EU member states, in response to the COVID-19 pandemic and in line with BCBS.</t>
  </si>
  <si>
    <t>Date: 7/1/2020. The capital surcharge for Barclays and BAMLI increased to 0.5% from 0%.</t>
  </si>
  <si>
    <t>Date: 11/11/2020. The Reserve Bank of New Zealand (RBNZ) announced an indicative timeline of the implementation of the 2019 Capital Review decisions. The timeline shows a delay of two years for the D-SIB buffer and is as follows: effective July 1, 2022. 1%; and effective July 1, 2023, increase to 2% from 1%. The exact dates for implementing this change will be confirmed by the RBNZ in 2021. The RBNZ will consider making further amendments to the timing if the conditions warrant it.</t>
  </si>
  <si>
    <t>Date: 12/31/2020. The capital surcharge for JSC “TBC Bank” and JSC “Bank of Georgia” increased to 2% from 1.5 % and for JSC “Liberty Bank” increased to 1.2% from 0.9%.</t>
  </si>
  <si>
    <t>Date: 1/1/2019. Implementation of the Basel Framework for large exposures, limiting a large exposure of an SIB to another SIB at 15% of the eligible Tier 1 capital base. This applies to G-SIBs outside of Switzerland, as well as to exposures against D-SIBs.</t>
  </si>
  <si>
    <t>Date: 3/27/2020. It was announced and became effective that banks under the ECB’s direct supervision (that is, significant institutions) would be recommended to refrain from making dividend distributions and performing share buy-backs aimed at remunerating shareholders during the period of the COVID-19-related economic shock, at least until October 1, 2020.</t>
  </si>
  <si>
    <t>Date: 3/19/2020. Credit institutions were instructed not to distribute, by way of dividends or other similar payments, profits for 2019.</t>
  </si>
  <si>
    <t>Date: 3/20/2020. Banks required to retain profits generated in 2019 and to appropriately adjust their variable remuneration payments.</t>
  </si>
  <si>
    <t>Date: 3/27/2020. Significant institutions in Estonia are recommended to refrain from making dividend distributions and performing share buy-backs aimed at remunerating shareholders during the period of the COVID-19-related economic shock, at least until October 1, 2020.</t>
  </si>
  <si>
    <t>Date: 3/27/2020. The ECB recommended banks under its direct supervision (that is, significant institutions) to refrain from making dividend distributions and performing share buy-backs aimed at remunerating shareholders during the period of the COVID-19-related economic shock, at least until October 1, 2020. This recommendation was applicable to significant institutions in France.;
Date: 3/30/2020. In line with the ECB recommendation of March 27, 2020, the Autorité de contrôle prudentiel et de resolution recommended banks under its direct supervision (that is, less significant institutions) in France to refrain from making dividend distributions and performing share buy-backs aimed at remunerating shareholders during the period of the COVID-19-related economic shock, at least until October 1, 2020.</t>
  </si>
  <si>
    <t>Date: 3/27/2020. Banks in the SSM under its direct supervision (significant institutions) were recommended to refrain from making dividend distributions and performing share buy-backs at least until October 1, 2020.;
Date: 3/27/2020. Less significant institutions were recommended to refrain from making dividend distributions and performing share buy-backs, at least until October 1, 2020.</t>
  </si>
  <si>
    <t>Date: 3/27/2020. The ECB announced that it was recommending with immediate effect that banks under its direct supervision (that is, significant institutions), including those in the Netherlands, to refrain from making dividend distributions and performing share buy-backs aimed at remunerating shareholders during the period of the COVID-19-related economic shock, at least until October 1, 2020. This recommendation was applicable to significant institutions in the Netherlands. The measures were also applied to less significant institutions.</t>
  </si>
  <si>
    <t>Date: 3/27/2020. Systemically important institutions in Portugal are recommended to refrain from dividend payouts distributions and performing share buy-backs aimed at remunerating shareholders during the period of the COVID-19-related economic shock, at least until October 1, 2020.</t>
  </si>
  <si>
    <t>Date: 3/31/2020. It was announced to postpone the implementation of Basel II.5 until December 31, 2021, to support increased bank lending.</t>
  </si>
  <si>
    <t>Date: 3/5/2020. The Bank of Mauritius suspended the Guideline on Credit Impairment Measurement and Income Recognition, which had been effective since January 2020. The purpose of this decision was to allow commercial banks to continue supporting enterprises facing cash flow and working capital difficulties in the context of COVID-19.</t>
  </si>
  <si>
    <t>Date: 4/1/2020. Non-systemically important institutions in Portugal are recommended to refrain from dividend payouts distributions and performing share buy-backs aimed at remunerating shareholders during the period of the COVID-19-related economic shock, at least until October 1, 2020.</t>
  </si>
  <si>
    <t>Date: 4/2/2020. The implementation of Basel II.5 was postponed until December 31, 2021, to support increased bank lending.</t>
  </si>
  <si>
    <t>Date: 5/1/2020. The systemic risk buffer rate was lowered to 0%.</t>
  </si>
  <si>
    <t>Date: 6/30/2020. The recommendation that banks refrain from making dividend distributions was extended until January 1, 2021.</t>
  </si>
  <si>
    <t>Date: 7/27/2020. The dividend recommendation for significant institutions was extended until January 1, 2021, as the level of economic uncertainty because of the COVID-19 pandemic remained elevated.</t>
  </si>
  <si>
    <t>Date: 7/27/2020. In line with the ESRB recommendation May 27, 2020, the ECB extended the dividend recommendation to significant institutions until January 1, 2021, as the level of economic uncertainty because of the COVID-19 pandemic remained elevated. This extension was applicable to significant institutions in France.;_x000D_
_x000D_
Date: 7/28/2020. In line with the ESRB’s recommendation May 27, 2020, and the ECB’s recommendation July 27, 2020, the Autorité de contrôle prudentiel et de résolution extended the dividend recommendation to less significant institutions in France until January 1, 2021.</t>
  </si>
  <si>
    <t>Date: 7/27/2020. It was announced and became effective that the dividend recommendation to significant institutions would be extended until January 1, 2021, as the level of economic uncertainty because of the COVID-19 pandemic remained elevated.</t>
  </si>
  <si>
    <t>Date: 7/27/2020. The ECB announced with immediate effect that it was extending the dividend recommendation to significant institutions until January 1, 2021, as the level of economic uncertainty because of the COVID-19 pandemic remained elevated. This extension was applicable to significant institutions in the Netherlands.</t>
  </si>
  <si>
    <t>Date: 8/5/2020. It was announced and became effective that the dividend recommendation to less significant institutions would be extended until January 1, 2021, as the level of economic uncertainty because of the COVID-19 pandemic remained elevated.;_x000D_
_x000D_
Date: 8/5/2020. Less significant institutions are asked to consider if it is possible for them to reduce variable remuneration, in particular for identified staff (so-called material risk takers), and where it is not, to consider whether payments may be deferred for a longer period of time as well as considering whether higher proportions could be paid out in shares.</t>
  </si>
  <si>
    <t>Date: 10/27/2020. The following requirement was announced. In case of breach of combined buffer requirement, bank must calculate the maximum distributable amount (MDA) which could be distributed. The requirements regarding the MDA are defined in Article 141 of Directive 2013/36/EU. The mentioned requirements were transposed in Sections 35.26, 35.27, and 35.28 of Credit Institution Law.</t>
  </si>
  <si>
    <t>Date: 11/11/2020. The following requirement came into effect. In case of breach of combined buffer requirement, bank must calculate the maximum distributable amount (MDA) which could be distributed. The requirements regarding the MDA are defined in Article 141 of Directive 2013/36/EU. The mentioned requirements were transposed in Sections 35.26, 35.27, and 35.28 of Credit Institution Law.</t>
  </si>
  <si>
    <t>Date: 12/18/2020. In light of the ongoing economic uncertainty and to preserve the strength of the banking sector, the Board extended the current restrictions on distributions, with modifications. For the first quarter of 2021, both dividends and share repurchases will be limited to an amount based on income over the past year. If a firm does not earn income, it will not be able to pay a dividend or make repurchases.</t>
  </si>
  <si>
    <t>Date: 2/20/2020. LTV limits on specified classes of mortgage loans in specified zones were planned to be lowered from March 2, 2020. The LTV limit in adjustment target areas was to be reduced from 60% to 50% for mortgages with a value lower than KRW 900million, and from 60% to 30% for those with a value higher than KRW 900million.</t>
  </si>
  <si>
    <t>Date: 3/2/2020. LTV limits on specified classes of mortgage loans in specified zones were lowered. The LTV limit in adjustment target areas was reduced from 60% to 50% for mortgages with a value lower than KRW 900million, and from 60% to 30% for those with a value higher than KRW 900million.</t>
  </si>
  <si>
    <t>Date: 12/17/2019. An LTV limit of 0% on new houses valued over KRW 1.5 billion in speculation and over-speculation areas came into force.;</t>
  </si>
  <si>
    <t>Date: 12/16/2019. LTV limits on specified classes of mortgage loans in specified zones were planned to be lowered from December 23, 2019. The LTV limit for properties in the speculation zone and over-speculation zone with a value of more than KRW 900 million was to be reduced from 40% to 20%.;
Date: 12/23/2019. LTV limits on specified classes of mortgage loans in specified zones were lowered. The LTV limit for properties in the speculation zone and over-speculation zone with a value of more than KRW 900 million was reduced from 40% to 20%.</t>
  </si>
  <si>
    <t>As announced June 14, 2016 and effective April 1, 2017, the LTV of retail loan secured by residential property should not exceed 90%. 
Effective April 1, 2017 (as announced June 14, 2016), new residential loans secured with residential property with an LTV of 80–90% do not exceed 15% of the total amount of retail loans secured by residential property provided in any quarter.</t>
  </si>
  <si>
    <t>Date: 1/1/2020. CCyB increased from 0% to 0.25%.</t>
  </si>
  <si>
    <t>Date: 2/1/2020. The CCyB rate was increased to 2% from 1.75%.;_x000D_
_x000D_
Date: 2/1/2020. The CCyB rate was increased to 2% from 1.75%.</t>
  </si>
  <si>
    <t>Date: 3/19/2020. Following the onset of COVID-19, it was announced that the CCyB rate would remain at 1.75% on July 1, 2020, instead of increasing to 2% as planned.;
Date: 3/26/2020. Following the onset of COVID-19, it was announced that the CCyB rate would decrease to 1% from 1.75% on April 1, 2020.</t>
  </si>
  <si>
    <t>Date: 3/31/2020. It was announced that the CCyB rate would be reduced to 0% from 0.25%, with effect April 1, 2020.</t>
  </si>
  <si>
    <t>Date: 3/18/2020. It was announced with immediate effect that the CCyB rate was decreased to 0% from 2%.;_x000D_
_x000D_
Date: 3/18/2020. It was announced with immediate effect that the CCyB rate was reduced to 0% from 2%.</t>
  </si>
  <si>
    <t>Date: 3/31/2020. It was announced that the CCyB would decrease to 0% from 1% on April 1, 2020.</t>
  </si>
  <si>
    <t>Date: 3/17/2020. DNB announced that it will gradually build up a CCyB of 2%.</t>
  </si>
  <si>
    <t>Date: 3/13/2020. The CCyB was reduced to 1% from 2.5%.</t>
  </si>
  <si>
    <t>Date: 3/16/2020. The decrease in the CCyB rate to 0% from 2.5% was announced and became effective.</t>
  </si>
  <si>
    <t>Date: 4/24/2020. Because of the pandemic, it was announced and became effective that the CCyB rate was set to 0 until January 1, 2022.</t>
  </si>
  <si>
    <t>Date: 6/18/2020. Following the onset of COVID-19, it was announced that the CCyB rate would decrease to 0.5% from 1.0% on July 1, 2020.</t>
  </si>
  <si>
    <t>Date: 6/16/2020. The Bank of Slovenia announced it would start monitoring a composite indicator that combines individual risk indicators that showed good predictive power in forecasting a crisis.</t>
  </si>
  <si>
    <t>Date: 6/11/2020. A CCyB framework has been put in place.</t>
  </si>
  <si>
    <t>Date: 7/1/2020. Following the onset of COVID-19, the CCyB rate was reduced to 0.5% from 1.0%.</t>
  </si>
  <si>
    <t>Date: 7/14/2020. It was announced the CCyB would be reduced from 1.5% to 1% starting on August 1, 2020.</t>
  </si>
  <si>
    <t>Date: 7/17/2020. It was announced that the increase in the countercyclical buffer that was initially due to become effective at the end of fiscal year 2019/20 would further defer until mid-July 2021.</t>
  </si>
  <si>
    <t>Date: 8/1/2020. The CCyB was reduced from 1.5% to 1.0%.</t>
  </si>
  <si>
    <t>Date: 9/1/2020. The Bank of Slovenia started monitoring a composite indicator that combines individual risk indicators that showed good predictive power in forecasting a crisis.</t>
  </si>
  <si>
    <t>Date: 12/8/2020. It was announced that starting January 1, 2023, the CCyB will have a default basis rate of 100 basis points.;_x000D_
_x000D_
Date: 12/8/2020. It was announced that starting January 1, 2023, the CCyB will increase from 0% to 1.0%.</t>
  </si>
  <si>
    <t>2021M1</t>
  </si>
  <si>
    <t>2021M2</t>
  </si>
  <si>
    <t>2021M3</t>
  </si>
  <si>
    <t>2021M4</t>
  </si>
  <si>
    <t>2021M5</t>
  </si>
  <si>
    <t>Date: 5/27/2021. It was announced that the CCyB rate would increase from 0.5% to 1% on July 1, 2021.</t>
  </si>
  <si>
    <t>2021M6</t>
  </si>
  <si>
    <t>Date: 6/29/2021. It was announced that the CCyB would be increased from 0% to 1% effective September 30, 2022.</t>
  </si>
  <si>
    <t>2021M7</t>
  </si>
  <si>
    <t>Date: 7/1/2021. The CCyB rate increased from 0.5% to 1%.</t>
  </si>
  <si>
    <t>2021M8</t>
  </si>
  <si>
    <t>2021M9</t>
  </si>
  <si>
    <t>Date: 9/16/2021. It was announced that an increase of the CCyB will take effect on October 1, 2022. The CCyB will rise to 1% from 0.5%.</t>
  </si>
  <si>
    <t>Date: 9/13/2021. It was decided to keep the CCyB at 0%.</t>
  </si>
  <si>
    <t>2021M10</t>
  </si>
  <si>
    <t>2021M11</t>
  </si>
  <si>
    <t>Date: 11/5/2021. The CCyB framework entered into force after a 4-month transitory period.</t>
  </si>
  <si>
    <t>2021M12</t>
  </si>
  <si>
    <t>Date: 1/1/2020. The CCoB was increased to 0.5% from 0%.</t>
  </si>
  <si>
    <t>Date: 1/1/2020. A CCoB of 2.5% became effective.</t>
  </si>
  <si>
    <t>Date: 2/3/2020. The CCoB was reduced to 2.5% from 4.5% of RWAs.</t>
  </si>
  <si>
    <t>Date: 3/12/2020. Banks can operate temporarily below the level of capital defined by the CCoB.</t>
  </si>
  <si>
    <t>Date: 3/12/2020. It was announced and became effective that banks under the direct supervision of the ECB (that is, significant institutions) were allowed to operate temporarily below the level of the CCB.;_x000D_
_x000D_
Date: 3/13/2020. It was announced and became effective that less significant institutions were allowed to operate temporarily below the level of the CCB.</t>
  </si>
  <si>
    <t>Date: 3/12/2020. Significant institutions in Estonia can operate temporarily below the level of capital defined by the CCoB.</t>
  </si>
  <si>
    <t>Date: 3/12/2020. In response to the COVID-19 pandemic, the ECB allowed banks under its direct supervision (that is, significant institutions) to operate temporarily below the level of capital defined by the CCyB, which is applicable to significant institutions in France. The Autorité de contrôle prudentiel et de resolution has extended this measure to less significant institutions in France.</t>
  </si>
  <si>
    <t>Date: 3/12/2020. In response to the COVID-19 pandemic, the ECB allowed banks under its direct supervision (that is, significant institutions) to operate temporarily below the level of capital defined by the CCoB, which is applicable to significant institutions in Greece.</t>
  </si>
  <si>
    <t>Date: 3/12/2020. It was announced and became effective that banks were allowed to operate temporarily below the level of capital defined by the CCB, P2G, and the LCR at least until December 31, 2022.</t>
  </si>
  <si>
    <t>Date: 3/12/2020. Banks in the Single Supervisory Mechanism (SSM) were permitted to use their CCoB.;_x000D_
_x000D_
Date: 3/20/2020. Less significant institutions and nonbank intermediaries were permitted to use their CCoB and will not be asked to replenish this buffer before the end of 2022.</t>
  </si>
  <si>
    <t>Date: 3/12/2020. In response to the COVID-19 pandemic, the ECB allowed banks under its direct supervision (that is, significant institutions (SIs)) to operate temporarily below the level of capital defined by the CCoB, which is applicable to SIs in Latvia.</t>
  </si>
  <si>
    <t>Date: 3/12/2020. It was announced and became effective that the ECB would allow banks under its direct supervision (that is, significant institutions) to operate temporarily below the level of capital defined by the CCB.;_x000D_
_x000D_
Date: 3/12/2020. It was announced and became effective that the Bank of Lithuania would introduce temporary relief from the combined buffer requirement (CCB + O-SII buffer) for credit institutions under its direct supervision (that is, less significant institutions).</t>
  </si>
  <si>
    <t>Date: 3/25/2020. The CCoB requirement was removed until September 30, 2021.</t>
  </si>
  <si>
    <t>Date: 3/12/2020. Banks are allowed to operate temporarily below the level of capital defined by the CCoB.</t>
  </si>
  <si>
    <t>Date: 3/12/2020. Systemically important institutions in Portugal can operate temporarily below the level of capital defined by the combined buffer requirement (CBR) (CBR that includes CCoB).;_x000D_
_x000D_
Date: 3/16/2020. Less significant institutions in Portugal can operate temporarily below the level of capital defined by the combined buffer requirement (CBR) (CBR that includes CCoB).</t>
  </si>
  <si>
    <t>Date: 3/12/2020. It was announced with immediate effect that systemically important institutions in Slovenia can operate temporarily below the level of capital defined by the CCoB.;_x000D_
_x000D_
Date: 3/13/2020. It was announced with immediate effect that non-systemically important institutions in Slovenia can operate temporarily below the level of capital defined by the CCoB.</t>
  </si>
  <si>
    <t>Date: 3/14/2020. The Central Bank of the United Arab Emirates announced with immediate effect that it will allow all banks to tap into a maximum of 60% of the CCB until December 31, 2021.</t>
  </si>
  <si>
    <t>Date: 3/12/2020. In response to the COVID-19 pandemic, the ECB allowed banks under its direct supervision (that is, significant institutions) to operate temporarily below the level of capital defined by the CCB. This measure was applicable to significant institutions in Cyprus.;_x000D_
_x000D_
Date: 3/18/2020. In response to the COVID-19 pandemic, following this ECB announcement of March 12, 2020, which was applicable to significant institutions in Cyprus, the Central Bank of Cyprus (CBC) took similar measures for banks under its supervision (that is, less significant institutions): The CBC allowed less significant institutions in Cyprus to operate temporarily below the level of capital defined by the CCB.</t>
  </si>
  <si>
    <t>Date: 3/29/2020. The CCB rate increased from 0% to 0.5% and it will be kept in place until December 31, 2020.</t>
  </si>
  <si>
    <t>Date: 3/18/2020. It was announced that the CCoB would be relaxed to 2.25% starting on March 25, 2020, and to 2% starting on April 22, 2020, until December 31, 2020.;_x000D_
_x000D_
Date: 3/25/2020. The CCoB was lowered to 2.25%.</t>
  </si>
  <si>
    <t>Date: 3/17/2020. The full implementation of CCB has been delayed. Banks are still required hold at least 50% and not the full amount of the 2.5% CCB.</t>
  </si>
  <si>
    <t>Date: 3/18/2020. It was announced with immediate effect that the CCoB was reduced to 1.5% from 3.0%.</t>
  </si>
  <si>
    <t>Date: 3/29/2020. It was announced with immediate effect that the CCoB was lowered to 2.0% from 2.5% for a period of one year.</t>
  </si>
  <si>
    <t>Date: 3/18/2020. In response to the COVID-19 pandemic, it was announced with immediate effect that the CCoB would be temporarily lowered to 1.25% from 2.5%.</t>
  </si>
  <si>
    <t>Date: 3/26/2020. The CCoB requirement has been lowered by 100 bps to 1.50%.</t>
  </si>
  <si>
    <t>Date: 4/21/2020. Non-significant institutions in Estonia can operate temporarily below the level of capital defined by the CCoB.</t>
  </si>
  <si>
    <t>Date: 4/17/2020. Credit institutions are temporarily permitted to violate the CCoB limit.</t>
  </si>
  <si>
    <t>Date: 4/2/2020. Circular to local banks was announced and came into effect, regarding the adjustments to the regulatory instructions to face the COVID-19 outbreak, releasing the CCB of 2.5% of the risk weighted assets in the form of CET1 so as to reduce comprehensive capital base requirements as follows: to 10.5% from 13%, for CET+AT1+T2, to 8.5% from 11%, for CET1+AT1, and to 7% from 9.5%, for CET1. These amendments were effective until the end of 2020 and reviewed on this date.</t>
  </si>
  <si>
    <t>Date: 4/8/2020. In response to the COVID-19 outbreak, the Comisión Nacional Bancaria y de Valores announced regulatory flexibilities in terms of capitalization. The banks are allowed to use the CCoB between April 1, 2020, and March 31, 2021, but without deteriorating their minimum solvency requirements.;_x000D_
_x000D_
Date: 4/16/2020. The Comisión Nacional Bancaria y de Valores allowed the banks to use the CCoB between April 1, 2020, and March 31, 2021, but without deteriorating their minimum solvency requirements.</t>
  </si>
  <si>
    <t>Date: 4/1/2020. The CCoB of 2.5% was temporarily suspended.;_x000D_
_x000D_
Date: 4/6/2020. It was announced that the CCoB of 2.5% was temporarily suspended effective April 1, 2020.</t>
  </si>
  <si>
    <t>Date: 4/22/2020. The CCoB was lowered to 2%.</t>
  </si>
  <si>
    <t>Date: 4/1/2020. In response to the COVID-19 pandemic, the National Bank of Georgia announced that to provide the banking sector relief of the CCoB, it was setting it to 0% with immediate effect.</t>
  </si>
  <si>
    <t>Date: 4/6/2020. In the context of mitigating the effects caused by the COVID-19 pandemic in to maintain the credit supply in the economy, the National Bank of Moldova announced to allow banks to use temporarily (until a later date is communicated) the CCoB previously established.</t>
  </si>
  <si>
    <t>Date: 5/4/2020. Universal and commercial banks and their subsidiary banks and quasi-banks (QBs) were allowed to use their CCB during the COVID-19 crisis. The use of the buffer is for purposes of absorbing losses and supporting the financing requirements of the overall economy during the health crisis. A covered bank/QB which draws down its 2.5% minimum CCB will not be considered in breach of the Basel III risk-based capital adequacy framework. A covered bank/QB that utilizes its CCB is restricted from making distributions in the form of dividends, profits remittance, in the case of a foreign bank branch, share buybacks, discretionary payments on other Tier 1 capital instruments or discretionary bonus payments to staff. Covered banks/QBs will be given a reasonable time to restore this buffer after the health crisis.</t>
  </si>
  <si>
    <t>Date: 6/26/2020. WAEMU authorities extended by one year the period initiated in 2018 for the transition to Basle II/III bank prudential requirements. The CCoB remained unchanged at end-2020 from its 2019 level, which was 1.25%.</t>
  </si>
  <si>
    <t>Date: 6/25/2020. Temporary measures are approved that allow supervised institutions that carry out credit operations, to attend to the economic impact of the sectors affected by the measures adopted in the country, to prevent the coronavirus pandemic called COVID-19. Therefore, Article 9 of the “Norms for Capital Adequacy, Conservation Coverage and Leverage Ratio, applicable to the Institutions of the Financial System,” approved by Resolution GES No. 920/10-19-2018, is amended, leaving the Capital Conservation Coverage percentages on hold, applicable for fiscal year 2020. The gradual constitution of said coverage will be resumed from 2021. Starting June 30, 2021, the CCoB ratio will increase by 0.25% every six months, until December 31, 2023, when the 2.5% level will be reached. The process was delayed by one year because of the pandemic.</t>
  </si>
  <si>
    <t>Date: 6/1/2020. The CCoB was temporarily lowered to 1% from 2% for all banks and to 2% from 3% for systemically important banks until June 1, 2021.</t>
  </si>
  <si>
    <t>Date: 7/28/2020. It was announced that the guidance on the combined buffer and CCoB was extended until end-2022.</t>
  </si>
  <si>
    <t>Date: 8/4/2020. It was announced by the Bank of Mongolia’s Governor’s Decree No. A-314 that the implementation of the general buffer and the systemic buffer of the CCB was postponed until January 1 and July 1, 2022, respectively, in relation to COVID-19 pandemic.</t>
  </si>
  <si>
    <t>Date: 8/26/2020. The guidance on the combined buffer and CCoB for Portuguese banks was extended until end-2022.</t>
  </si>
  <si>
    <t>Date: 8/18/2020. The National Bank of Serbia announced the Decision on Temporary Measures for Banks to Facilitate Access to Financing for Natural Persons which allows banks to exclude certain credit risk-weighted exposures from its RWAs when determining the CCB. The measure will apply until December 31, 2021.;_x000D_
_x000D_
Date: 8/28/2020. The Decision on Temporary Measures for Banks to Facilitate Access to Financing for Natural Persons became effective. It will expire December 31, 2021.</t>
  </si>
  <si>
    <t>Date: 8/28/2020. It was announced that from September 7, 2020, in response to the pandemic, banks in Federation of Bosnia and Herzegovina could use the CCoB subject to postponing and/or cancelling disbursement of dividend through the validity of this Decision.</t>
  </si>
  <si>
    <t>Date: 9/29/2020. Further deferment of last tranche of the CCB was announced. It was decided that the implementation of the last tranche of 0.625% of CCB must stand deferred from September 30, 2020, to April 1, 2021.;_x000D_
_x000D_
Date: 9/30/2020. Reserve Bank of India delayed the implementation of CCB. The implementation of the last tranche of 0.625% of CCB is deferred from September 30, 2020, to April 1, 2021.</t>
  </si>
  <si>
    <t>Date: 9/23/2020. The Comisión Nacional Bancaria y de Valores extended flexibilities to facilitate the use of the CCoB until December 31, 2021.</t>
  </si>
  <si>
    <t>Date: 9/2/2020. It was announced that from September 18, 2020, in response to the pandemic, banks in Republika Srpska could use the CCoB subject to postponing and/or cancelling disbursement of dividend through the validity of this Decision.;_x000D_
_x000D_
Date: 9/7/2020. In response to the pandemic, banks in Federation of Bosnia and Herzegovina could use the CCoB subject to postponing and/or cancelling disbursement of dividend through the validity of this Decision.;_x000D_
_x000D_
Date: 9/18/2020. In response to the pandemic, banks in Republika Srpska could use the CCoB subject to postponing and/or cancelling disbursement of dividend through the validity of this Decision.</t>
  </si>
  <si>
    <t>Date: 11/11/2020. The Reserve Bank announced an indicative timeline of the new capital adequacy framework, reflecting a two-year delay in the implementation of the CCoB. The timeline includes increasing the CCoB as follows: effective July 1, 2025, to 3.5% from 2.5%; effective July 1, 2026, to 4.5% from 3.5%; and effective July 1, 2027, to 5.5% from 4.5%. The exact dates for implementing this change will be confirmed by the Reserve Bank in 2021. The Reserve Bank will consider making further amendments to the timing if the conditions warrant it.</t>
  </si>
  <si>
    <t>Date: 12/8/2020. It was announced that starting January 1, 2023, the CCB rate for IRB banks will increase from 2.5% to 4.0%.</t>
  </si>
  <si>
    <t>Date: 12/23/2020. It was announced to banks that relaxed regulations that were initially announced in April 2020 were extended to the period between January 1 and June 21, 2021.</t>
  </si>
  <si>
    <t>Date: 12/22/2020. The CCoB level requirement would remain 1.0% from December 31, 2019, to December 31, 2021. After that, institutions will have to register a 0.25 percentage points increment by the end of each of the following semesters until they reach 2.50% in December 31, 2024.;_x000D_
_x000D_
Date: 12/26/2020. The CCoB level requirement remained 1.0% from December 31, 2019, to December 31, 2021. After that, institutions will have to register a 0.25 percentage points increment by the end of each of the following semesters until they reach 2.50% in December 31, 2024.</t>
  </si>
  <si>
    <t>Date: 1/1/2021. The CCoB was increased to 1% from 0.5%.</t>
  </si>
  <si>
    <t>Date: 1/1/2021. The CCoB rate increased from 1.25% to 1.875%. It is expected to increase to 2.5% by 2022 instead of 2021 as initially planned.</t>
  </si>
  <si>
    <t>Date: 2/1/2021. It was announced that a CCoB of 2.5% would be introduced.</t>
  </si>
  <si>
    <t>Date: 4/1/2021. A CCoB of 2.5% for all banks, financial development companies, credit card companies, and leasing companies was announced.</t>
  </si>
  <si>
    <t>Date: 6/22/2021. A circular was sent to banks dictating the extension of relaxed regulations until the end of December 2021.</t>
  </si>
  <si>
    <t>Date: 6/30/2021. A CCoB of 2.5% for all banks, financial development companies, credit card companies, and leasing companies became effective.</t>
  </si>
  <si>
    <t>Date: 6/1/2021. The temporarily lower CCoB of 1% for all banks and 2% for systemically important banks expired.</t>
  </si>
  <si>
    <t>Date: 12/31/2021. A CCoB of 2.5% came into effect after a twelve-month phase-in period.</t>
  </si>
  <si>
    <t>Date: 1/1/2020. The Board of the FIN-FSA decision to extend by one year the decision on the minimum risk weight level of 15%,for mortgage loans became effective.</t>
  </si>
  <si>
    <t>Date: 1/20/2020. The risk weight of a mortgage loan has been set to 35% if loans meet all criteria (residential purpose/pledge property with first priority on claim/comply with other assigned policies).</t>
  </si>
  <si>
    <t>Date: 1/1/2020. A new annex 5-1 was adopted by NBRK Executive Board Resolution No. 191 of November 12, 2019, on Amendments and Additions to NBRK Executive Board Resolution No. 170 of September 13, 2017, on the Establishment of Regulatory Values and the Methodology for Calculation of Prudential Requirements and Other Mandatory Standards and Limits for Bank Capital as of a Certain Date and Rules for the Calculation of and Limits on a Bank’s Open Foreign Exchange Position.</t>
  </si>
  <si>
    <t>Date: 1/1/2020. Risks on retail customers (households) are weighted at 75% for the calculation of capital requirements. However, for individuals whose commitments exceed a level determined by the instruction on solvency, the weighting applied is a 100%.;_x000D_
_x000D_
Date: 1/1/2020. Risks on companies are weighted at 85% or 100% for the calculation of capital requirements.</t>
  </si>
  <si>
    <t xml:space="preserve">Date: 3/12/2020. Banks can operate temporarily below the level of capital defined by the Pillar 2 Guidance.;
</t>
  </si>
  <si>
    <t>Date: 3/31/2020. Alongside the capital relief in response to the COVID-19 outbreak, the Supervisor of banks clarified its expectation that the excess capital will be used for granting credit to the public and not for other uses, such as dividends or share buy-back.</t>
  </si>
  <si>
    <t>Date: 3/13/2020. It was announced that the rules implementing IFRS9 would come into force in January 2021. The entry into force of these rules was later postponed because of the outbreak of the COVID-19 pandemic to January 1, 2022.</t>
  </si>
  <si>
    <t xml:space="preserve">Date: 3/12/2020. Systemically important institutions in Portugal can operate temporarily below the level of capital defined by the Pillar 2 Guidance.;
Date: 3/16/2020. Less significant institutions in Portugal can operate temporarily below the level of capital defined by the Pillar 2 Guidance.;
</t>
  </si>
  <si>
    <t>Date: 3/6/2020. It was announced that if loans do not meet all criteria (residential purpose/pledge property with first priority on claim/comply with other assigned policies), then the risk weight of mortgage loans would be set depending on whether the loans are categorized as retail loans in Bank of Thailand Notification No. FPG. 3/2563. A risk weight of (1) 75% is applied for retail loans or (2) 100% for non-retail loans.;_x000D_
_x000D_
Date: 3/6/2020. It was announced that if loans are categorized as retail loans, the risk weight of top-up loans would be set to 75%. For those not categorized as retail loans it was set to (1) 100% for loans without business purpose or (2) 20–150% for loans with business purpose.;_x000D_
_x000D_
Date: 3/7/2020. For loans that do not meet all criteria (residential purpose/pledge property with first priority on claim/comply with other assigned policies), the risk weight of mortgage loans was set depending on whether the loans are categorized as retail loans in Bank of Thailand Notification No. FPG. 3/2563. A risk weight of (1) 75% is applied for retail loans or (2) 100% for non-retail loans.;_x000D_
_x000D_
Date: 3/7/2020. For loans that are categorized as retail loans, the risk weight of top-up loans was set to 75%. For those not categorized as retail loans it was set to (1) 100% for loans without business purpose or (2) 20–150% for loans with business purpose.</t>
  </si>
  <si>
    <t>Date: 3/14/2020. It was announced that the amount of capital banks must hold for their loans to small- and medium-sized enterprises has been reduced by 15% to 25% with immediate effect.</t>
  </si>
  <si>
    <t>Date: 3/11/2020. Firms were “encouraged” to use their available capital buffers.;
Date: 3/30/2020. Firms were allowed to temporarily offset increases in market risk capital requirements through a commensurate reduction in risks-not-in-VaR capital requirements.</t>
  </si>
  <si>
    <t>Date: 3/18/2020. CCoB reduced to 1.5% in response to COVID-19 pandemic.</t>
  </si>
  <si>
    <t>Date: 3/22/2020. Risk weights applied to loans issued for up to three years in foreign currency to customers who do not have income in foreign currency and instruments for hedging currency risk were temporarily reduced from 200% to 100%.;_x000D_
_x000D_
Date: 3/22/2020. It was announced that beginning from March 30, 2020, to September 30, 2020, the risk weights for SME lending were reduced from 75% to 50%.;_x000D_
_x000D_
Date: 3/22/2020. It was announced that beginning from March 30, 2020, to September 30, 2020, the risk weights for syndicated loans were reduced from 100% to 50%.;_x000D_
_x000D_
Date: 3/30/2020. The risk weights for SME lending were temporarily reduced from 75% to 50%.;_x000D_
_x000D_
Date: 3/30/2020. The risk weights for syndicated loans were temporarily reduced from 100% to 50%.</t>
  </si>
  <si>
    <t>Date: 4/27/2020. A temporary provision was announced and came into effect, in response to the COVID-19 outbreak: The 1% capital charge for mortgage loans will not apply to housing loans approved as of March 19, 2020, until the end of the temporary provision.</t>
  </si>
  <si>
    <t>Date: 4/2/2020. Circular to local banks was announced and came into effect, regarding the adjustments to the regulatory instructions to face the COVID-19 outbreak, and reduced the credit risk weighting of small- and medium-sized enterprise lending to 25% from 75%. These amendments were effective until the end of 2020 and be reviewed on this date.</t>
  </si>
  <si>
    <t>Date: 4/6/2020. In response to the COVID-19 pandemic, the Prudential Authority reduced the Pillar 2A minimum capital requirement as set out in regulation 38(8)(e)(ii) of the Regulations temporarily reduced to 0—that is, banks were allowed to conduct business with a zero percent Pillar 2A capital requirement.;</t>
  </si>
  <si>
    <t>Date: 4/2/2020. There will be a one-year delay to the introduction of updated Basel standards.;_x000D_
_x000D_
Date: 4/9/2020. The systemic risk buffer rate was frozen at the level set in December 2019.</t>
  </si>
  <si>
    <t>Date: 5/19/2020. Following the onset of the COVID-19 crisis, the risk weight for claims secured by residential property excluding loans granted under Integrated Resort Scheme and Real Estate Scheme, was set as follows: Loans up to Rs 10 million must be risk weighted by 35%. Loans between Rs 10 million and Rs 20 million must be risk weighted by 75%. Loans exceeding Rs 20 million must be risk weighted by 100%. Previously, the risk weights were 35% for loans up to Rs 5 million, 100% for loans between Rs 5 and Rs 12 million, and 125% for loans over Rs 12 million.</t>
  </si>
  <si>
    <t>Date: 6/15/2020. It was announced that the systemic risk buffer would be reduced for six banks, starting December 29, 2020.</t>
  </si>
  <si>
    <t>Date: 6/24/2020. It was announced that from June 27, 2020, to maximize the capacity of banks to lend and support households and businesses to recover from the COVID-19 crisis, certain capital relief measures would be adopted as per Regulation (EU) No. 2020/873.;_x000D_
_x000D_
Date: 6/27/2020. To maximize the capacity of banks to lend and support households and businesses to recover from the COVID-19 crisis, certain capital relief measures were adopted as per Regulation (EU) No. 2020/873.</t>
  </si>
  <si>
    <t>Date: 6/24/2020. In response to the COVID-19 pandemic, in line with the BCBS statement of March 27, 2020, the Prudential Authority delayed the implementation of the following Basel III standards: (1) Standardized Approach to Counterparty Credit Risk (from October 1, 2020, to January 1, 2021); (2) Capital requirements for bank exposures to central counterparties (from October 1, 2020, to January 1, 2021); (3) Capital requirements for banks’ equity investments in funds (from October 1, 2020, to January 1, 2021); (4) Revisions to the securitization framework (from January 1, 2021, to April 1, 2021); (5) Total Loss Absorbing Capacity Holdings (from January 1, 2021, to April 1, 2021); (6) Large exposures framework (from January 1, 2021, to April 1, 2021); and (7) Output floor: 50%—from January 1, 2022, to January 1, 2023; 55%—from January 1, 2023, to January 1, 2024; 60%—from January 1, 2024, to January 1, 2025; 65%—from January 1, 2025, to January 1, 2026; 70%—from January 1, 2026, to January 1, 2027; and 72.5%—from January 1, 2027, to January 1, 2028.</t>
  </si>
  <si>
    <t>Date: 10/15/2020. It was announced that the regulation on a higher risk weight for exposures secured by mortgages on immovable properties would be amended. The risk weight was reduced from 100% to 50% for exposures secured on commercial real estate used by the borrower to conduct his own business and not generate income from rent or profit from their sale. For other commercial properties, the 100% risk weight is applied.;_x000D_
_x000D_
Date: 10/16/2020. The regulation on a higher risk weight for exposures secured by mortgages on immovable properties was amended. The risk weight was reduced from 100% to 50% for exposures secured on commercial real estate used by the borrower to conduct his own business and not generate income from rent or profit from their sale. For other commercial properties, the 100% risk weight is applied.</t>
  </si>
  <si>
    <t>Date: 10/1/2020. The stress capital buffer rule approved by the Board to simplify its capital framework by integrating its stress test results to its non-stress capital requirements took effect. Under the rule, the capital requirements of large banks—those with $100 billion or more in total assets—are in part determined by stress test results, which provide a risk-sensitive and forward-looking assessment of capital needs. The simplification has resulted in large banks being required to meet eight capital requirements, instead of the previous 13. For US bank holding companies and US intermediate holding companies of foreign banking organizations with $100 billion or more in total assets, the stress capital buffer requirement, which would apply in addition to a firm’s minimum risk-based capital requirements, could be no less than 2.5% of RWAs. A firm whose capital ratios are at or below its minimum plus its stress capital buffer requirements and any applicable G-SIB surcharge and CCyB would be subject to automatic restrictions on capital distributions.</t>
  </si>
  <si>
    <t>Date: 10/26/2020. Banks must maintain a Capital Adequacy Ratio of at least 12%.</t>
  </si>
  <si>
    <t>Date: 11/11/2020. The Reserve Bank announced that it had decided to delay by 12-months the beginning of the implementation of the new capital adequacy framework to July 1, 2021, in response to the impacts of the COVID-19 pandemic. An indicative phasing published by the Reserve Bank, shows increases to the prudential capital buffer will not begin until July 1, 2022. The exact dates for implementing this change will be confirmed by the Reserve Bank in 2021. The Reserve Bank will consider making further amendments to the timing if the conditions warrant it.</t>
  </si>
  <si>
    <t>Date: 12/29/2020. The systemic risk buffer was reduced for six banks.</t>
  </si>
  <si>
    <t>Date: 12/23/2020. It was announced that all credit institutions with a head office in the Republic of Croatia are required to maintain a systemic risk buffer of 1.5% of the total risk exposure.;_x000D_
_x000D_
Date: 12/29/2020. All credit institutions with a head office in the Republic of Croatia are required to maintain a systemic risk buffer of 1.5% of the total risk exposure.</t>
  </si>
  <si>
    <t>Date: 12/31/2020. MOF adopted a temporary minimum average risk weight of 20% for IRB institutions with exposures collateralized with residential real estate in Norway to December 31, 2022.;_x000D_
_x000D_
Date: 12/31/2020. MOF announced its intention to adopt a temporary minimum average risk weight of 35% for IRB institutions with exposures collateralized with commercial real estate in Norway. The minimum risk weight will apply until December 31, 2022.;_x000D_
_x000D_
Date: 12/31/2020. The systemic risk buffer requirement for Norwegian domiciled exposures will be increased to 4.5 % for institutions modeling capital requirements for credit risk with the advanced IRB approach.</t>
  </si>
  <si>
    <t>Date: 12/29/2020. The relaxation in the risk weight for capital adequacy purposes for Bahrain-based SMEs (from 75% to 25%) was extended until December 31, 2021.</t>
  </si>
  <si>
    <t>Date: 1/1/2021. Risk weights for consumer loans took effect. The risk weights are set to 1.5, 1.8, or 2.0 depending on the DTI ratio, maturity, interest rate, and currency of these loans. They also can be increased depending on maturity and currency of consumer loans.</t>
  </si>
  <si>
    <t>Date: 6/30/2021. Risk surcharges on unsecured ruble consumer loans issued prior to April 1, 2020, were repealed.</t>
  </si>
  <si>
    <t>Date: 7/1/2021. “Pre-pandemic” risk surcharges for newly issued unsecured ruble consumer loans were reversed.</t>
  </si>
  <si>
    <t>Date: 7/1/2021. The temporary lower risk weight applied to loans issued for up to three years in foreign currency to customers who do not have income in foreign currency and instruments for hedging currency risk expired.</t>
  </si>
  <si>
    <t>Date: 9/1/2021. The modified risk weights for the calculation of capital charge for credit risk of home mortgage loans that were announced July 20, 2021, became effective.;_x000D_
_x000D_
Date: 9/1/2021. The lowered risk weights for the calculation of capital charge for credit risk for loans granted to small- and medium-sized enterprises (SMEs) and entrepreneurs came into effect. Loans granted to SMEs or entrepreneurs with Net Income or Annual Net Sales under 14 million UDIs (about 4.9 million dollars) now have an 85% credit risk weight, and a 75% credit risk weight provided they meet certain product criteria, concentration criteria, and value of individual positions.</t>
  </si>
  <si>
    <t>Date: 12/1/2021. It was announced that the implementation of Basel II.5 would be postponed until December 31, 2022.</t>
  </si>
  <si>
    <t>Date: 3/12/2020. Banks can operate temporarily below the level of capital defined by the Pillar 2 Guidance.</t>
  </si>
  <si>
    <t>Date: 12/31/2020. The systemic risk buffer requirement for Norwegian domiciled exposures will be increased to 4.5 % for institutions modeling capital requirements for credit risk with the advanced IRB approach.</t>
  </si>
  <si>
    <t>Date: 1/1/2020. Risks on retail customers (households) are weighted at 75% for the calculation of capital requirements. However, for individuals whose commitments exceed a level determined by the instruction on solvency, the weighting applied is a 100%.</t>
  </si>
  <si>
    <t>Date: 3/27/2020. In response to the COVID-19 pandemic, the sectoral CCyB for real estate exposures will be deactivated from 2% previously on March 28, 2020.;_x000D_
_x000D_
Date: 3/28/2020. In response to the COVID-19 pandemic, the sectoral CCyB for real estate exposures has been deactivated from 2% previously.</t>
  </si>
  <si>
    <t>Date: 12/31/2020. MOF adopted a temporary minimum average risk weight of 20% for IRB institutions with exposures collateralized with residential real estate in Norway to December 31, 2022.</t>
  </si>
  <si>
    <t>Date: 9/1/2021. The modified risk weights for the calculation of capital charge for credit risk of home mortgage loans that were announced July 20, 2021, became effective.</t>
  </si>
  <si>
    <t>Date: 1/1/2020. Credit risk weights on collateral of real estate became effective using LTV ratios as follows: (1) For non-commercial real estate: for LTV of below 40%: the credit risk weight is 30%; for LTV ranging between 40% and below 60%: the credit risk weight is 40%; for LTV ranging between 60% and below 80%: the credit risk weight is 50%; for LTV ranging between 80% and below 90%: the credit risk weight is 70%; for LTV ranging between 90% and below 100%: the credit risk weight is 80%; and for LTV of 100% and above: the credit risk weight is 100%. (2) For commercial real estate: for LTV of below 60%: the credit risk weight is 75%; for LTV ranging between 60% and below 75%: the credit risk weight is 100%; and for LTV of 75% and above: the credit risk weight is 120%. (3) For collateral of real estate for which information of LTV is not available for banks and foreign bank branches: the credit risk weight is 150%.;_x000D_
_x000D_
Date: 1/1/2020. Credit institutions that have not yet implemented Circular No. 41/2016/TT-NHNN must apply Circular No. 22/2019/TT-NHNN, in which Appendix II indicates RWAs of claims for real estate business and claims that customers permit other organizations and individuals to utilize capital for real estate business.</t>
  </si>
  <si>
    <t>Date: 1/1/2020. Risks on companies are weighted at 85% or 100% for the calculation of capital requirements.</t>
  </si>
  <si>
    <t>Date: 4/9/2020. The risk weight for loans to small- and medium-sized enterprises was reduced from 100% to 85%.</t>
  </si>
  <si>
    <t>Date: 12/31/2020. MOF announced its intention to adopt a temporary minimum average risk weight of 35% for IRB institutions with exposures collateralized with commercial real estate in Norway. The minimum risk weight will apply until December 31, 2022.</t>
  </si>
  <si>
    <t>Date: 7/20/2021. It was announced that the risk weights for the calculation of capital charge for credit risk for loans granted to small- and medium-sized enterprises (SMEs) and entrepreneurs would be lowered. Loans granted to SMEs or entrepreneurs with Net Income or Annual Net Sales under 14 million UDIs (about 4.9 million dollars) would get an 85% credit risk weight, and a 75% credit risk weight provided they meet certain product criteria, concentration criteria, and value of individual positions.</t>
  </si>
  <si>
    <t>Date: 9/1/2021. The lowered risk weights for the calculation of capital charge for credit risk for loans granted to small- and medium-sized enterprises (SMEs) and entrepreneurs came into effect. Loans granted to SMEs or entrepreneurs with Net Income or Annual Net Sales under 14 million UDIs (about 4.9 million dollars) now have an 85% credit risk weight, and a 75% credit risk weight provided they meet certain product criteria, concentration criteria, and value of individual positions.</t>
  </si>
  <si>
    <t xml:space="preserve">
</t>
  </si>
  <si>
    <t xml:space="preserve">Date: 3/22/2020. Risk weights applied to loans issued for up to three years in foreign currency to customers who do not have income in foreign currency and instruments for hedging currency risk were temporarily reduced from 200% to 100%.;
</t>
  </si>
  <si>
    <t>Date: 1/1/2020. The minimum requirement for leverage ratio was reduced from 7% to 3% under a new regulation on leverage ratio approved by the Board of the Central Bank of Republic of Kosovo on November 29, 2018.</t>
  </si>
  <si>
    <t>Date: 2/28/2020. The leverage ratio was revised down to 4.5% from 6% in line with revisions to the CRD.</t>
  </si>
  <si>
    <t>Date: 9/17/2020. The ECB announced with immediate effect that banks under its direct supervision may exclude certain CB exposures from the leverage ratio. The measure applies until end-March 2022.</t>
  </si>
  <si>
    <t>Date: 11/15/2020. The Banking Supervision Department provided temporary relief in the leverage capital ratio by allowing banks to lower this ratio to 4.5% (from 5%) and for the larger banks, that comprise over 24% of the banking assets, to lower this ratio to 5.5% (from 6%).</t>
  </si>
  <si>
    <t>Date: 11/16/2020. It was announced that Leverage Ratio Standards will be effective from Q4 2021.</t>
  </si>
  <si>
    <t>Date: 11/4/2020. It was announced that banks must ensure at any time a leverage ratio of at least 5.75%, on individual and consolidated basis. The regulation will enter into force January 1, 2022.</t>
  </si>
  <si>
    <t>Date: 12/22/2020. Institutions must comply with the minimum limit of the leverage ratio, of at least 4%.;_x000D_
_x000D_
Date: 12/26/2020. Institutions must comply with the minimum limit of the leverage ratio, of at least 4%.</t>
  </si>
  <si>
    <t>Date: 1/1/2021. The minimum leverage ratio became effective at 3%.</t>
  </si>
  <si>
    <t>Date: 3/31/2021. The federal banking agencies’ temporary changes to the supplementary leverage ratio expired as scheduled.;_x000D_
_x000D_
Date: 3/31/2021. The Federal Reserve Board’s temporary changes to the supplementary leverage ratio expired as scheduled.</t>
  </si>
  <si>
    <t>Date: 6/28/2021. Institutions are required to maintain a leverage ratio of 3%.</t>
  </si>
  <si>
    <t>Date: 6/28/2021. The leverage ratio was increased to 3%.</t>
  </si>
  <si>
    <t>Date: 6/28/2021. The requirement that banks must maintain a leverage ratio above 3% entered into force.</t>
  </si>
  <si>
    <t>Date: 6/28/2021. A leverage ratio of 3% came into effect.</t>
  </si>
  <si>
    <t>Date: 6/28/2021. A 3% limit on the leverage ratio was introduced.</t>
  </si>
  <si>
    <t>Date: 8/18/2021. The scheduled banks have been directed to increase the leverage ratio in the following manner: 2023: 3.25%; 2024: 3.50%; 2025: 3.75%; 2026: 4.00%.</t>
  </si>
  <si>
    <t>Date: 1/1/2020. Expected loan loss provisioning requirement came into force in accordance with IFRS 9 and Basel Guidance on accounting for expected credit loss.</t>
  </si>
  <si>
    <t>Date: 3/19/2020. It was announced with immediate effect through Communication “A” 6938 that Group A institutions were authorized to calculate as CET1 the difference between the calculation of provisions according to the IFRS and the calculation according to the provisioning regulation (using existing data or data through November 2019, whichever is higher). For entities belonging to Group “B” (the rest of the entities that are not considered “A”), the full application of the calculation of expected credit losses was postponed until January 1, 2021.</t>
  </si>
  <si>
    <t>Date: 3/27/2020. The Bank of Mauritius required banks to be guided by the statements published by the IAS Board regarding the application of IFRS 9.</t>
  </si>
  <si>
    <t>Date: 4/5/2020. In line with the guidance of the BCBS April 3, 2020, the Central Bank of the United Arab Emirates announced with immediate effect a new requirement for all banks to apply a prudential filter to IFRS 9 expected loss provisions, aiming to minimize the effect of IFRS 9 provisions on regulatory capital, in view of expected volatility because of the COVID-19 crisis.</t>
  </si>
  <si>
    <t>Date: 10/1/2020. Adjustments to individual provisions took effect.</t>
  </si>
  <si>
    <t>Date: 12/29/2020. The relaxation concerning the days past due for expected credit loss staging criteria from stage 1 to stage 2 of 74 days was extended until December 31, 2021.</t>
  </si>
  <si>
    <t>Date: 7/31/2021. The suspension of countercyclical provisioning for newly issued commercial loans (a measure following the onset of the COVID-19 crisis) was ended.</t>
  </si>
  <si>
    <t>Date: 1/1/2020. Credit growth is dependent on compliance with minimum solvency and liquidity ratios.</t>
  </si>
  <si>
    <t>Date: 1/14/2020. The maturity limit for mobile phone purchases with a price above 3,500 TL was reduced to 3 months from 6 months.</t>
  </si>
  <si>
    <t>Date: 1/1/2020. The Decision on Macroprudential Measures Related to Retail Banking Loans (OGM No. 58/19) came into effect for two years. According to the Decision, banks may extend cash retail loans with a repayment period over eight years provided the loan is fully secured by a real estate, movable property, or in any other appropriate way. Besides, a bank holding in its credit portfolio cash retail loans with a residual maturity over six years that exceed 50% of the bank’s own funds may grant retail cash loans with a repayment period longer than six years provided they have been secured by the aforementioned collateral.</t>
  </si>
  <si>
    <t>Date: 3/28/2020. Required minimum payments on monthly balances of credit cards were reduced to 20%, irrespective of the credit card limit.</t>
  </si>
  <si>
    <t>Date: 6/17/2020. New loans on real estate leasing are not allowed for all housing rental/sales business operators in all areas. Measure enters into force in July 1, 2020,</t>
  </si>
  <si>
    <t>Date: 7/1/2020. As announced on June 17, 2020 new loans on real estate leasing are not allowed for all housing rental/sales business operators in all areas.</t>
  </si>
  <si>
    <t>Date: 7/31/2020. It was announced that for loans via peer-to-peer lending platforms, the maximum credit line for an unsecured loan without the purpose of doing business would range from 1.5 to 5 times of average monthly income, depending on the level of the client’s income. The maximum credit line for a secured loan and a business loan would not be more than 50 million Baht.</t>
  </si>
  <si>
    <t>Date: 7/9/2020. It was announced with immediate effect that limits on credit card balances held by borrowers, whose monthly average net income level cannot be verified, were raised from 1,300 TL to 2,000 TL.</t>
  </si>
  <si>
    <t>Date: 7/1/2020. Special reserves to cover potential losses associated with assets and contingent liabilities in foreign exchange that are subject to classification as Group II risk must be in an amount specified by the Instruction on the Rules for the Formation and Use of Special Reserves against Potential Losses Associated with Assets and Transactions Not Reflected on the Balance Sheet</t>
  </si>
  <si>
    <t>Date: 8/1/2020. For loans via peer-to-peer lending platforms, the maximum credit line for an unsecured loan without the purpose of doing business was set to 1.5 to 5 times of average monthly income, depending on the level of the client’s income. The maximum credit line for a secured loan and a business loan was set to not more than 50 million Baht.</t>
  </si>
  <si>
    <t>Date: 9/4/2020. The maturity limit on general-purpose loans was reduced from 60 months to 36 months.</t>
  </si>
  <si>
    <t>Date: 12/17/2020. It was announced that on January 27, 2021, a 25-year maturity cap would apply for at least 80% of new issuances, which also should not exceed the DSTI of 35%. For new constructions or heavy renovation work requiring a delay between acquisition and entry into the house, a ceiling of 27 years would be tolerated.;_x000D_
_x000D_
Date: 12/17/2020. It was announced that, since January 27, 2021, loans with a maturity over 25 years would not exceed 20% of new issuance, of which 80% would be directed/reserved to/for primary dwellings (including first-time buyers). At this time, loans with a maturity over 25 years could not exceed 15% of new issuance, of which 75% was directed/reserved to/for primary dwellings (including first-time buyers).</t>
  </si>
  <si>
    <t>Date: 12/27/2020. It was announced that effective January 17, 2021 [February 28, 2021, for renewed housing loans], the limit on the variable rate portion of the loan that may change within less than five years from the date of loan approval was cancelled.</t>
  </si>
  <si>
    <t>Date: 1/27/2021. A 25-year maturity cap applies for at least 80% of new issuances, which also must not exceed the DSTI of 35%. For new constructions or heavy renovation work requiring a delay between acquisition and entry into the house, a ceiling of 27 years is tolerated. Previously, a 25-year maturity cap applied for at least 85% of new issuances, which also should not exceed the DSTI of 33%.;_x000D_
_x000D_
Date: 1/27/2021. Loans with a maturity over 25 years cannot exceed 20% of new issuance, of which 80% is directed/reserved to/for primary dwellings (including first-time buyers). Previously, loans with a maturity over 25 years could not exceed 15% of new issuance, of which 75% was directed/reserved to/for primary dwellings (including first-time buyers).</t>
  </si>
  <si>
    <t>Date: 1/1/2021. The MOF adopted a combined regulation on requirements for new residential mortgage loans and consumer loans.;_x000D_
_x000D_
Date: 1/1/2021. The MOF adopted a combined regulation on requirements for new residential mortgage loans and consumer loans.</t>
  </si>
  <si>
    <t>Date: 2/1/2021. The possibility of renegotiating the conditions of credits was announced to extend to December 31, 2021.;_x000D_
_x000D_
Date: 2/2/2021. The possibility of renegotiating the conditions of credits was extended to December 31, 2021.;_x000D_
_x000D_
Date: 2/1/2021. The possibility of renegotiating the conditions of credits was announced to extend to December 31, 2021.;_x000D_
_x000D_
Date: 2/2/2021. The possibility of renegotiating the conditions of credits was extended to December 31, 2021.</t>
  </si>
  <si>
    <t>Date: 6/4/2021. The Netherlands Bank (DNB) FSR of June 2021 announced that on January 1, 2022, a floor for the risk weighting of mortgage loans will come to effect. The floor requires banks to hold a minimum level of capital for their mortgage loan portfolios and prevents the increasingly higher house prices from lending against increasingly lower risk weights. DNB initially announced this measure in the autumn of 2019, while the systemic risk in the housing market increased because of sustained overheating and an increase in risky behavior. The implementation was postponed because of the COVID-19 pandemic.</t>
  </si>
  <si>
    <t>Date: 2/1/2021. The possibility of renegotiating the conditions of credits was announced to extend to December 31, 2021.;_x000D_
_x000D_
Date: 2/2/2021. The possibility of renegotiating the conditions of credits was extended to December 31, 2021.</t>
  </si>
  <si>
    <t>Date: 1/7/2021. The macroprudential adjustment parameter for enterprises was cut from 1.25 to 1.</t>
  </si>
  <si>
    <t>Date: 1/1/2020. The percentage of interest-only loans in the LTV band exceeding 75% of the lending limit must be less than 10% of the total stock, a supervisory benchmark as part of the Supervisory Diamond for Mortgage Credit Institutions.</t>
  </si>
  <si>
    <t>Date: 1/1/2020. The regulation limiting the maximum LTV ratio for residential mortgages to 85% was extended until December 31, 2024.;_x000D_
_x000D_
Date: 1/1/2020. The extension of the regulation on residential mortgage loans that includes a speed limit of 8% in Oslo and 10% outside Oslo came into effect. The speed limit allows for a percentage of the volume of a lender’s approved loans per quarter to be loans that do not meet the regulatory requirements (in breach of one or more of the requirements). The regulation was set to expire at the end of 2019 but was instead applied until December 31, 2020.</t>
  </si>
  <si>
    <t>Date: 1/20/2020. The possibility of a 10% top-up loan was added to the first mortgage contract for mortgages with a value of less than 10 million Baht. The maximum LTV ratio that applies to such first mortgage contracts has therefore increased from 100% to 110%.;_x000D_
_x000D_
Date: 1/20/2020. The maximum LTV ratio was raised to 90% from 80% for high-value mortgages (1st contract).;_x000D_
_x000D_
Date: 1/20/2020. The servicing period to which LTV limits apply to second and third mortgage contracts was reduced to two years from three years with regards to mortgages with a value of less than 10 million Baht.</t>
  </si>
  <si>
    <t>Date: 3/23/2020. The quarterly quota of loan amounts that deviate from LTV requirements (the “speed limit”) was temporarily increased to 20% from 10% (outside Oslo) and 8% (within Oslo).</t>
  </si>
  <si>
    <t>Date: 3/19/2020. The LTV limit applied to mortgages secured on lower-value houses, whose value is less than TRY 500,000 (about US$72,000 as of August 2020), was raised to 90% from 80%.</t>
  </si>
  <si>
    <t>Date: 4/2/2020. Circular to local banks was announced and came into effect, regarding the adjustments to the regulatory instructions to face the COVID-19 outbreak, relaxing the LTV limits for investment real estate loans in residential areas as follows: to 60% from 50% for undeveloped land purchase, to 70% from 60% for existing property purchase, and to 80% from 70% for construction use only. These amendments were effective until the end of 2020 and be reviewed on this date.</t>
  </si>
  <si>
    <t>Date: 4/30/2020. The Reserve Bank of New Zealand announced that the LTV restrictions would be removed for 12 months from May 1, 2020. The decision was made to ensure the LTV restrictions did not have an undue impact on borrowers or lenders as part of the mortgage deferral scheme implemented in response to the COVID-19 pandemic. The policy will be reviewed before May 1, 2021.</t>
  </si>
  <si>
    <t>Date: 5/1/2020. The LTV restrictions were removed for 12 months. The decision was made to ensure the LTV restrictions did not have an undue impact on borrowers or lenders as part of the mortgage deferral scheme implemented in response to the COVID-19 pandemic. The policy will be reviewed before May 1, 2021.</t>
  </si>
  <si>
    <t>Date: 5/15/2020. It was announced with immediate effect that LTV limits were loosened for the locally assembled specified vehicles. Specifically, the LTV limits were revised as follows: 90% on electric vehicles, light trucks, and commercial vehicles, 50% on motor cars, sports utility vehicles (SUVs), vans, and hybrid vehicles, 25% on three wheelers, and 70% on locally assembled motor cars, SUVs, vans, and any other vehicle.</t>
  </si>
  <si>
    <t>Date: 5/31/2020. The LTV cap of 70% on foreign currency loans for land purchase was discontinued.;_x000D_
_x000D_
Date: 5/31/2020. The LTV cap of 70% on foreign currency loans for land purchase was discontinued.</t>
  </si>
  <si>
    <t>Date: 8/20/2020. The applicable LTV ratio caps for mortgage loans on non-residential properties were adjusted upward by 10 percentage points.</t>
  </si>
  <si>
    <t>Date: 8/6/2020. The cap on LTV ratio was temporarily increased from 75% to 90% for loans extended from August 6, 2020, to March 31, 2021.</t>
  </si>
  <si>
    <t>Date: 9/7/2020. A 90% LTV ratio cap has been announced with immediate effect for first-time homeowners. Under normal circumstances the LTV ratio is capped at 80% for housing loans and vehicle loans for each borrower.</t>
  </si>
  <si>
    <t>Date: 2/20/2021. The Magyar Nemzeti Bank modified a decree regulating LTV rules to allow the usage of statistical valuation methods to determine the market value used to calculate the LTV ratio.</t>
  </si>
  <si>
    <t>Date: 2/19/2021. A guidance on the use of the LTV ratio was adopted. This guidance defines the LTV calculation and implementation technique. This instrument has not yet taken effect, but the implementation is scheduled for the near future.</t>
  </si>
  <si>
    <t>Date: 3/1/2021. LTV restrictions were reinstated at the same level as prior to COVID-19. The restrictions were as follows: (1) No more than 20% of each bank’s new mortgage lending to owner-occupiers can be at LTV of more than 80% and (2) no more than 5% of each bank’s new mortgage lending to residential property investors can be at LTV of more than 70%.</t>
  </si>
  <si>
    <t>Date: 5/31/2021. The relaxation of the maximum LTV ratio of 70% for third and subsequent housing loans for property valued above RM 600,000 was extended until December 31, 2021.</t>
  </si>
  <si>
    <t>Date: 5/1/2021. LTV restrictions were further tightened for investors as follows: No more than 5% of each bank’s new mortgage lending to residential property investors can be at LTV of more than 60%.</t>
  </si>
  <si>
    <t>Date: 6/30/2021. The maximum LTV ratio has been reduced from 85% to 80% of the value of the property. However, first-time home buyers may be granted loans of up to 90% of the market price.</t>
  </si>
  <si>
    <t>Date: 6/22/2021. A circular was sent to banks dictating the LTV ratio to revert back to pre-COVID relaxation levels.</t>
  </si>
  <si>
    <t>Date: 7/1/2021. New limits were set for vehicles exceeding the value of TRY 120,000: - For vehicles whose value is between TRY 120,000 and TRY 300,000, the LTV limit became 50%, - For vehicles whose value is between TRY 300,000 and TRY 750,000, the LTV limit became 30%, - For vehicles whose value is between TRY 750,000 and TRY 1,500,000, the LTV limit became 20%, - For vehicles whose value exceeds TRY 1,500,000, the LTV limit became 0%.</t>
  </si>
  <si>
    <t>Date: 10/1/2021. The decision to lower the loan-to-collateral ratio by 5 percentage points, to 85% for residential mortgage loans other than first-home loans, enters into force.</t>
  </si>
  <si>
    <t>Date: 10/4/2021. The amount of mortgage loans must not exceed 80% of the total investment.</t>
  </si>
  <si>
    <t>Date: 1/1/2020. The extension of the regulation limiting the maximum DTI ratio to five times gross annual income for residential mortgages came into effect. The regulation was set to expire at the end of 2019 but was instead applied until December 31, 2024.</t>
  </si>
  <si>
    <t>Date: 1/1/2020. DSTI limit set at 60% and 15% of new loans may be provided with DSTI up to 80%.</t>
  </si>
  <si>
    <t>Date: 4/1/2020. It was announced with immediate effect that following the onset of COVID-19, the DTI will not apply.;_x000D_
_x000D_
Date: 4/1/2020. It was announced with immediate effect that following the onset of COVID-19, the exposure cap limit on loans with a DTI ratio exceeding nine times net annual income was suspended.</t>
  </si>
  <si>
    <t>Date: 4/27/2020. A temporary provision was announced and came into effect, in response to the COVID-19 outbreak: For the purpose of estimating the income under certain circumstances, a banking corporation may take into account the average amount of the borrower’s income in the 3 months preceding the borrower being put on furlough or his position being decreased to part-time because of the COVID-19 crisis.</t>
  </si>
  <si>
    <t>Date: 4/1/2020. The 5% of new housing loans may be provided with DSTI up to 80% and 5% of new consumer loans may be provided with DSTI up to 70%.</t>
  </si>
  <si>
    <t>Date: 5/22/2020. The temporary measure was announced. When computing the DSTI ratios, banks are allowed to exclude income for months when COVID-19 epidemic was declared, if the income was lower than before the epidemic. Banks may use the previously described flexibility only when they have at least one figure for accounted and paid monthly income that shows that the consumer’s income is no longer affected by the epidemic.</t>
  </si>
  <si>
    <t>Date: 5/19/2020. Following the onset of the COVID-19 crisis, the Bank of Mauritius reviewed the Guideline on the Computation of Debt-to-Income Ratio for Residential Property Loans in May 2020. It determined that the DTI ratio would not apply to concessions on credit facilities to people affected by COVID-19. Banks should keep documentary evidence to demonstrate that the DTI ratio was bypassed on account of COVID-19.</t>
  </si>
  <si>
    <t>Date: 6/1/2020. The temporary relaxation became effective. When computing the DSTI ratios, banks are allowed to exclude income for months when COVID-19 epidemic was declared, if the income was lower than before the epidemic. Banks may use the previously described flexibility only when they have at least one figure for accounted and paid monthly income that shows that the consumer’s income is no longer affected by the epidemic.</t>
  </si>
  <si>
    <t>Date: 7/1/2020. 5% of new loans may be provided with DSTI up to 70%.</t>
  </si>
  <si>
    <t>Date: 9/25/2020. Credit card limits cannot exceed four times the monthly income of households for existing cards and two times for new cards. This application does not apply to credit card limits allocated against cash, cash equivalents and accounts, and precious metals.</t>
  </si>
  <si>
    <t>Date: 10/29/2020. It was announced that new residential mortgages were to be subject to a maximum DSTI in the range of 13%–36% (decreased from the range of 13%–44.5%) depending on income and the mortgage interest rate, with effect January 1, 2021.</t>
  </si>
  <si>
    <t>Date: 4/26/2021. A guidance on the use of the debt-service coverage ratio was adopted. This guidance defines the DSTI calculation and implementation technique. This instrument has not yet taken effect, but the implementation is scheduled for the near future.</t>
  </si>
  <si>
    <t>Date: 7/26/2021. To calculate the income under certain circumstances, a banking corporation may take into account a self-employee tax report for 2018 and 2019, instead of 2020.</t>
  </si>
  <si>
    <t>Date: 1/1/2020. The floor price for high-rise properties in urban areas that may be purchased by nonresidents is RM 600,000 (previously RM 1 million).;_x000D_
_x000D_
Date: 1/1/2020. The base year for asset acquisition related to the real property gains tax for disposal of properties after five years or more was revised to January 1, 2013, from January 1, 2000.</t>
  </si>
  <si>
    <t>Date: 6/1/2020. The real property gains tax was exempted for disposal of residential homes until December 31, 2021. The exemption is limited to the disposal of three units of residential homes a citizen.;_x000D_
_x000D_
Date: 6/1/2020. Stamp duty was exempted on instruments of transfer and loan agreement for the purchase of residential homes priced between RM 300,000 and RM 2.5 million, subject to at least a 10% discount provided by the developer and is in effect until May 31, 2021.</t>
  </si>
  <si>
    <t>Date: 7/1/2020. The federal government levied the capital gain tax on disposal of immovable property as provided below: Computation of Taxable Gain. Full Gain where holding period does not exceed one year. 75% Gain where holding period exceeds one year but does not exceed two years. 50% Gain where holding period exceeds two years but does not exceed three years. 25% Gain where holding period exceeds three years but does not exceed four years. 0% Gain where holding period exceeds four years. Tax on Capital Gains on Disposal of Immovable Property. 2.5% – where gain does not exceed PKR 5 million. 5% – where gain exceeds PKR 5 million but does not exceed PKR 10 million. 7.5% – where gain exceeds PKR 10 million but does not exceed PKR 15 million. 10% – where gain exceeds PKR 15 million.</t>
  </si>
  <si>
    <t>Date: 12/23/2020. With respect to households, the Law foresees a reduction of the accelerated amortization rate applicable to buy-to-let housing for buildings acquired after January 1, 2021 (the new amortization rate is lowered from 6% to 5%, with the application period of this new rate being reduced by one year, from 6 to 5 years).</t>
  </si>
  <si>
    <t>Date: 7/1/2021. The federal government levied the capital gain tax on disposal of immovable property as provided below: Computation of Taxable Gain. Full Gain where holding period does not exceed one year. 75% Gain where holding period exceeds one year but does not exceed two years. 50% Gain where holding period exceeds two years but does not exceed three years. 25% Gain where holding period exceeds three years but does not exceed four years. 0% Gain where holding period exceeds four years. Tax on Capital Gains on Disposal of Immovable Property: 3.5% – where gain does not exceed PKR 5 million. 7.5% – where gain exceeds PKR 5 million but does not exceed PKR 10 million. 10% – where gain exceeds PKR 10 million but does not exceed PKR 15 million. 15% – where gain exceeds PKR 15 million. The purpose of these measures was to dampen the speculation in the real estate market and mitigate the systemic risk. These measures are continuously being refined over the passage of time.</t>
  </si>
  <si>
    <t>Date: 1/1/2020. The LCR is increased from 15 to 17 basis points.</t>
  </si>
  <si>
    <t>Date: 1/1/2020. LCR limit increased from 60% to 70%.</t>
  </si>
  <si>
    <t>Date: 1/1/2020. The minimum LCR of 0.5 in Icelandic krónur, for credit undertakings and consolidated credit undertakings, was implemented. An adjustment period is provided until January 1, 2022. During the period, the minimum ratio must be 0.3 until December 31, 2020, and from January 1, 2021, to December 31, 2021, it must be 0.4.</t>
  </si>
  <si>
    <t>Date: 1/1/2020. The LCR was increased to 100% from 90%.</t>
  </si>
  <si>
    <t>Date: 1/1/2020. The 30% liquidity requirement (so-called current liquidity ratio) on the ratio of liquid assets/short-term (&lt;6-month) liabilities and was used to measure and limit short-term liquidity risks is no longer in effect and was replaced by Basel III liquidity framework.</t>
  </si>
  <si>
    <t>Date: 1/1/2020. As announced June 24, 2019, the LCR had to be no less than 85%.</t>
  </si>
  <si>
    <t>Date: 3/12/2020. Banks under the supervision of the ECB can operate temporarily below the LCR requirement.</t>
  </si>
  <si>
    <t>Date: 3/20/2020. Credit institutions were encouraged to use their liquidity buffers, through June 30, 2021.</t>
  </si>
  <si>
    <t>Date: 3/12/2020. Because of the COVID-19 pandemic, significant institutions in Estonia can operate temporarily below the LCR requirement.</t>
  </si>
  <si>
    <t>Date: 3/12/2020. As a response to the COVID-19 pandemic, directly supervised single supervisory mechanism banks (that is, significant institutions) were encouraged to use their liquidity buffers (temporarily operate below the Liquidity Coverage Requirement of 100%), if necessary.;_x000D_
_x000D_
Date: 3/12/2020. As a response to the COVID-19 pandemic, less significant institutions were encouraged to use their liquidity buffers (temporarily operate below the Liquidity Coverage Requirement of 100%), if necessary.</t>
  </si>
  <si>
    <t>Date: 3/8/2020. The introduction of a simplified liquidity ratio was announced and came into effect for a “new bank” as defined in the directive. A bank is classified as a new bank” if it was authorized as a “bank” after March 8, 2020, and it meets the following conditions: (1) Total balance sheet assets up to 1% of the total assets in the banking system or 16 billion NIS, whichever is lowest. (2) Total deposits up to 0.5% of the total deposits of the banking system or 6 billion NIS, whichever is lowest. The simplified liquidity ratio is defined in a directive dedicated to a “new bank.” It is a ratio between liquid assets to a percentage of total liabilities. Liquid assets are level 1 HQLA. The percentage of liabilities depends on whether they are on-balance or off-balance and on their maturity (up to one month or beyond one month).</t>
  </si>
  <si>
    <t>Date: 3/12/2020. In response to the COVID-19 pandemic, the ECB allowed banks under its direct supervision (that is, significant institutions (SIs)) to operate temporarily below the LCR requirement, which is applicable to SIs in Latvia. According to the Regulation (EU) No. 2015/61 (Article 4) during the stress period LCR could fall temporarily below the 100% level. Should that occur or be expected to occur at any time, credit institutions should comply with the specific requirements laid down in the CRR for a timely restoration of their LCR to the minimum level.</t>
  </si>
  <si>
    <t>Date: 3/12/2020. It was announced and became effective that the ECB would allow banks under its direct supervision (that is, significant institutions) to operate temporarily below the LCR requirement.;_x000D_
_x000D_
Date: 3/12/2020. It was announced and became effective that, on a case-by-case basis, the Bank of Lithuania would allow banks under its direct supervision (that is, less significant institutions) to operate temporarily below the LCR requirement.</t>
  </si>
  <si>
    <t>Date: 3/24/2020. The LCR requirement was relaxed from 100% to no limit until December 31, 2020.;_x000D_
_x000D_
Date: 3/24/2020. The LCR requirement was relaxed from 100% to no limit until December 31, 2020.</t>
  </si>
  <si>
    <t>Date: 3/17/2020. Because of COVID-19 pandemic, the ratio of liquid assets to total liabilities decreased to 20% (from 25%) until the end of 2020.</t>
  </si>
  <si>
    <t>Date: 3/12/2020. It was announced with immediate effect that systemically important institutions in Slovenia can operate temporarily below the LCR requirement.;_x000D_
_x000D_
Date: 3/13/2020. It was announced with immediate effect that non-systemically important institutions in Slovenia can operate temporarily below the LCR requirement.</t>
  </si>
  <si>
    <t>Date: 3/16/2020. It was announced and became effective that banks in Sweden could apply the existing flexibility in the LCR-regulation and temporarily operate below the LCR requirement, if required in specific circumstances, in line with the European Banking Authority’s statements of March 12, 2020.;_x000D_
_x000D_
Date: 3/16/2020. Banks were allowed to fall below the LCR requirement for individual currencies and total currencies.</t>
  </si>
  <si>
    <t>Date: 3/26/2020. In response to the COVID-19 pandemic, it was announced with immediate effect that the 100% minimum LCR requirement was suspended through December 31, 2020.;_x000D_
_x000D_
Date: 3/26/2020. In response to the COVID-19 pandemic, it was announced with immediate effect that the 80% minimum LCR in foreign currencies requirement was suspended through December 31, 2020.;_x000D_
_x000D_
Date: 3/26/2020. In response to the COVID-19 pandemic, it was announced with immediate effect that the minimum total liquidity adequacy ratio of 100% was suspended until December 31, 2020.;_x000D_
_x000D_
Date: 3/26/2020. It was announced with immediate effect that the minimum foreign exchange liquidity adequacy ratio of 80% was suspended until December 31, 2020.</t>
  </si>
  <si>
    <t>Date: 3/12/2020. In response to the COVID-19 pandemic, the ECB allowed banks under its direct supervision (that is, significant institutions) to operate temporarily below the LCR requirement, which is applicable to significant institutions in Cyprus.;_x000D_
_x000D_
Date: 3/18/2020. In response to the COVID-19 pandemic, following this ECB announcement of March 12, 2020, which was applicable to significant institutions in Cyprus, the Central Bank of Cyprus (CBC) took similar measures for banks under its supervision (that is, less significant institutions): The CBC allowed banks under its supervision (that is, less significant institutions) to operate temporarily below the LCR requirement.</t>
  </si>
  <si>
    <t>Date: 3/1/2020. The LCR is set at a minimum of 100% in total. On a solo basis, banks have to comply with the minimum level of LCR. On a consolidated basis, banks have to comply with the minimum level of LCR (total and foreign currency) from January 1, 2022.;_x000D_
_x000D_
Date: 3/1/2020. The LCR for total significant foreign currencies became at least 50%.</t>
  </si>
  <si>
    <t>Date: 3/1/2020. The LCR was reduced to 60%.</t>
  </si>
  <si>
    <t>Date: 3/17/2020. The LCR was reduced for all locally incorporated banks from 100% to 80% for a period of six months.;_x000D_
_x000D_
Date: 3/17/2020. The NSFR was reduced for all locally incorporated banks from 100% to 80% for a period of six months.</t>
  </si>
  <si>
    <t>Date: 3/18/2020. A reduction of LCR to 80% effective May 27, 2020, until December 31, 2020, was announced.</t>
  </si>
  <si>
    <t>Date: 3/29/2020. The minimum LCR was suspended through end-June 2020, in response to the economic disruptions caused by the COVID-19 pandemic.</t>
  </si>
  <si>
    <t>Date: 4/21/2020. Because of the COVID-19 pandemic, non-significant institutions in Estonia can operate temporarily below the LCR requirement.</t>
  </si>
  <si>
    <t>Date: 4/1/2020. Within the mandatory statutory liquidity requirement 15% of government securities held by banks under Facility to Avail Liquidity for Liquidity Coverage Ratio (FALLCR) may be reckoned as Level 1 HQLA for the purpose of computing LCR.;_x000D_
_x000D_
Date: 4/17/2020. The LCR requirement for banks was brought down from 100% to 80% until September 2020.;_x000D_
_x000D_
Date: 4/17/2020. It was announced that the LCR requirement for banks will be increased from 80% to 90% from October 1, 2020, to March 31, 2021.;_x000D_
_x000D_
Date: 4/17/2020. It was announced that the LCR requirement for banks will be increased from 90% to 100% from April 1, 2021, onward.;_x000D_
_x000D_
Date: 4/11/2020. The statutory liquidity ratio requirement of banks was reduced to 18% from 18.25%.;_x000D_
_x000D_
Date: 4/1/2020. The implementation of NSFR was deferred by six months to October 1, 2020.</t>
  </si>
  <si>
    <t>Date: 4/2/2020. Circular to local banks was announced and came into effect, regarding the adjustments to the regulatory instructions to face the COVID-19 outbreak, and it reduced the LCR to 80% from 100%. These amendments were effective until the end of 2020 and reviewed on this date.;_x000D_
_x000D_
Date: 4/2/2020. Circular to local banks was announced and came into effect, regarding the adjustments to the regulatory instructions to face the COVID-19 outbreak and reduced the minimum requirement for the liquidity ratio to 15% from 18%. These amendments were effective until the end of 2020 and be reviewed on this date.;_x000D_
_x000D_
Date: 4/2/2020. Circular to local banks was announced and came into effect, regarding the adjustments to the regulatory instructions to face the COVID-19 outbreak and reduced the NSFR to 80% from 100%. These amendments were effective until the end of 2020 and be reviewed on this date.;_x000D_
_x000D_
Date: 4/2/2020. Circular to local banks was announced and came into effect, regarding the adjustments to the regulatory instructions to face the COVID-19 outbreak, and increased the maturity ladder limits as follows: to 20% from 10% for 7 days or less, to 30% from 20% for 1 month or less, to 40% from 30% for 3 months or less, and to 50% from 40% for 6 months or less. These amendments were effective until the end of 2020 and be reviewed on this date.;_x000D_
_x000D_
Date: 4/2/2020. Circular to local banks was announced and came into effect, regarding the adjustments to the regulatory instructions to face the COVID-19 outbreak, and increased the limits on bank’s maturity mismatch positions for foreign currencies as follows: to 20% from 10% for 7 days or less, to 30% from 20% for 1 month or less, to 40% from 30% for 3 months or less, and to 50% from 40% for 6 months or less. These amendments were until the end of 2020 and be reviewed on this date.</t>
  </si>
  <si>
    <t>Date: 4/2/2020. The CFR minimum requirement was reduced from 75% to 50% to alleviate any potential funding pressures and support the provision of credit to the real economy in response to the COVID-19 pandemic</t>
  </si>
  <si>
    <t>Date: 4/1/2020. The relaxation in response to the COVID-19 pandemic became effective: The minimum LCR requirement was lowered to 80% from 100%.</t>
  </si>
  <si>
    <t>Date: 4/9/2020. It was announced that the upper limit on maturity mismatches for cash outflow in one-month time bucket would be reduced to 16.5% from 18%.;_x000D_
_x000D_
Date: 4/15/2020. The upper limit on maturity mismatches for cash outflow in one-month time bucket was reduced to 16.5% from 18%.</t>
  </si>
  <si>
    <t>Date: 4/8/2020. It was announced that the liquidity facility of USD$300 announced March 17, 2020, would be increased to USD$400 million and the interest rate be reduced to 0.90% from 1.8%.;_x000D_
_x000D_
Date: 4/14/2020. The liquidity facility of USD$300 announced March 17, 2020, was increased to USD$400 million and the interest rate reduced to 0.90% from 1.8%.</t>
  </si>
  <si>
    <t>Date: 4/1/2020. The LCR had to be no less than 90%.</t>
  </si>
  <si>
    <t>Date: 4/1/2020. The minimum LCR was temporarily lowered to 60% from 80% until September 30, 2020.</t>
  </si>
  <si>
    <t>Date: 4/12/2020. The COVID-19 Liquidity Assistance Program was announced and introduced with immediate effect.</t>
  </si>
  <si>
    <t>Date: 5/8/2020. The Korea Development Bank was exempted from sanctions for violating the NSFR requirement within a 20-percentage-point range until June 30, 2022.</t>
  </si>
  <si>
    <t>Date: 5/27/2020. The LCR was lowered to 80%, and the definition of assets that can be used to comply with the LCR was expanded.</t>
  </si>
  <si>
    <t>Date: 5/15/2020. In response to the COVID-19 pandemic, the requirement on the LAR on domestic currency prescribed liabilities was reduced to 19% from 21%.;_x000D_
_x000D_
Date: 5/15/2020. In response to the COVID-19 pandemic, the foreign currency liquid asset requirement was lowered to 27% reduced from 29%.</t>
  </si>
  <si>
    <t>Date: 5/12/2020. Measures were announced reducing haircuts on government securities to 5% from 10% for Treasury bills and to 20% from 40% for Treasury bonds.</t>
  </si>
  <si>
    <t>Date: 6/28/2020. A NSFR of 100% came into effect.</t>
  </si>
  <si>
    <t>Date: 6/3/2020. It was announced to introduce a 100% LCR on January 1, 2021.;_x000D_
_x000D_
Date: 6/3/2020. It was announced that starting January 1, 2021, banks would no longer be required to satisfy the existing liquidity ratios, that are 60% of time deposits that fall due within the next 30–180 days and 15% (for 30-day indicator)/20% (for 180-day indicator) of the approved overdrafts for all the other on-balance-sheet liability items that fall due within the next 30–180 days.</t>
  </si>
  <si>
    <t>Date: 6/8/2020. Measures became effective reducing haircuts on government securities to 5% from 10% for Treasury bills and to 20% from 40% for Treasury bonds.</t>
  </si>
  <si>
    <t>Date: 7/1/2020. The LCR had to be no less than 95%.</t>
  </si>
  <si>
    <t>Date: 8/26/2020. It was announced that the temporary relaxation in LCR to 85%, as a way to overcome the fallout of the COVID-19 pandemic, was extended to remain in place until March 31, 2021.;_x000D_
_x000D_
Date: 8/26/2020. It was announced that the temporary relaxation in the minimum LCR in foreign currency to 70% from 80%, as a way to overcome the fallout of the COVID-19 pandemic, was extended to remain in place until March 31, 2021.</t>
  </si>
  <si>
    <t>Date: 8/8/2020. Banks are allowed to fall below the regulatory NSFR of 100%, so that their actual NSFR is higher or equal 90%. The measure is effective until December 31, 2021.;_x000D_
_x000D_
Date: 8/8/2020. Banks are allowed to go above the regulatory advances to stable resources ratio of 100%, so that their actual advances to stable resources ratio is lower or equal to 110%. The measure is effective until December 31, 2021.</t>
  </si>
  <si>
    <t>Date: 8/7/2020. It was announced that starting from March 31, 2021, banks in Republika Srpska would be required to have a LCR equal to or higher than 100%.</t>
  </si>
  <si>
    <t>Date: 8/25/2020. A guidance on the use of the credit-to-stable funding ratio (CSFR) was adopted. This guidance defines the CSFR calculation and implementation technique. This instrument has not yet taken effect, but the implementation is scheduled for the near future.</t>
  </si>
  <si>
    <t>Date: 9/7/2020. In response to the COVID-19 pandemic, it was announced with immediate effect that the Central Bank of Oman may allow banks on a case-by-case basis to operate temporarily below the minimum LCR requirement of 100% but not less than a minimum LCR of 75%.</t>
  </si>
  <si>
    <t>Date: 10/1/2020. The LCR requirement for banks was increased from 80% to 90% from October 1, 2020, to March 31, 2021.;_x000D_
_x000D_
Date: 10/1/2020. The implementation of NSFR was deferred by six months to April 1, 2021.</t>
  </si>
  <si>
    <t>Date: 10/12/2020. Banco de México included government debt issued in foreign currency (UMS) as liquid assets and adjusted its treatment for demand deposits.</t>
  </si>
  <si>
    <t>Date: 10/20/2020. The Office of the Comptroller of the Currency, Board, and Federal Deposit Insurance Corporation issued a rule that implements the NSFR, a stable funding requirement for certain large US banking organizations and US intermediate holding companies of foreign banking organizations that is based on the NSFR standard established by the BCBS. The rule will enter into force July 1, 2021.</t>
  </si>
  <si>
    <t>Date: 10/1/2020. The LCR had to be no less than 100%.</t>
  </si>
  <si>
    <t>Date: 10/1/2020. The minimum LCR was increased back from 60% to 80%.</t>
  </si>
  <si>
    <t>Date: 12/23/2020. It was announced to banks that relaxed regulations that were initially announced in April 2020 were extended to the period between January 1 and June 21, 2021.;_x000D_
_x000D_
Date: 12/23/2020. It was announced to banks that relaxed regulations that were initially announced in April 2020 were extended to the period between January 1 and June 21, 2021.;_x000D_
_x000D_
Date: 12/23/2020. It was announced to banks that relaxed regulations that were initially announced in April 2020 were extended to the period between January 1 and June 21, 2021.;_x000D_
_x000D_
Date: 12/23/2020. It was announced to banks that relaxed regulations that were initially announced in April 2020 were extended to the period between January 1 and June 21, 2021.;_x000D_
_x000D_
Date: 12/23/2020. It was announced to banks that relaxed regulations that were initially announced in April 2020 were extended to the period between January 1 and June 21, 2021.</t>
  </si>
  <si>
    <t>Date: 12/8/2020. The decision announced on March 17, 2020 (the ratio of liquid assets to total liabilities decreased to 20%) was later revisited again, and the enforcement period was extended until June 30, 2021, effectiveness of which has since expired. The extension was decreed by the Bank of Mongolia’s Governor (Decree No. A-449–A-460).</t>
  </si>
  <si>
    <t>Date: 12/31/2020. The temporary suspension of the 100% minimum LCR expired.;_x000D_
_x000D_
Date: 12/31/2020. The temporary suspension of the 80% minimum LCR in foreign currencies requirement expired.;_x000D_
_x000D_
Date: 12/31/2020. The temporary suspension of the minimum total liquidity adequacy ratio of 100% expired.;_x000D_
_x000D_
Date: 12/31/2020. The temporary suspension of the minimum foreign exchange liquidity adequacy ratio of 80% expired.</t>
  </si>
  <si>
    <t>Date: 12/22/2020. It was announced that the minimum NSFR will be set at 80% as of April 1, 2021;_x000D_
_x000D_
Date: 12/22/2020. It was announced that the minimum NSFR will be set at 90% as of October 1, 2021.;_x000D_
_x000D_
Date: 12/22/2020. It was announced that the minimum NSFR will be set at 100% as of April 1, 2022.</t>
  </si>
  <si>
    <t>Date: 12/2/2020. It was announced that the minimum NSFR ratio will be 100% starting June 1, 2022.</t>
  </si>
  <si>
    <t>Date: 12/29/2020. The LCR reduction was extended until December 31, 2021.;_x000D_
_x000D_
Date: 12/29/2020. The NSFR reduction was extended until December 31, 2021.</t>
  </si>
  <si>
    <t>Date: 1/1/2021. The LCR ratio increased from 0.3 to 0.4 until December 31, 2021.</t>
  </si>
  <si>
    <t>Date: 1/1/2021. The LCR for total significant foreign currencies became at least 70%.</t>
  </si>
  <si>
    <t>Date: 1/1/2021. The LCR increased to 70% from 60%.</t>
  </si>
  <si>
    <t>Date: 1/1/2021. In response to the COVID-19 pandemic, the Emergency Liquidity Assistance came into effect.</t>
  </si>
  <si>
    <t>Date: 2/1/2021. The easing measures temporarily adopted because of COVID-19 were repealed.</t>
  </si>
  <si>
    <t>Date: 3/9/2021. It was announced that the temporary relaxation in LCR to 85%, as a way to overcome the fallout of the COVID-19 pandemic, was further extended to remain in place until September 30, 2021.;_x000D_
_x000D_
Date: 3/9/2021. It was announced that the temporary relaxation in the minimum LCR in foreign currency to 70% from 80%, as a way to overcome the fallout of the COVID-19 pandemic, was extended to remain in place until September 30, 2021.</t>
  </si>
  <si>
    <t>Date: 4/1/2021. The LCR requirement for banks was increased from 90% to 100% from April 1, 2021, onward.</t>
  </si>
  <si>
    <t>Date: 4/1/2021. The NSFR has become a regulatory requirement and the minimum NSFR is set at 80%.</t>
  </si>
  <si>
    <t>Date: 6/28/2021. Banks must maintain the NSFR of at least 100%. This requirement is in effect in Belgium as in all EU member states.</t>
  </si>
  <si>
    <t>Date: 6/28/2021. Banks must maintain the NSFR of at least 100%. This requirement is effective for all EU member states.</t>
  </si>
  <si>
    <t>Date: 6/28/2021. Banks must maintain the NSFR of at least 100%. This requirement is in effect in France as in all EU member states.</t>
  </si>
  <si>
    <t>Date: 6/28/2021. A NSFR of 100% became effective.</t>
  </si>
  <si>
    <t>Date: 6/28/2021. Banks must maintain the NSFR of at least 100%.</t>
  </si>
  <si>
    <t>Date: 6/28/2021. The minimum requirement of the NSFR of 100% came into effect for all banks in Iceland as in all EU member states. The minimum overall ratio was set at 1.0.;_x000D_
_x000D_
Date: 6/28/2021. It was announced with immediate effect that the Central Bank of Iceland’s Rules on Funding Ratios in Foreign Currencies were repealed.</t>
  </si>
  <si>
    <t>Date: 6/21/2021. It was announced that, effective December 31, 2021, a NSFR is required from all banking corporations. The NSFR adopts the Basel committee ratio.</t>
  </si>
  <si>
    <t>Date: 6/28/2021. A NSFR of 100% came into effect.</t>
  </si>
  <si>
    <t>Date: 6/22/2021. A circular was sent to banks dictating the extension of relaxed regulations until the end of December 2021.;_x000D_
_x000D_
Date: 6/22/2021. A circular was sent to banks dictating the extension of relaxed regulations until the end of December 2021.;_x000D_
_x000D_
Date: 6/22/2021. A circular was sent to banks dictating the extension of relaxed regulations until the end of December 2021.;_x000D_
_x000D_
Date: 6/22/2021. A circular was sent to banks dictating the extension of relaxed regulations until the end of December 2021.;_x000D_
_x000D_
Date: 6/22/2021. A circular was sent to banks dictating the extension of relaxed regulations until the end of December 2021.</t>
  </si>
  <si>
    <t>Date: 6/30/2021. The NSFR requirement was introduced.</t>
  </si>
  <si>
    <t>Date: 6/28/2021. Banks must maintain a NSFR of at least 100%. This requirement is in effect in Malta as in all EU member states.</t>
  </si>
  <si>
    <t>Date: 6/28/2021. The NSFR became effective in the EU. Banks must maintain the NSFR or at least 100%.</t>
  </si>
  <si>
    <t>Date: 6/28/2021. The NSFR requirement of 100% became effective.</t>
  </si>
  <si>
    <t>Date: 6/30/2021. The temporary lower LCR of 90% ceased to be in effect.;_x000D_
_x000D_
Date: 6/30/2021. The temporary lower NSFR of 90% ceased to be in effect.</t>
  </si>
  <si>
    <t>Date: 7/30/2021. According to adjustment in bank’s classification which formerly uses BUKU to be replaced by Kelompok Bank berdasarkan Modal Inti (KBMI) with modification on the threshold (will start effectively from October 2021), LCR requirement will apply for KBMI 2, KBMI 3, and KBMI 4 banks, as well as foreign banks. More details are described in category II.B.;_x000D_
_x000D_
Date: 7/30/2021. According to adjustment in bank’s classification which formerly use BUKU to be replaced by Kelompok Bank berdasarkan Modal Inti (KBMI) with modification on the threshold (will start effectively from October 2021), NSFR requirement will apply for KBMI 2, KBMI 3, and KBMI 4 banks, as well as foreign banks. More details are described in category II.B.</t>
  </si>
  <si>
    <t>Date: 7/1/2021. The Office of the Comptroller of the Currency, Board, and Federal Deposit Insurance Corporation issued NSFR for certain large US banking organizations and US intermediate holding companies of foreign banking organizations became effective.</t>
  </si>
  <si>
    <t>Date: 9/30/2021. Banking institutions were expected to restore their buffers to the minimum regulatory requirements.;_x000D_
_x000D_
Date: 9/30/2021. Banking institutions were expected to restore their buffers to the minimum regulatory requirements.;_x000D_
_x000D_
Date: 9/30/2021. The minimum NSFR requirement was increased from 80% to 100%.</t>
  </si>
  <si>
    <t>Date: 10/1/2021. Banks must maintain a minimum NSFR of 100%.</t>
  </si>
  <si>
    <t>Date: 10/1/2021. The limit on the ratio of long-term loans with respect to short-term funding was reduced for commercial banks and foreign bank branches to 34% (previously 37%).</t>
  </si>
  <si>
    <t>Date: 12/29/2021. The adjustment period to the LCR rules has been extended to January 1, 2023. During the period, the minimum ratio must be 0.3 until December 31, 2021, and from January 1, 2022, to December 31, 2022, it must be 0.4. On January 1, 2023, the ratio must be at least 0.5.</t>
  </si>
  <si>
    <t>Date: 1/1/2020. Banks and foreign bank branches must maintain an LTD ratio below 85%. Before, credit institutions had to maintain the LTD ratio as follows: (1) State-owned commercial banks: 90%; (2) Cooperative banks: 80%; (3) Joint-stock commercial banks, joint venture banks, and wholly foreign-owned banks: 80%; (4) Branches of foreign banks: 90%.</t>
  </si>
  <si>
    <t>Date: 3/18/2020. In response to the COVID-19 pandemic, it was announced with immediate effect that the Central Bank of Oman would increase the cap on the LTD ratio from 87.5% to 92.5% to increase the scope of lending.</t>
  </si>
  <si>
    <t>Date: 3/19/2020. It was announced that in response to the COVID-19 pandemic, the required reduction of 2% each quarter was relaxed to the reduction of 1% each quarter for banks overshooting the LTD threshold by 120%.</t>
  </si>
  <si>
    <t>Date: 4/16/2020. It was announced that banks will be exempted from sanctions for violating the LTD ratio requirement within a 5-percentage-point range until June 30, 2021. The measure enters into force May 4, 2020.</t>
  </si>
  <si>
    <t>Date: 4/2/2020. Circular to local banks was announced and came into effect, regarding the adjustments to the regulatory instructions to face the COVID-19 outbreak, and increased the lending limits to 100% from 90%. These amendments were effective until the end of 2020 and be reviewed on this date.</t>
  </si>
  <si>
    <t>Date: 5/4/2020. Banks became exempt from sanctions for violating the LTD ratio requirement within a 5-percentage-point range until June 30, 2021.</t>
  </si>
  <si>
    <t>Date: 1/1/2021. Banks operating in Lebanon must maintain an LTD ratio in Lebanese pounds of no more than 25%.</t>
  </si>
  <si>
    <t>Date: 1/9/2020. It was announced overall short foreign exchange position limit will increase to not more than 10% from not more than 5%.;_x000D_
_x000D_
Date: 1/9/2020. It was announced overall long foreign exchange position limit will increase to not more than 10% from not more than 5%.;_x000D_
_x000D_
Date: 1/20/2020. Overall long foreign exchange position increased to not more than 10% from not more than 5%.;_x000D_
_x000D_
Date: 1/20/2020. Overall short foreign exchange position increased to not more than 10% from not more than 5%.</t>
  </si>
  <si>
    <t>Date: 3/18/2020. The cap on foreign exchange derivative positions for foreign bank branches was planned to be raised to 250% of equity from 200% from March 19, 2020.;_x000D_
_x000D_
Date: 3/18/2020. The cap on foreign exchange derivative positions for domestic banks was planned to be raised to 50% of equity from 40% from March 19, 2020.;_x000D_
_x000D_
Date: 3/19/2020. The cap on foreign exchange derivative positions for foreign bank branches was raised to 250% of equity from 200%.;_x000D_
_x000D_
Date: 3/19/2020. The cap on foreign exchange derivative positions for domestic banks was raised to 50% of equity from 40%.</t>
  </si>
  <si>
    <t>Date: 3/22/2020. In response to the COVID-19 pandemic, it was announced that the net foreign exchange position limit was to be lowered to no more than 12.5% of a bank’s equity capital, from 25%, as of March 30, 2020.;_x000D_
_x000D_
Date: 3/22/2020. In response to the COVID-19 pandemic, it was announced that the open foreign exchange position limit for long foreign exchange positions in foreign currencies of countries with a Standard &amp; Poor’s sovereign rating of at least A or an equivalent rating by other rating agencies, and for euros, was to be lowered to be no more than 7.5% of a bank’s equity capital (from 12.5%) as of March 30, 2020.;_x000D_
_x000D_
Date: 3/30/2020. In response to the COVID-19 pandemic, the open foreign exchange position limit for long foreign exchange position in foreign currencies of countries with a Standard &amp; Poor’s sovereign rating of at least A or an equivalent rating by other rating agencies, and for euros, was temporarily lowered to be no more than 7.5% of a bank’s equity capital (from 12.5%).;_x000D_
_x000D_
Date: 3/30/2020. In response to the COVID-19 pandemic, the net foreign exchange position limit was temporarily lowered to no more than 12.5% of a bank’s equity capital, from 25%.</t>
  </si>
  <si>
    <t>Date: 4/20/2020. It was announced that as a response to COVID-19 that there was a relaxation on the long Bahamian Dollar (B$) Open Position Limit on foreign exchange transactions for commercial banks.</t>
  </si>
  <si>
    <t>Date: 7/22/2020. The foreign exchange exposure limit (FEEL) for each bank was increased from 20% to 25% of its audited paid-up capital (free of losses), based on its share in foreign exchange market volumes with a cap of PKR 5.0 billion. The maximum cap on FEEL increased from PKR 3.5 billion to PKR 5.0 billion.</t>
  </si>
  <si>
    <t>Date: 9/8/2020. The limit on foreign exchange mismatches between and assets and liabilities relative to the balance sheet total will be expanded from 10% to 15%.;_x000D_
_x000D_
Date: 9/17/2020. The limit on foreign exchange mismatches between and assets and liabilities relative to the balance sheet total is expanded from 10% to 15%.</t>
  </si>
  <si>
    <t>Date: 10/30/2020. The temporary open foreign exchange position limit of no more than 7.5% of a bank’s equity capital (from 12.5%) for long foreign exchange position in foreign currencies of countries with a Standard &amp; Poor’s sovereign rating of at least A or an equivalent rating by other rating agencies, and for euros, was extended until March 31, 2021.;_x000D_
_x000D_
Date: 10/30/2020. The temporary net foreign exchange position limit of no more than 12.5% instead of 25% was extended until March 31, 2021.</t>
  </si>
  <si>
    <t>Date: 1/24/2020. The cash reserve requirement for deposit liabilities was increased to 27.50% from 22.5%.</t>
  </si>
  <si>
    <t>Date: 2/11/2020. The measure that allowed reducing the banks’ reserve requirement base in domestic currency for the amount of newly approved credits to the systematically important sectors stopped being applicable.</t>
  </si>
  <si>
    <t>Date: 3/27/2020. The cash reserve ratio of all banks was reduced by 100 basis points to 3.00% of their net demand and time liabilities effective from the reporting fortnight beginning March 28, 2020.;_x000D_
_x000D_
Date: 3/28/2020. The cash reserve ratio of all banks was reduced by 100 basis points to 3.00%.</t>
  </si>
  <si>
    <t>Date: 3/17/2020. Reserve requirement rate on KHR has been reduced to 7% from 8% starting from April to September 2020.;_x000D_
_x000D_
Date: 3/17/2020. Reserve requirement rate on foreign currency has been reduced to 7% from 12.5% starting from April to September 2020.</t>
  </si>
  <si>
    <t>Date: 3/18/2020. It was announced with immediate effect that the primary reserve requirement was reduced to 8% from 10%.</t>
  </si>
  <si>
    <t>Date: 3/20/2020. The Bank of Lao P.D.R. reduced the reserve requirement ratio from 5% to 4% for Kip and from 10% to 8% for foreign currencies with the goal of helping relieve the liquidity stress of commercial banks during the second wave of the COVID-19 pandemic.;_x000D_
_x000D_
Date: 3/20/2020. The Bank of Lao P.D.R. reduced the reserve requirement ratio from 5% to 4% for Kip and from 10% to 8% for foreign currencies with the goal of helping relieve the liquidity stress of commercial banks during the second wave of the COVID-19 pandemic.</t>
  </si>
  <si>
    <t>Date: 3/29/2020. The minimum cash reserve ratio limit was lowered to 3% from 4%.</t>
  </si>
  <si>
    <t>Date: 4/24/2020. Communication “A” 6992 includes sight peso deposits that are liabilities of money market mutual funds as a new obligation subject to the minimum cash requirement, with a rate of 0% for both categories.</t>
  </si>
  <si>
    <t>Date: 4/9/2020. New funds from cash transactions in foreign currencies and incoming transfers from abroad are not subject to the 15% mandatory reserves provided: Depositors are free to use these funds and benefit from all bank services in Lebanon and abroad; banks take the necessary accounting procedures to track the use of these funds.</t>
  </si>
  <si>
    <t>Date: 4/1/2020. Reserve requirement rate on foreign currency has been reduced to 7% from 12.5% starting from April to September 2020.;_x000D_
_x000D_
Date: 4/1/2020. Reserve requirement rate on KHR has been reduced to 7% from 8% starting from April to September 2020.</t>
  </si>
  <si>
    <t>Date: 5/29/2020. New loans to large enterprises as well as loans that were renewed and restructured after March 15, 2020, became eligible forms of compliance with reserve requirement ratios against deposits and deposit substitutes.</t>
  </si>
  <si>
    <t>Date: 5/11/2020. The Council of the Central Bank of Montenegro (CBCG) passed the Decision to lower reserve requirements rate with macroprudential purpose to support banks coping with difficult situation caused by the COVID-19 pandemic. Pursuant to Article 44, paragraph 2, item 3, and in conjunction with Article 18 of the CBCG Law (OGM Nos. 40/10, 46/10, 06/13, 70/17), at its meeting held on May 11, 2020, the Council of the CBCG passed the Decision Amending the Decision on Bank Reserve Requirement to be Held with the CBCG. Accordingly the rate 7.5% was replaced by 5.5% on a part of the base consisting of demand deposits and deposits with the agreed maturity up to one year (365 days) and 6.5% rate replaced by 4.5% on a part of the base consisting of deposits with the agreed maturity over one year (over 365 days).;_x000D_
_x000D_
Date: 5/14/2020. Lower reserve requirements rate with macroprudential purpose to support banks coping with difficult situation caused by the COVID-19 pandemic became effective. Bank reserve requirement rate of 7.5% was replaced by 5.5% on a part of the base consisting of demand deposits and deposits with the agreed maturity up to one year (365 days) and 6.5% rate replaced by 4.5% on a part of the base consisting of deposits with the agreed maturity over one year (over 365 days).;_x000D_
_x000D_
Date: 5/16/2020. The fees that the banks are obliged to pay to the Central Bank for the use of the prescribed amount of reserve requirement that is not repaid the same day was reduced by 50%, from 12% to 6% at annual level.</t>
  </si>
  <si>
    <t>Date: 5/12/2020. The reduction of the minimum reserve requirement from 6.0% to 7.0% was announced.</t>
  </si>
  <si>
    <t>Date: 6/8/2020. The reduction of the minimum reserve requirement from 6.0% to 7.0% became effective.</t>
  </si>
  <si>
    <t>Date: 7/18/2020. The remuneration rate on the amount of RSD allocation of required reserves which is equal to the amount of the loans extended in line with the guarantee scheme of the Government of the Republic of Serbia was set 0.5% higher than the base rate.</t>
  </si>
  <si>
    <t>Date: 8/27/2020. Communication “A” 7092 includes the option of payment in LELIQs and/or NOBACs of 100% of the requirement for accounts under the Labor Cessation Fund for Workers in the Construction Industry in UVA.</t>
  </si>
  <si>
    <t>Date: 8/18/2020. It was announced that the reserve requirement for foreign currency funds would have to be held 10% in AMD (from 12%) and 8% (from 6%) in euros for funds attracted in euros, and in USD for fund attracted in USD.;_x000D_
_x000D_
Date: 8/25/2020. For foreign currency funds, 10% of reserve requirement must be held in AMD (from 12%) and the other 8% for funds attracted in EUR must be held in euros (from 6%), for funds attracted in US dollar and other foreign currencies must be held in US dollar.</t>
  </si>
  <si>
    <t>Date: 10/2/2020. The validity of the 17% ratio on reserve requirements on time deposits was postponed until March 19, 2021.</t>
  </si>
  <si>
    <t>Date: 10/12/2020. Foreign currency risk reserve ratio was reduced from 20% to 0%.</t>
  </si>
  <si>
    <t>Date: 10/1/2020. Reserve requirement rate on foreign currency will remain at 7% until further notice.;_x000D_
_x000D_
Date: 10/1/2020. Reserve requirement rate on KHR will remain at 7% until further notice.</t>
  </si>
  <si>
    <t>Date: 11/23/2020. The reserve requirement on banks’ liabilities in MNT was lowered by 2.5 percentage points to 6%.</t>
  </si>
  <si>
    <t>Date: 12/29/2020. The reduced required reserve ratio was extended until December 31, 2021.</t>
  </si>
  <si>
    <t>Date: 9/1/2021. The reserve requirement was increased from 5% to 10%.</t>
  </si>
  <si>
    <t>Date: 10/1/2021. The minimum current account requirement was increased to 1% (from 0.75%).</t>
  </si>
  <si>
    <t>Date: 3/20/2020. The Bank of Lao P.D.R. reduced the reserve requirement ratio from 5% to 4% for Kip and from 10% to 8% for foreign currencies with the goal of helping relieve the liquidity stress of commercial banks during the second wave of the COVID-19 pandemic.</t>
  </si>
  <si>
    <t>Date: 1/1/2020. Additional capital buffers for eight O-SIIs as follows: MKB, CIB, ERSTE, Raiffeisen, and Magyar Takarékszövetkezeti Bank, an increase to 0.5%; K&amp;H and UniCredit, an increase to 1%; and OTP, an increase to 2%.</t>
  </si>
  <si>
    <t>Date: 1/1/2020. The buffer rate remained stable at 0.5% for seven other systemically important institutions and it remained stable at 1% for one other systemically important institution.</t>
  </si>
  <si>
    <t>Date: 1/20/2020. The 2016 O-SII Methodology was revised and updated to better reflect the developments in the domestic financial sector and also to further align the domestic O-SII methodology with the European Banking Authority (EBA) Guidelines in relation to the assessment of O-SIIs (EBA/GL/2014/10). In the 2019 identification exercise, the Malta Financial Services Authority and the Central Bank of Malta, under the auspices of the Joint Financial Stability Board and following consultation with the ECB, identified one additional bank and the three previously identified banks as systemically important credit institutions and requested them to hold additional capital buffers as per the Statement of Decision on the identification of O-SIIs and the related capital buffer calibration. These four identified banks are the four largest in the domestic system in terms of asset size (excluding domestically established branches of foreign banks), while the capital buffers range between 0.25% and 2.0%. The three banks which had been previously identified as O-SIIs are to continue to maintain their fully loaded O-SII capital buffers at the current levels as no material changes in the applicable buffer rates were brought about for these banks under the revised methodology. With regard to the newly designated O-SII bank, a four-year phase-in period (until January 1, 2023) has been granted for the buildup of its capital buffer.</t>
  </si>
  <si>
    <t>Date: 1/1/2020. O-SII buffers for six O-SIIs, ranging from 0.188% to 0.75%, became effective.</t>
  </si>
  <si>
    <t>Date: 1/1/2020. The list of O-SIIs was kept same from the previous year. The capital buffer for OTP Bank Romania S.A. was increased to 2%, applied at the consolidated level.</t>
  </si>
  <si>
    <t>Date: 1/1/2020. The minimum allowable numerical value of a surcharge for systemic importance was set at 1% of RWAs.</t>
  </si>
  <si>
    <t>Date: 1/1/2020. Systemically important banks must generate a buffer of systemic importance, to be calculated from the overall volume of risk. Depending on a bank’s systemic importance category, the size of the buffer may be 1%, 1.5%, or 2%.;_x000D_
_x000D_
Date: 1/1/2020. The maximum credit exposure per counterparty ratio (N7) is set at a maximum of 20% for systemically important banks and at 25% for full service banks.</t>
  </si>
  <si>
    <t>Date: 1/1/2020. The O-SII buffer requirement was increased, following the phase-in plan with the four equal annual increments during the three-year phase-in periods (that is, from January 1, 2019, to January 1, 2022).</t>
  </si>
  <si>
    <t>Date: 1/1/2020. The total regulatory capital ratio of systemically important banks (SIBs) should be at least 12%, whereas the minimum Tier 1 capital adequacy ratio of SIBs should be at least 6%.</t>
  </si>
  <si>
    <t>Date: 2/5/2020. D-SIBs will be required to hold additional capital buffers between 0.5% and 1% of RWAs beginning January 31, 2021.</t>
  </si>
  <si>
    <t>Date: 2/25/2020. It was announced that banks are obliged to prepare and submit recovery plans to the Banking Regulation and Supervision Agency, to predetermine measures to be taken in case of situations that would cause deterioration in the financial structure of the banks determined as systemically important by the Board or because of non-compliance with the Law and the regulations issued pursuant to the Law.</t>
  </si>
  <si>
    <t>Date: 3/13/2020. The Domestic Stability Buffer is reduced to 1.0% from 2.25% of RWA, and any subsequent increases to the DSB would not take effect for at least 18 months from March 13, 2020.</t>
  </si>
  <si>
    <t>Date: 3/17/2020. The systemic risk buffer for ING Bank was lowered to 2.5%, for Rabobank to 2.0%, and for ABN AMRO Bank to 1.5%. Further, the O-SII buffer was lowered to 1.5% for ABN AMRO Bank.</t>
  </si>
  <si>
    <t>Date: 3/14/2020. It was announced that banks designated as systemically important by the Central Bank of the United Arab Emirates were allowed to use 100% of their additional capital buffer for systemic importance effective immediately until December 31, 2021.</t>
  </si>
  <si>
    <t>Date: 3/25/2020. Governor took Decision No. 1714 (published and took effect on the same date), which sets the D-SIB buffer for five systemically important banks at between 0.5% and 1.5%.;_x000D_
_x000D_
Date: 3/1/2020. The frequency of performing stress tests should be at least twice a year for systemically important banks and at least once a year for non-systemically important banks, except for cases when it is differently stipulated the other bylaws issued by the Bank of Albania.</t>
  </si>
  <si>
    <t>Date: 3/27/2020. The list of systemically important banking institutions was adopted and released by the WAMU Banking Commission, in accordance with the prudential framework.;_x000D_
_x000D_
Date: 3/27/2020. The capital buffer to be achieved by systemically important banking institutions was set to 1%. This target will be achieved through gradual increases in 2021, 2022, and 2023. By 2021, the capital buffer should be 0.4%, in 2022 0.7%, and in 2023 1%.</t>
  </si>
  <si>
    <t>Date: 3/27/2020. The list of systemically important banking institutions was adopted and released by the WAMU Banking Commission, in accordance with the prudential framework.;_x000D_
_x000D_
Date: 3/27/2020. The capital buffer to be achieved by systemically important banking institutions was set to 1%. This target will be achieved through gradual increases in 2021, 2022, and 2023. By 2021, the capital buffer should be 0.4%, in 2021 0.7%, and in 2023 1%.</t>
  </si>
  <si>
    <t>Date: 3/24/2020. The entry into force of the Regulation on Calculation of the LCR, which contains provisions on a LCR for systemically important banks, was suspended by National Bank of the Kyrgyz Republic Executive Board Resolution No. 2020-P-12/15-7-(NPA) in connection with conditions caused by the COVID-19 pandemic, with the aim of maintaining stability in the country’s banking and financial systems.;_x000D_
_x000D_
Date: 3/24/2020. In connection with conditions caused by the COVID-19 pandemic, the Regulation on Requirements for the Disclosure of Information about the Activities of a Commercial Bank was suspended by National Bank of the Kyrgyz Republic Executive Board Resolution No. 2020-P-12/15-7-(NPA).</t>
  </si>
  <si>
    <t>Date: 3/27/2020. The capital buffer to be achieved by systemically important banking institutions was set to 1%. This target will be achieved through gradual increases in 2021, 2022, and 2023. By 2021 the capital buffer should be 0.4%, in 2022 0.7%, and in 2023 1%.;_x000D_
_x000D_
Date: 3/27/2020. The list of systemically important banking institutions was adopted and released by the WAMU Banking Commission, in accordance with the prudential framework.</t>
  </si>
  <si>
    <t>Date: 4/6/2020. The Board of the Finnish Financial Supervisory Authority released all the systemic risk buffer requirements applying on credit institutions registered in Finland.;_x000D_
_x000D_
Date: 4/6/2020. The Board of Finnish Financial Supervisory Authority lowered the O-SII buffer rate for OP Group to 1.0% (from 2.0%).</t>
  </si>
  <si>
    <t>Date: 4/1/2020. Additional capital buffers for eight O-SIIs are adjusted to 0% for 2020, 2021 before returning to 2020 levels by 2024. For OTP Bank Nyrt, the buffer is reduced from 2% to 0% for 2020 through 2021, subsequently increasing to 0.5%, 1%, and 2% for 2022–2024. For UniCredit Bank Hungary Zrt and Kereskedelmi és Hitelbank Zrt, the buffer is reduced from 1% to 0% for 2020 through 2021, subsequently increasing to 0.25%, 0.5%, and 1% for 2022–2024. For Erste Bank Hungary Zrt, Raiffeisen Bank Zrt, MTB Zrt, CIB Bank Zrt, MKB Bank Nyrt, the buffer is reduced from 0.5% to 0% for 2020 through 2021, subsequently increasing to 0.125%, 0.25%, and 0.5% for 2022–2024.</t>
  </si>
  <si>
    <t>Date: 4/30/2020. The phase-in period for the increase from 0.5% to 1% in the O-SIIs buffer set to AB Šiaulių bankas was prolonged by one year until December 31, 2021.</t>
  </si>
  <si>
    <t>Date: 4/10/2020. In response to the COVID-19 crisis, the phasing-in period of the O-SII capital buffer for credit institutions was extended by 12 months, thereby releasing additional capital of about €90 million from the banking system as of January 1, 2021.</t>
  </si>
  <si>
    <t>Date: 4/24/2020. It was announced with immediate effect that the minimum total regulatory capital ratio remained 12% for systemically important banks (SIBs) and the minimum Tier 1 capital ratio for SIBs remained 6%. This compares to 10% and 5%, respectively, for other banks.;_x000D_
_x000D_
Date: 4/24/2020. It was announced with immediate effect that the total regulatory capital ratios of systemically important banks and other banks decreased from 12% to 11% and from 10% to 9%, respectively, until July 1, 2021.</t>
  </si>
  <si>
    <t>Date: 4/30/2020. The National Bank of the Republic of North Macedonia identified seven SIBs with capital buffers ranging from 1% (three banks), 1.5% (three banks), and 2.5% (one bank).</t>
  </si>
  <si>
    <t>Date: 5/8/2020. The postponement by one year the phase-in period of the O-SII buffer (till 2022 from 2021) was announced with immediate effect.</t>
  </si>
  <si>
    <t>Date: 5/7/2020. It was announced that 9 banks were identified as systematically important, with 3 banks having to apply a 2% capital buffer rate and 6 banks a 1% capital buffer rate. This was unchanged from the assessment in 2019.</t>
  </si>
  <si>
    <t>Date: 5/26/2020. The O-SIIs buffer for the Poštová banka, a.s. will be reduced from 1% to 0.25% starting on January 1, 2021.</t>
  </si>
  <si>
    <t>Date: 5/13/2020. A framework for identifying D-SIBs subject to a higher loss absorbency (HLA) requirement was announced. Four different HLA capital surcharge requirements were announced: 1.5%, 2.0%, 2.5%, and 3.5%.;_x000D_
_x000D_
Date: 5/19/2020. Because of the COVID-19 pandemic, it was announced with immediate effect that D-SIBs were exempted from the higher loss absorbency capital surcharge for FY2020/FY2021, which was expected to take effect.</t>
  </si>
  <si>
    <t>Date: 6/24/2020. It was announced that in response to the COVID-19 pandemic and in line with BCBS, the introduction of the leverage ratio buffer for global systemically important institutions was delayed to January 1, 2023.;_x000D_
_x000D_
Date: 6/27/2020. In response to the COVID-19 pandemic and in line with BCBS, the introduction of the leverage ratio buffer for global systemically important institutions was delayed to January 1, 2023.</t>
  </si>
  <si>
    <t>Date: 6/24/2020. It was announced that in response to the COVID-19 pandemic and in line with BCBS, the introduction of the leverage ratio buffer for G-SII was delayed to January 1, 2023.;_x000D_
_x000D_
Date: 6/27/2020. In response to the COVID-19 pandemic and in line with BCBS, the introduction of the leverage ratio buffer for G-SII was delayed to January 1, 2023.</t>
  </si>
  <si>
    <t>Date: 6/24/2020. In response to the COVID-19 pandemic and in line with BCBS, the introduction of the leverage ratio buffer for G-SII was delayed to January 1, 2023.;_x000D_
_x000D_
Date: 6/27/2020. As announced on June 24, 2020, in response to the COVID-19 pandemic and in line with BCBS, the introduction of the leverage ratio buffer for G-SII was delayed to January 1, 2023.</t>
  </si>
  <si>
    <t>Date: 6/23/2020. It was announced that the DSB is maintained at a level of 1.00% of RWA</t>
  </si>
  <si>
    <t>Date: 6/24/2020. In response to the COVID-19 pandemic and in line with the BCBS, it was announced that the introduction of the leverage ratio buffer for global systemically important institutions would be postponed to January 1, 2023.;_x000D_
_x000D_
Date: 6/27/2020. In response to the COVID-19 pandemic and in line with the BCBS, the introduction of the leverage ratio buffer for global systemically important institutions was delayed to January 1, 2023.</t>
  </si>
  <si>
    <t>Date: 6/24/2020. It was announced that the introduction of a leverage ratio applicable to G-SIIs would be delayed. There are however currently no G-SIIs in operation in Denmark.;_x000D_
_x000D_
Date: 6/27/2020. The introduction of a leverage ratio applicable to G-SIIs was delayed. There are however currently no G-SIIs in operation in Denmark.</t>
  </si>
  <si>
    <t>Date: 6/24/2020. In response to the COVID-19 pandemic and in line with BCBS, it was announced that the introduction of the leverage ratio buffer for G-SII would be delayed to January 1, 2023.;_x000D_
_x000D_
Date: 6/27/2020. In response to the COVID-19 pandemic and in line with BCBS, the introduction of the leverage ratio buffer for G-SII would be delayed to January 1, 2023.</t>
  </si>
  <si>
    <t>Date: 6/24/2020. In response to the COVID-19 pandemic and in line with BCBS, it was announced that the application of the leverage ratio buffer for G-SII was delayed to January 1, 2023, as per the EU regulation (No. 2020/873), which is binding in Greece, as in other EU member states.;_x000D_
_x000D_
Date: 6/26/2020. In response to the COVID-19 pandemic, the phasing-in period of the O-SII capital buffer was extended. The O-SII buffer for 2021 will be maintained at 0.5% for the four identified systemically important financial institutions (SIFIs) in Greece (that is, postponing for one year the phase-in of the O-SII buffer). The updated three phase-in stages until the full implementation of the O-SII buffer were as follows: the O-SII buffer is set January 1, 2021, at 0.50% of CET1 effective until December 31, 2021; is set January 1, 2022, at 0.75% of CET1 effective until December 31, 2022; and is set January 1, 2023, at 100% of CET1 effective until December 31, 2023. The final implementation of the O-SII buffer had been set January 1, 2023, at 1% of CET1 for the three of the four identified SIFIs in Greece and at 0.75% of CET1 for the remaining one.;_x000D_
_x000D_
Date: 6/27/2020. It became effective that the application of the leverage ratio buffer for G-SII was delayed to January 1, 2023, as per the EU regulation (No. 2020/873), which is binding in Greece, as in other EU member states, in response to the COVID-19 pandemic and in line with BCBS.</t>
  </si>
  <si>
    <t>Date: 6/24/2020. It was announced that in response to the COVID-19 pandemic and in line with BCBS, the introduction of the leverage ratio buffer for global systemically important institution is delayed from January 1, 2022, to January 1, 2023.;_x000D_
_x000D_
Date: 6/27/2020. In response to the COVID-19 pandemic and in line with BCBS, the introduction of the leverage ratio buffer for global systemically important institution is delayed from January 1, 2022, to January 1, 2023.</t>
  </si>
  <si>
    <t>Date: 6/24/2020. It was announced that the introduction of the leverage ratio buffer for G-SII would be delayed to January 1, 2023;_x000D_
_x000D_
Date: 6/27/2020. The introduction of the leverage ratio buffer for G-SII was delayed to January 1, 2023</t>
  </si>
  <si>
    <t>Date: 6/24/2020. It was announced that in response to the COVID-19 pandemic and in line with BCBS, the introduction of the leverage ratio buffer for global systemically important institutions was delayed to January 1, 2023.;_x000D_
_x000D_
Date: 6/27/2020. The introduction of the leverage ratio buffer for global systemically important institutions was delayed to January 1, 2023.</t>
  </si>
  <si>
    <t>Date: 6/24/2020. It was announced that the introduction of the leverage ratio buffer for G-SII would be delayed to January 1, 2023.;_x000D_
_x000D_
Date: 6/27/2020. The introduction of the leverage ratio buffer for G-SII was delayed to January 1, 2023.</t>
  </si>
  <si>
    <t>Date: 6/24/2020. In response to the COVID-19 pandemic and in line with BCBS, it was announced that the application of the leverage ratio buffer for global systemically important institution (G-SII) was delayed to January 1, 2023, as per the EU Regulation (No. 2020/873), which is binding in Malta, as in other EU member states. Note that no credit institution in Malta is classified as a G-SII.;_x000D_
_x000D_
Date: 6/27/2020. It became effective that the application of the leverage ratio buffer for global systemically important institution (G-SII) was delayed to January 1, 2023, as per the EU Regulation (No. 2020/873), which is binding in Malta, as in other EU member states, in response to the COVID-19 pandemic and in line with BCBS. Note that no credit institution in Malta is classified as a G-SII.</t>
  </si>
  <si>
    <t>Date: 6/24/2020. It was announced that in response to the COVID-19 pandemic and in line with BCBS, the introduction of the leverage ratio buffer for G-SII would be delayed to January 1, 2023.;_x000D_
_x000D_
Date: 6/27/2020. In response to the COVID-19 pandemic and in line with BCBS, the introduction of the leverage ratio buffer for G-SII was delayed to January 1, 2023.</t>
  </si>
  <si>
    <t>Date: 6/30/2020. Nine banks were identified as systematically important, with 3 banks having to apply a 2% capital buffer rate and 6 banks a 1% capital buffer rate. This was unchanged from the assessment in 2019.</t>
  </si>
  <si>
    <t>Date: 6/24/2020. It was announced that the introduction of the leverage ratio buffer for G-SII was delayed to January 1, 2023 in response to the COVID-19 pandemic.;_x000D_
_x000D_
Date: 6/27/2020. The introduction of the leverage ratio buffer for G-SII was delayed to January 1, 2023 in response to the COVID-19 pandemic.</t>
  </si>
  <si>
    <t>Date: 6/24/2020. It was announced that with effect from June 27, 2020, in response to the COVID-19 pandemic and in line with BCBS, the introduction of the leverage ratio buffer for G-SII was delayed to January 1, 2023.;_x000D_
_x000D_
Date: 6/27/2020. In response to the COVID-19 pandemic and in line with BCBS, the introduction of the leverage ratio buffer for G-SII was delayed to January 1, 2023.</t>
  </si>
  <si>
    <t>Date: 7/13/2020. Bulgaria is announced to join the Single Resolution Mechanism.</t>
  </si>
  <si>
    <t>Date: 7/1/2020. Additional capital buffers for eight O-SIIs are immediately adjusted to 0% for 2021 before returning to 2020 levels by 2024. For OTP Bank Nyrt, the buffer is reduced from 2% to 0% for 2020 and through 2021. For UniCredit Bank Hungary Zrt and Kereskedelmi és Hitelbank Zrt, the buffer is reduced from 1% to 0% for 2020 through 2021. For Erste Bank Hungary Zrt, Raiffeisen Bank Zrt, MTB Zrt, CIB Bank Zrt, and MKB Bank Nyrt, the buffer is reduced from 0.5% to 0% for 2020 through 2021.</t>
  </si>
  <si>
    <t>Date: 7/7/2020. The Comisión Nacional Bancaria y de Valores announced that Banco Inbursa is no longer considered a D-SIB. No bank was added to the list and the number of D-SIBs decreased to 6.</t>
  </si>
  <si>
    <t>Date: 7/1/2020. The D-SIB buffer is set at 1%;</t>
  </si>
  <si>
    <t>Date: 7/1/2020. The capital surcharge for licensed finance companies with an asset base of Rs. 100 Bn or above was increased from 0.5% to 1.0%.</t>
  </si>
  <si>
    <t>Date: 9/1/2020. Following consultation with the Cyprus Securities and Exchange Commission, five Cyprus Investment Firms were designated as O-SIIs by the Central Bank of Cyprus and were announced to be subject to an O-SII capital buffer requirement (0.5% to 2.0%) applicable as of November 1, 2020.</t>
  </si>
  <si>
    <t>Date: 9/1/2020. State Bank of Pakistan (SBP) announced it revised Stress Testing Guidelines for banks. They require sample D-SIBs to conduct forward-looking Macro Stress Testing exercise, annually, for at least 2-year projections horizon under baseline as well as stress scenarios. Sample D-SIBs are required to incorporate results of Macro Stress Testing in Internal Capital Adequacy Assessment Process document and submit it to SBP on annual basis by the end of May of the following year.</t>
  </si>
  <si>
    <t>Date: 10/1/2020. Bulgaria joined the Single Resolution Mechanism.</t>
  </si>
  <si>
    <t>Date: 11/30/2020. It was announced that Bulgarian National Bank had identified 8 banks as O-SII and the banks’ buffer requirements. The buffer rate for one bank was lowered by 0.25% to 0.75%.</t>
  </si>
  <si>
    <t>Date: 11/26/2020. It was announced that the capital surcharge for Barclays Bank Ireland plc would increase from 0.75% to 1%.</t>
  </si>
  <si>
    <t>Date: 11/9/2020. The KNF identified the following O-SIIs and applied the appropriate O-SII buffers: (1) Powszechna Kasa Oszczędności Bank Polski SA – 1.00%; (2) Santander Bank Polska SA – 0.75%; (3) Bank Polska Kasa Opieki SA – 0.75%; (4) mBank SA – 0.50%; (5) ING Bank Śląski SA – 0.50%; (6) Bank Handlowy w Warszawie SA – 0.25%; (7) BNP Paribas Bank Polska SA – 0.25%; (8) Bank Millennium SA – 0.25%; (9) Bank Polskiej Spółdzielczości SA – 0.10%; (10) SGB-BANK SA – 0.10%.</t>
  </si>
  <si>
    <t>Date: 11/27/2020. It was announced that, like the previous year, Banco Santander would be designated as a G-SIB/G-SII for 2022 with a capital surcharge of 1%.</t>
  </si>
  <si>
    <t>Date: 11/1/2020. Five Cyprus Investment Firms became subject to an O-SII capital buffer requirement (0.5% to 2.0%).</t>
  </si>
  <si>
    <t>Date: 12/8/2020. It was announced that the DSB is maintained at a level of 1.00% of RWA</t>
  </si>
  <si>
    <t>Date: 12/1/2020. In the case of banks classified as systemically important, if their demand deposits exceed one and a half times the bank’s capital and reserves, these deposits must be kept in cash or in technical reserves consisting of deposits in the Central Bank of Chile or in instruments of any term issued by this institution or by the General Treasury of the Republic valued at market prices. For non-systemic banks, the requirement is two and a half times the bank’s capital and reserves.</t>
  </si>
  <si>
    <t>Date: 12/3/2020. The People’s Bank of China and China Banking and Insurance Regulatory Commission officially issued the Measures for the Evaluation of Systemically Important Banks (SIBs) (Yin Fa [2020] No. 289). This regulation forms the legal basis for identifying SIBs in China which would enter into force January 1, 2021.</t>
  </si>
  <si>
    <t>Date: 12/10/2020. Seven O-SIIs in the Republic of Croatia are assigned the following buffer rates: (1) 2.0% O-SII buffer rate for Zagrebačka banka d.d., Zagreb, Erste&amp;Steiermärkische Bank d.d. Rijeka, Privredna banka Zagreb d.d., Zagreb, Raiffeisenbank Austria d.d., Zagreb, OTP Banka d.d.d Split; and (2) 0.5% O-SII buffer rate for Hrvatska poštanska banka d.d., Zagreb and Addiko Bank d.d., Zagreb.;_x000D_
_x000D_
Date: 12/28/2020. With the amendments to the Credit Institutions Act which completed the transposition of the provisions of the CRD V to the Croatian legislative framework, the O-SII buffer and the systemic risk buffer became additive.;_x000D_
_x000D_
Date: 12/29/2020. With the amendments to the Credit Institutions Act of December 28, 2020, which completed the transposition of the provisions of the CRD V to the Croatian legislative framework, the O-SII buffer and the systemic risk buffer became additive.</t>
  </si>
  <si>
    <t>Date: 12/29/2020. The Netherlands Bank (DNB) modified the composition of the systemic buffer to better align them to the reviewed CRD V. The CRD V amends the rules for the macroprudential buffers, such as the O-SII buffer and the systemic risk buffer (SRB). Before, only the highest of these two buffers counted for a bank. The CRD V, however, makes these buffers additive. In light of this, DNB already said in its FSR autumn 2020 that it intended to abolish the SRB and to amend the O-SII buffer so that the capital requirements remain constant.</t>
  </si>
  <si>
    <t>Date: 12/1/2020. The Governing Board announced the revised values of the systemic importance scores and corresponding buffer rates for O-SIIs. The O-SIIs are required to meet the buffer for O-SIIs as follows: (1) 0.25% by four banks (SKB d.d., and UniCredit Banka Slovenija d.d., Banka Intesa Sanpaolo, d.d., and SID banka, d.d.); (2) 0.50% by one bank (Nova KBM d.d.); and (3) 1.00 by one bank (NLB d.d.).</t>
  </si>
  <si>
    <t>Date: 1/1/2021. The minimum capital buffer for systemically important institutions became effective at 0.25%. It will converge to a minimum of 1% as follows: 0.5% in 2022, 0.75% in 2023, and 1% in 2024.</t>
  </si>
  <si>
    <t>Date: 1/31/2021. Three D-SIBs are required to hold additional capital buffers between 0.5% and 1% of RWAs.</t>
  </si>
  <si>
    <t>Date: 1/1/2021. The Regulation for a capital surcharge for D-SIBs became effective. One bank is required to hold an extra 1% of RWA and four banks need to hold a buffer of 0.5% of RWA.</t>
  </si>
  <si>
    <t>Date: 2/12/2021. The authorities announced with immediate effect a postponement of any phasing-in arrangements for institutions currently subject to transitory provisions; to newly designated O-SIIs or to credit institutions registering an increase in their buffer rate stemming from the 2020 O-SII identification exercise. These phasing-in arrangements have been communicated to the concerned institutions through the dedicated private letters and made public through the Authorities’ statement of decision.</t>
  </si>
  <si>
    <t>Date: 3/16/2021. Banks are obliged to prepare and submit recovery plans to the Banking Regulation and Supervision Agency, to predetermine measures to be taken in case of situations that would cause deterioration in the financial structure of the banks determined as systemically important by the Board or because of non-compliance with the Law and the regulations issued pursuant to the Law.</t>
  </si>
  <si>
    <t>Date: 3/31/2021. Governor took Decision No. 1767 (published and took effect on the same date), which sets the D-SIB buffer for five systemically important banks at between 0.5% and 1.5%.</t>
  </si>
  <si>
    <t>Date: 5/25/2021. It was announced that the new buffer (O-SII buffer + systemic buffer) for Všeobecná úverová banka, a.s. will slightly decrease from 2% to 1.75% because of the cap implied by setting on consolidated level of the Intesa Group starting from January 1, 2022.</t>
  </si>
  <si>
    <t>Date: 5/7/2021. The D-SIBs were exempted from the higher loss absorbency capital surcharge for FY2021.</t>
  </si>
  <si>
    <t>Date: 6/17/2021. It was announced the Domestic Stability Buffer is being increased to 2.50% of RWA from 1%. This will enter into force October 31, 2021.</t>
  </si>
  <si>
    <t>Date: 6/18/2021. The Comisión Nacional Bancaria y de Valores announced it would implement a total loss-absorbing capacity (TLAC) requirement, applicable to all D-SIBs. The TLAC requirement implies a leverage ratio requirement set at 6.75% (an additional 3.75% requirement) for all D-SIBs in Mexico with a progressive adoption (increases of ¼ of the requirement in each year) from 2022 to 2025. The framework pursues sufficient loss-absorbing and recapitalization capacity available in resolution to implement an orderly resolution that minimizes any impact on financial stability.;_x000D_
_x000D_
Date: 6/19/2021. The Comisión Nacional Bancaria y de Valores implemented the total loss-absorbing capacity (TLAC) requirement, applicable to all D-SIBs. The TLAC requirement implies a leverage ratio requirement set at 6.75% (an additional 3.75% requirement) for all D-SIBs in Mexico with a progressive adoption (increases of ¼ of the requirement in each year) from 2022 to 2025. The framework pursues sufficient loss-absorbing and recapitalization capacity available in resolution to implement an orderly resolution that minimizes any impact on financial stability.</t>
  </si>
  <si>
    <t>Date: 6/10/2021. It was announced that 8 banks were identified as systematically important, with 4 banks having to apply a 2% capital buffer rate and 4 banks a 1% capital buffer rate.;_x000D_
_x000D_
Date: 6/30/2021. Eight banks were identified as systematically important, with 4 banks having to apply a 2% capital buffer rate and 4 banks a 1% capital buffer rate.</t>
  </si>
  <si>
    <t>Date: 6/17/2021. The D-SIBs Framework methodology was revised, with modifications approved and disclosed in the 2020 Central Bank of the United Arab Emirates FSR.</t>
  </si>
  <si>
    <t>Date: 7/1/2021. The temporary lower regulatory capital ratios for systemically important banks (SIBs) and other banks ceased to be in effect. The previous requirements came into force (12% for SIBs and 5% for other banks).</t>
  </si>
  <si>
    <t>Date: 7/1/2021. The capital surcharge for licensed finance companies with an asset base of Rs. 100 Bn or above was increased from 1.0% to 1.5%.</t>
  </si>
  <si>
    <t>Date: 8/20/2021. The TMBThanachart Bank has been added to the list of D-SIBs, making it the sixth D-SIB in Thailand.</t>
  </si>
  <si>
    <t>Date: 10/31/2021. The Domestic Stability Buffer was increased to 2.50% of RWA from 1%.</t>
  </si>
  <si>
    <t>Date: 12/31/2021. The systemically important institutions are required to maintain, on an individual, sub-consolidated, or consolidated basis, as applicable, a capital surcharge ranging from 1% to 4%. It applies to 8 banking institutions.</t>
  </si>
  <si>
    <t>Date: 2/13/2020. The CB re-examined the need for maintaining the systemic risk buffer (SRB), and the CB decided to keep SRB rate at 3%, taking into account the still high degree of euroization.</t>
  </si>
  <si>
    <t>Date: 3/27/2020. Significant institutions in Austria under the supervision of the ECB are recommended to refrain from making dividend distributions and performing share buy-backs aimed at remunerating shareholders during the period of the COVID-19-related economic shock, at least until October 1, 2020.;
Date: 3/27/2020. Less significant institutions in Austria are recommended to refrain from making dividend distributions and performing share buy-backs aimed at remunerating shareholders during the period of the COVID-19-related economic shock, at least until October 1, 2020.</t>
  </si>
  <si>
    <t>Date: 3/27/2020. In line with the ECB recommendation of March 27, 2020, the Bank of Greece recommended banks under its direct supervision (that is, less significant institutions) in Greece to refrain from making dividend distributions and performing share buy-backs aimed at remunerating shareholders during the period of the COVID-19-related economic shock, at least until October 1, 2020.;
Date: 3/27/2020. The ECB recommended banks under its direct supervision (that is, significant institutions) to refrain from making dividend distributions and performing share buy-backs aimed at remunerating shareholders during the period of the COVID-19-related economic shock, at least until October 1, 2020. This recommendation was applicable to institutions in Greece.</t>
  </si>
  <si>
    <t>Date: 3/18/2020. The Bank of Lithuania (BOL) issued a note which strongly recommended to banks to refrain from paying dividends at least until January 2021 and to devote last year’s profits to strengthening their capital base. This recommendation was applicable to all banks under the macroprudential supervision of the BOL (both significant and less significant credit institutions), which are established in Lithuania. This note is largely in line with subsequently announced recommendations by ECB and ESRB.;_x000D_
_x000D_
Date: 3/27/2020. It was announced and became effective that the ECB would recommend banks under its direct supervision (that is, significant institutions) to refrain from making dividend distributions and performing share buy-backs aimed at remunerating shareholders during the period of the COVID-19-related economic shock, at least until October 1, 2020.</t>
  </si>
  <si>
    <t>Date: 3/27/2020. The ECB announced with immediate effect that it would recommend banks under its direct supervision (that is, significant institutions (SIs)) to refrain from making dividend distributions and performing share buy-backs aimed at remunerating shareholders during the period of the COVID-19-related economic shock, at least until October 1, 2020. This recommendation was applicable to SIs in Malta.</t>
  </si>
  <si>
    <t>Date: 3/31/2020. Banks in Sweden were recommended to refrain from making dividend distributions during the period of the COVID-19-related economic shock. According to the European Banking Authority statement this was to be the case at least until October1, 2020.</t>
  </si>
  <si>
    <t>Date: 3/25/2020. The capital freed up through the relief in the leverage ratio calculation is not to be distributed. For banks whose shareholders approved after this date dividends or other similar distributions related to 2019, or who plan to seek such shareholder approval, the capital relief will be reduced by the amount of the said distributions.;
Date: 3/31/2020. FINMA Guidance 02/2020 covered several aspects including temporary easing with respect to large exposures limit exceedances because of increasing margin payments until July 1, 2020.</t>
  </si>
  <si>
    <t xml:space="preserve">Date: 3/11/2020. Banks should suspend dividends and buybacks until end-2020, cancel outstanding 2019 dividends and pay no cash bonuses to senior staff.;
</t>
  </si>
  <si>
    <t>Date: 3/27/2020. The ECB recommended banks under its direct supervision (that is, significant institutions) to refrain from making dividend distributions and performing share buy-backs aimed at remunerating shareholders during the period of the COVID-19-related economic shock, at least until October 1, 2020. This recommendation was applicable to significant institutions in Cyprus.</t>
  </si>
  <si>
    <t>Date: 3/24/2020. It was announced with immediate effect that banks were directed to defer bonus and dividend payments for at least 90 days.</t>
  </si>
  <si>
    <t>Date: 4/3/2020. Banks were prohibited from paying dividends to shareholders, except in the form of bank shares.</t>
  </si>
  <si>
    <t>Date: 5/27/2020. The dividend recommendation to less significant institutions and investment firms subject to CRD/CRR/to refrain from making dividend distributions and performing share buy-backs was extended at least until January 1, 2021.;_x000D_
_x000D_
Date: 5/27/2020. The recommendation to banks in the SSM to refrain from making dividend distributions and performing share buy-backs was extended at least until January 1, 2021.</t>
  </si>
  <si>
    <t>Date: 5/19/2020. For banks with a market risk model, the end date for the freezing the automatic increase of the backtesting multiplier add-on was incorporated into new supervisory practice it continues to apply after July 1, 2020.</t>
  </si>
  <si>
    <t>Date: 7/27/2020. The dividend recommendation was extended until January 1, 2021, for significant institutions.;_x000D_
_x000D_
Date: 7/28/2020. The dividend recommendation was extended until January 1, 2021 for less significant institutions.</t>
  </si>
  <si>
    <t>Date: 7/27/2020. The ECB extended the dividend recommendation to significant institutions (SIs) until January 1, 2021, as the level of economic uncertainty because of the COVID-19 pandemic remained elevated. This extension was applicable to SIs in Germany.</t>
  </si>
  <si>
    <t>Date: 7/27/2020. In line with the ESRB’s recommendation on May 27, 2020, the ECB extended the dividend recommendation to significant institutions until January 1, 2021, as the level of economic uncertainty because of the COVID-19 pandemic remained elevated. This extension was applicable to significant institutions in Greece.</t>
  </si>
  <si>
    <t>Date: 7/27/2020. In line with the ESRB’s recommendation May 27, 2020, the ECB extended the dividend recommendation to significant institutions until January 1, 2021. This extension was applicable to significant institutions in Italy.;_x000D_
_x000D_
Date: 7/28/2020. In line with the ESRB’s recommendation May 27, 2020, and the ECB’s recommendation on July 27, 2020, the Bank of Italy extended the dividend recommendation to LSIs and investment firms subject to CRD/CRR IV to refrain from making dividend distributions and performing share buy-backs until January 1, 2021.</t>
  </si>
  <si>
    <t>Date: 7/27/2020. It was announced and became effective that the ECB would extend the dividend recommendation to significant institutions until January 1, 2021, as the level of economic uncertainty because of the COVID-19 pandemic remained elevated.</t>
  </si>
  <si>
    <t>Date: 7/27/2020. In line with the ESRB’s recommendation on May 27, 2020, and the ECB’s recommendation on July 27, 2020, it was announced with immediate effect that the Banco de España extended the dividend recommendation to less significant institutions in Spain until January 1, 2021.;_x000D_
_x000D_
Date: 7/27/2020. It was announced with immediate effect that the ECB extended the dividend recommendation to significant institutions until January 1, 2021, as the level of economic uncertainty because of the COVID-19 pandemic remained elevated. This extension was applicable to significant institutions in Spain.</t>
  </si>
  <si>
    <t>Date: 7/1/2020. Temporary easing with respect to large exposures limit exceedances because of increasing margin payments ends.</t>
  </si>
  <si>
    <t>Date: 7/27/2020. In line with the ESRB’s recommendation on May 27, 2020, the ECB extended the dividend recommendation to significant institutions until January 1, 2021, as the level of economic uncertainty because of the COVID-19 pandemic remained elevated. This extension was applicable to significant institutions in Cyprus.;_x000D_
_x000D_
Date: 7/31/2020. The Central Bank of Cyprus extended the dividend recommendation to less significant institutions until January 1, 2021, having regard to the recommendation of the ESRB on restriction of distributions during the COVID-19 pandemic (ESRB/2020/07, May 27) and the amendment to the abovementioned ECB recommendation on July 27, 2020.</t>
  </si>
  <si>
    <t>Date: 7/14/2020. The restriction on payment of bonuses was lifted, whereas the dividend restrictions remained in place.</t>
  </si>
  <si>
    <t>Date: 8/28/2020. In line with the ESRB’s recommendation on May 27, 2020, and the ECB’s recommendation on July 27, 2020, the Bank of Greece extended the dividend recommendation to less significant institutions in Greece until January 1, 2021.</t>
  </si>
  <si>
    <t>Date: 8/1/2020. Largest banks operating in Slovakia are recommended to refrain from (1) making dividend distributions, (2) performing capital instruments buy-backs (with exception of preferred shares buy-backs), (3) making AT1 instrument coupons payments and (4) creating an obligation to pay variable remuneration for relevant material risk takers, at least until December 31, 2020.</t>
  </si>
  <si>
    <t>Date: 10/1/2020. The restrictions on dividend payment were lifted for less significant institutions.</t>
  </si>
  <si>
    <t>Date: 11/1/2020. The regulations entered into force November 1, 2020.</t>
  </si>
  <si>
    <t xml:space="preserve">Date: 12/15/2020. ECB recommended banks under its direct supervision (that is, significant institutions) to consider not distributing any cash dividends or conducting share buy-backs, or to limit such distributions, until September 30, 2021. This recommendation was applicable to significant institutions in Austria.;
</t>
  </si>
  <si>
    <t>Date: 12/15/2020. The ECB recommended banks under its direct supervision (that is, significant institutions) to consider not distributing any cash dividends or conducting share buy-backs, or to limit such distributions, until September 30, 2021. This recommendation was applicable to significant institutions in France.</t>
  </si>
  <si>
    <t>Date: 12/15/2020. The ECB recommended banks under its direct supervision (that is, significant institutions (SIs)) to refrain from making dividend distributions and performing share buy-backs aimed at remunerating shareholders during the period of the COVID-19-related economic shock, at least until September 30, 2021. This recommendation was applicable to SIs in Germany.</t>
  </si>
  <si>
    <t>Date: 12/15/2020. The ECB recommended banks under its direct supervision (that is, significant institutions) to consider not distributing any cash dividends or conducting share buy-backs, or to limit such distributions, until September 30, 2021. This recommendation was applicable to significant institutions in Greece.;_x000D_
_x000D_
Date: 12/21/2020. The Bank of Greece extended the dividend recommendation to less significant institutions in Greece until September 30, 2021, in line with the ECB’s recommendation on December 15, 2020.</t>
  </si>
  <si>
    <t>Date: 12/15/2020. The ECB asked all banks to consider not distributing any cash dividends or conducting share buy-backs aimed at remunerating shareholders, but in any event to limit such distributions until September 30, 2021. This recommendation is applicable to significant institutions in Ireland.;
Date: 12/15/2020. The CB recommended that banks under its direct supervision (that is, less significant institutions) in Ireland exercise extreme prudence in respect of dividends and share buy-backs until September 30 2021 and were asked to discuss with their supervisor the prudence of any proposed distribution.;
Date: 12/15/2020. Banks are expected to adopt a prudent approach with regard to variable remuneration payments until September 30, 2021, especially to identified staff (so-called material risk takers). The CB expects less significant institutions to consider the extent to which it is possible to limit payments of variable remuneration, and where not possible, to consider whether a larger part of variable remuneration could be deferred for a longer period or paid out by means of instruments.</t>
  </si>
  <si>
    <t>Date: 12/15/2020. The ECB recommended that significant institutions should refrain from making dividend distributions and performing share buy-backs aimed at remunerating shareholders, exceeding a conservative threshold set by the ECB, at least until September 30, 2021. Similar recommendation was given by the Bank of Lithuania to less significant institutions.</t>
  </si>
  <si>
    <t>Date: 12/15/2020. The ECB’s dividend recommendation was extended to September 30, 2021, and amended to allow for restricted distributions. After September 30, 2021, the ECB returns to a pre-pandemic way of assessing banks’ capital and dividend plans.</t>
  </si>
  <si>
    <t>Date: 12/15/2020. It was announced with immediate effect that the ECB called on banks to refrain from or limit dividends and share buy-backs until September 30, 2021: Dividends are expected to remain below 15% of cumulated 2019–2020 profits and not higher than 20 basis points of CET1 ratio, whichever is lower. Also, the ECB has reiterated supervisory expectation that banks exercise extreme moderation on variable remuneration. These recommendations are applicable to Spanish significant institutions. Accordingly, Banco de España has extended these recommendations to Spanish less significant institutions.;
Date: 12/15/2020. It was announced with immediate effect that the Banco de España extended to Spanish less significant institutions. The recommendations to refrain from or limit dividends and share buy-backs until September 30, 2021.</t>
  </si>
  <si>
    <t>Date: 12/15/2020. The ECB revised its dividend recommendation: instead of suspending dividends and the performance of share buy-backs, the ECB recommended banks to exercise extreme prudence when deciding on or paying out dividends or performing share buy-backs aimed at remunerating shareholders. At the same time, the ECB stated that it expected dividends and share buy-backs to remain below 15% of the cumulated profit for 2019–2020 and not higher than 20 basis points of the CET1 ratio, whichever is lower. The revised ECB recommendation is applicable to significant institutions in Cyprus.</t>
  </si>
  <si>
    <t>Date: 1/21/2021. A measure was announced requiring banks to maintain a cost-to-income ratio of no more than 55% over a rolling 12-month period.</t>
  </si>
  <si>
    <t>Date: 3/31/2021. The dividend restrictions placed on retail banks at the height of the COVID-19 pandemic was eased. The changes allowed banks to pay up to a maximum of 50% of their earnings as dividends to their shareholders. The 50% dividend restriction will remain in place until July 1, 2022, at which point the Reserve Bank intends to normalize the dividend settings by removing the restrictions entirely (subject to no significant worsening in economic conditions).</t>
  </si>
  <si>
    <t>Date: 3/30/2021. It was announced that a differentiated provisioning mechanisms for local currency and foreign exchange assets, requiring holding more capital for losses arising from foreign exchange assets, would be applied for banks.</t>
  </si>
  <si>
    <t>Date: 7/23/2021. The ECB announced that its dividend recommendation of December 15, 2020, would cease to be in effect September 30, 2021.</t>
  </si>
  <si>
    <t>Date: 7/23/2021. The ECB communicated its decision not to extend beyond September 2021 its recommendation that all banks under its direct supervision (that is, significant institutions) limit dividends and certain share buy-backs.</t>
  </si>
  <si>
    <t>Date: 7/1/2021. A differentiated provisioning mechanisms for local currency and foreign exchange assets, requiring holding more capital for losses arising from foreign exchange assets, was applied for banks.</t>
  </si>
  <si>
    <t>Date: 10/1/2021. The ECB dividend recommendation of December 15, 2020, ceased to be in effect.</t>
  </si>
  <si>
    <t>Date: 10/1/2021. Banks under ECB direct supervision (that is, significant institutions) are no longer recommended to limit dividends and certain share buy-backs.</t>
  </si>
  <si>
    <t>Date: 10/1/2021. The ECB’s recommendation that significant institutions should refrain from making dividend distributions and performing share buy-backs aimed at remunerating shareholders expired.</t>
  </si>
  <si>
    <t>Date: 10/1/2021. The temporary restriction on profit distributions by banks and savings banks expired.</t>
  </si>
  <si>
    <t>Date: 1/1/2021. The CCyB increased from 0.25% to 0.5%.</t>
  </si>
  <si>
    <t>Date: 6/13/2021. It was announced that effective June 30, 2022, the CCyB rate would increase to 1.5% from 1% of RWAs for all banks operating in Norway.</t>
  </si>
  <si>
    <t>Date: 8/26/2021. It was announced that the CCyB rate would increase from 1% to 1.5% on July 1, 2021.</t>
  </si>
  <si>
    <t>Date: 8/24/2021. The increase in the CCyB that was initially due to become effective at the end of fiscal year 2019/2020 was further deferred until mid-July 2022.</t>
  </si>
  <si>
    <t>Date: 9/29/2021. It was announced that the CCyB rate would be increased to 2% from 0%, effective September 19, 2022.</t>
  </si>
  <si>
    <t>Date: 9/6/2021. The framework for countercyclical buffer contained within the Basel III Guidelines on Regulatory Capital was issued.;_x000D_
_x000D_
Date: 9/6/2021. It was announced with immediate effect that all banks in Nigeria will be required to maintain a CCyB ranging from 0% to 2.5% of total RWA.</t>
  </si>
  <si>
    <t>Date: 9/3/2021. It was announced that the Norges Bank will be responsible for setting the CCyB rate each quarter.;_x000D_
_x000D_
Date: 9/10/2021. The Norges Bank became responsible for setting the CCyB rate each quarter.</t>
  </si>
  <si>
    <t>Date: 9/29/2021. It was announced that the CCyB will increase from 0% to 1%, effective September 29, 2022.</t>
  </si>
  <si>
    <t>Date: 11/25/2021. It was announced that the CCyB rate would increase from 1.5% to 2% on January 1, 2023.</t>
  </si>
  <si>
    <t>Date: 11/29/2021. Eesti Pank adjusted the principles for applying the CCyB requirement. The CCyB requirement in Estonia has two parts: the “base rate,” which remains positive (1%) in normal times, and the cyclical component.;_x000D_
_x000D_
Date: 11/29/2021. It was announced that the CCyB rate would be increased to 1% from 0%.</t>
  </si>
  <si>
    <t>Date: 12/16/2021. It was announced that the CCyB will rise to 1.5% from 1%, effective January 1, 2023.</t>
  </si>
  <si>
    <t>Date: 12/15/2021. It was announced that the CCyB would be increased from 1% to 2% effective December 31, 2022.</t>
  </si>
  <si>
    <t>Date: 12/16/2021. It was announced that effective December 31, 2022, the CCyB rate would increase to 2% from 1.5% of RWAs for all banks operating in Norway.</t>
  </si>
  <si>
    <t>Date: 12/13/2021. It was announced that the CCyB rate would increase from 0% to 1% effective December 13, 2022.</t>
  </si>
  <si>
    <t>2022M1</t>
  </si>
  <si>
    <t>Date: 1/1/2022. The CCyB rate was introduced for the first time and set at 0% of total risk exposure amount. CCyB must be held in a form of CET1 capital. It is applied to all the banks, that is, credit institutions.</t>
  </si>
  <si>
    <t>2022M2</t>
  </si>
  <si>
    <t>Date: 2/1/2022. The CCyB rate increased to 0.75% from 0% but will not have binding effect for banks till February 1, 2023.</t>
  </si>
  <si>
    <t>2022M3</t>
  </si>
  <si>
    <t>Date: 3/30/2022. It was announced that the CCyB rate will be increased from 0% to 0.5%, effective March 31, 2023.</t>
  </si>
  <si>
    <t>Date: 3/10/2022. It was announced that the CCyB rate would increase from 2% to 2.5% on April 1, 2023.</t>
  </si>
  <si>
    <t>Date: 3/24/2022. It was announced that effective March 31, 2023, the CCyB rate would increase to 2.5% from 2% of RWAs for all banks operating in Norway.</t>
  </si>
  <si>
    <t>2022M4</t>
  </si>
  <si>
    <t>Date: 4/7/2022. It was announced that the CCyB rate would be increased from 0% to 0.5%, effective April 7, 2023.</t>
  </si>
  <si>
    <t>2022M5</t>
  </si>
  <si>
    <t>2022M6</t>
  </si>
  <si>
    <t>Date: 6/30/2022. It was announced that the CCyB will increase from 0% to 0.5% on July 1, 2023.</t>
  </si>
  <si>
    <t>Date: 6/30/2022. The CCyB rate was increased to 1.5% from 1% of RWAs for all banks operating in Norway.</t>
  </si>
  <si>
    <t>Date: 6/20/2022. The CCyB will be increased from 1.0% to 1.5%, effective August 1, 2023.</t>
  </si>
  <si>
    <t>Date: 6/22/2022. It was announced that the CCyB will increase from 1% to 2%, effective June 22, 2023.</t>
  </si>
  <si>
    <t>2022M7</t>
  </si>
  <si>
    <t>Date: 7/5/2022. It was announced that the CCyB rate was increased from 1% to 2%.</t>
  </si>
  <si>
    <t>Date: 7/22/2022. It was announced with immediate effect that the implementation of a 2% CCyB rate was further delayed until mid-July 2023.</t>
  </si>
  <si>
    <t>2022M8</t>
  </si>
  <si>
    <t>Date: 8/1/2022. An increase in the CCyB rate from 0.0% to 0.5% was announced. The measure enters into force August 1, 2023.</t>
  </si>
  <si>
    <t>2022M9</t>
  </si>
  <si>
    <t>Date: 9/29/2022. The CCyB was increased from 0% to 1%.</t>
  </si>
  <si>
    <t>2022M10</t>
  </si>
  <si>
    <t>Date: 10/1/2022. The CCyB rate increased from 1% to 1.5%.</t>
  </si>
  <si>
    <t>2022M11</t>
  </si>
  <si>
    <t>2022M12</t>
  </si>
  <si>
    <t>Date: 12/7/2022. The CCyB rate was increased to 1% from 0%.</t>
  </si>
  <si>
    <t>Date: 12/13/2022. The CCyB rate was increased from 0% to 1%.</t>
  </si>
  <si>
    <t>Date: 1/1/2021. The CCoB was set at 0.375%.</t>
  </si>
  <si>
    <t>Date: 1/8/2021. It was announced that market participants are expected to comply with the CCoB – set at 2.5% of RWA – at a rate of 50% by June 30, 2022, and 100% by January 1, 2023.</t>
  </si>
  <si>
    <t>Date: 1/1/2021. The CCoB rate increased from 0.5% to 1% and will be capped at 1%.</t>
  </si>
  <si>
    <t>Date: 1/1/2021. The conservation buffers for banks, nonbank lending and financial institutions, and open joint-stock company Development Bank of the Republic of Belarus were not extended for 2021–2022.</t>
  </si>
  <si>
    <t>Date: 1/1/2021. The complete implementation of the CCoB was further deferred to April 1, 2022. The CCoB therefore remains at 1.875%.;_x000D_
_x000D_
Date: 1/11/2021. It was announced that the complete implementation of the CCoB was further deferred to April 1, 2022. Banks had been informed of the decision prior to January 1, 2021, but the issuance of the formal directive was made on January 11, 2021.</t>
  </si>
  <si>
    <t>Date: 1/7/2021. The temporary lower CCoB of 2%, the temporary reduction in the minimum ratios to 8.5% for the Tier 1 ratio and 11.5% for the solvency capital ratio have been extended until June 30, 2022.</t>
  </si>
  <si>
    <t>Date: 2/5/2021. Further deferment of last tranche of the CCoB was announced. It was decided that the implementation of the last tranche of 0.625% of CCoB must stand deferred from April 1, 2021, to October 1, 2021.</t>
  </si>
  <si>
    <t>Date: 6/22/2021. Relaxed regulations to reduce capital base requirements were extended until the end of December 2021.</t>
  </si>
  <si>
    <t>Date: 6/17/2021. The Reserve Bank confirmed the timeline of the implementation of the Capital Buffer Response Framework. The timeline includes increasing the CCoB as follows: effective July 1, 2025, to 3.5% from 2.5%; effective July 1, 2026, to 4.5% from 3.5%; and effective July 1, 2027, to 5.5% from 4.5%.</t>
  </si>
  <si>
    <t>Date: 6/16/2021. It was announced that banks will be required to restore the CCoB requirement by January 1, 2024.</t>
  </si>
  <si>
    <t>Date: 6/30/2021. The CCoB ratio remained constant at 1.00.</t>
  </si>
  <si>
    <t>Date: 7/30/2021. It was announced in POJK 12/POJK.03/2021 that the authorities will no longer classify the banking sector with “BUKU” category. Instead, they use a new set of categories, namely “Kelompok Bank berdasarkan Modal Inti” (KBMI) with the same Tier 1 capital-based classification but further adjustment in the threshold amounts. It was effective three months following its promulgation date (July 30, 2021). The comparison of BUKU and KBMI categories is provided as follows, respectively. BUKU: (1) Tier 1 capital up to Rp1 Trillions (T); (2) Rp1 T–Rp5 T, (3) Rp5 T–Rp30 T; and (4) above Rp30 T. KBMI: (1) Tier 1 capital up to Rp6 Trillions (T); (2) Rp6 T–Rp14 T; (3) Rp14 T–Rp70 T; and (4) above Rp70 T. In line with the regulation, the CCoB requirement applies for KBMI 2, KBMI 3, and KBMI 4 banks, while it is used to apply to banks within BUKU 3 and BUKU 4.</t>
  </si>
  <si>
    <t>Date: 7/5/2021. The CCoB was announced to increase from 0% to 2.5% on an individual and consolidated basis. It applies to all the banking institutions.</t>
  </si>
  <si>
    <t>Date: 9/10/2021. The previous temporal exemption as a COVID-19 stimulus (the CCoB fulfillment obligation in the capital component of 2.5% of the RWAs for BUKU 3 and BUKU 4* banks is temporarily eliminated until March 31, 2021) was extended one year until March 31, 2022.</t>
  </si>
  <si>
    <t>Date: 9/30/2021. Banking Institutions were supposed restore their buffers to the minimum regulatory requirements.</t>
  </si>
  <si>
    <t>Date: 9/6/2021. The framework for CCoB contained within the Basel III Guidelines on Regulatory Capital was announced. All Nigerian banks will be required to maintain a CCoB of 1.0% of total RWA. The framework is being implemented on a parallel run and has not come into effect yet.</t>
  </si>
  <si>
    <t>Date: 9/15/2021. The Managing Board of the National Bank adopted the resolution “Regarding Changes to Certain Regulations of the NBKR on Matters of Managing Risks and Bank Capital,” No. 2021-P-12/51-1-(Regulation), within the framework of which new capital adequacy values for banks were set. Thus, the capital adequacy value for Basel first tier (K2.3) was set at a level of not less than 6% in place of the current 4.5%, taking into account the value of the conservation buffer according to the Basel III Standard, at 1.5%, while the capital adequacy value of Tier 1 capital (K.2.2) is at a level of 7.5% instead of the current 6%. In addition, banks have been allowed an incremental phase-in to reach the noted indicator by January 1, 2024.</t>
  </si>
  <si>
    <t>Date: 10/21/2021. The capital adequacy value for Basel first tier (K2.3) was set at a level of not less than 6% in place of the current 4.5%, taking into account the value of the conservation buffer according to the Basel III Standard, at 1.5%, while the capital adequacy value of Tier 1 capital (K.2.2) is at a level of 7.5% instead of the current 6%. Banks have been allowed an incremental phase-in to reach the noted indicator by January 1, 2024.</t>
  </si>
  <si>
    <t>Date: 11/29/2021. As announced November 29, 2021, and effective January 1, 2023, the CCoB rate was increased to 3.75% from 2.5%. Previously, it was announced that the CCoB rate would increase to 4%</t>
  </si>
  <si>
    <t>Date: 12/1/2021. The additional basic capital requirement linked to the CCoB stood at 0.625% and will increase by the same proportion in the following years, until it reaches a value of 2.5% on December 1, 2024.</t>
  </si>
  <si>
    <t>Date: 12/27/2021. It was announced that the temporary provision in response to the COVID-19 outbreak (the CET1 capital ratio for RWAs must be at least 8% (previously 9%) and the total capital ratio for RWAs must be at least 11.5% (previously 12.5%)). A banking corporation whose total balance sheet assets on a consolidated basis are equal to or exceed 24% of total balance sheet assets in the banking system must maintain a CET1 capital ratio for RWAs of at least 9% (previously 10%) and a total capital ratio for RWAs of at least 12.5% (previously 13.5%) was removed, under transitional arrangements, which came into effect January 1, 2022.</t>
  </si>
  <si>
    <t>Date: 12/31/2021. The flexibilities for the use of the CCoB ended.</t>
  </si>
  <si>
    <t>Date: 12/9/2021. The National Bank of Serbia extended for 12 months the effect of temporary measures prescribed by the Decision on Temporary Measures for Banks to Facilitate Access to Financing for Natural Persons (“Official Gazette of RS” No. 108/2020). Therefore, the measure will be applicable until December 31, 2022.</t>
  </si>
  <si>
    <t>Date: 12/31/2021. The CCoB increased from 0% to 2.5% on an individual and consolidated basis. It applies to all the banking institutions.</t>
  </si>
  <si>
    <t>Date: 12/28/2021. The CCoB is 0%. Banking and Financial Institutions (BFIs) can fully drawdown 100% of CCoB for making provision.</t>
  </si>
  <si>
    <t>Date: 12/18/2021. It is resolved to amend Article 7 on Asset Weightings (GRD Resolution No. 941/07-12-2021) of the “Norms for Capital Adequacy, Conservation Coverage and Leverage Ratio applicable to the Institutions of the Financial System,” incorporating subsection (f) of Weighted Assets with 120% Risk, any credit operation, in national or foreign currency, carried out in projects, programs or items declared of national interest by the Government of the Republic, and that for this reason it is not considered in the calculation of any prudential limit, which represents up to thirty percent (30%) of the capital and reserves of the financial institution. Moreover, in the case of credit operations, which have sufficient guarantees, according to the criteria established by the National Banking and Insurance Commission, it may be increased up to 50% of the capital and reserves of the financial institution. In subsection (g) of Weighted Assets with 150% Risk, it is added the part that is above the percentage of capital and reserves of the financial institution, determined in subsection (f).;_x000D_
_x000D_
Date: 12/31/2021. The CCoB ratio remained constant at 1.00.</t>
  </si>
  <si>
    <t>Date: 12/16/2021. The temporary relaxation of the requirements for the capital buffer expired. Banks must comply with the requirements for the level of the CCoB and maintain a CET 1 capital buffer equal to 2.5% of the total amount of risk exposure.</t>
  </si>
  <si>
    <t>Date: 1/1/2022. Banks must maintain a comprehensive capital base requirement as follows: 11.5% for CET+AT1+T2, 9.5% for CET1+AT1, and 8.0% for CET1.</t>
  </si>
  <si>
    <t>Date: 1/1/2022. The CCoB rate increased from 1% to 1.5% and will be capped at 1.5%.</t>
  </si>
  <si>
    <t>Date: 1/1/2022. The CCoB rate increased from 1.875% to 2.5%.</t>
  </si>
  <si>
    <t>Date: 1/1/2022. The CCoB rate was introduced for the first time and set at 0.625% of total risk exposure amount.</t>
  </si>
  <si>
    <t>Date: 2/10/2022. ECB announced that banks once again expected to operate above Pillar 2 Guidance from January 1, 2023.</t>
  </si>
  <si>
    <t>Date: 2/10/2022. It was announced by the ECB that banks once again are expected to operate above the Pillar 2 Guidance, effective January 1, 2023.</t>
  </si>
  <si>
    <t>Date: 2/10/2022. The ECB announced that banks once again are expected to operate above the P2G effective January 1, 2023.</t>
  </si>
  <si>
    <t>Date: 2/10/2022. It was announced that the ECB will not extend capital relief for banks under its direct supervision (that is, significant institutions) beyond December 2022.</t>
  </si>
  <si>
    <t>Date: 3/29/2022. Banks in Republika Srpska can no longer use the CCoB subject to postponing and/or cancelling disbursement of dividend.</t>
  </si>
  <si>
    <t>Date: 3/21/2022. It was announced that the CCoB would be restored to the pre-pandemic level of 3%.</t>
  </si>
  <si>
    <t>Date: 4/1/2022. The CCoB was restored to the pre-pandemic level of 3%.</t>
  </si>
  <si>
    <t>Date: 4/1/2022. Banks were required to maintain a CCoB of 2.5%, aligned with the Basel III Framework.</t>
  </si>
  <si>
    <t>Date: 5/7/2022. Banks in Federation of Bosnia and Herzegovina can no longer use the CCoB subject to postponing and/or cancelling disbursement of dividend.</t>
  </si>
  <si>
    <t>Date: 12/31/2022. The temporary relaxation of CCoB in response to the COVID-19 pandemic expired.</t>
  </si>
  <si>
    <t>Date: 1/1/2021. The minimum risk weight level of 15% for mortgage loans for credit institutions that use the IRB approach expired.</t>
  </si>
  <si>
    <t>Date: 1/8/2021. In response to the COVID-19 pandemic, in line with the EBA’s statements, the MNB allowed banks in Hungary to operate temporarily below the level of capital defined by the Pillar 2 Guidance (P2G). According to this, in the case of credit institutions with positive P2G (capital guidance) values at all times, the MNB refrained from taking measures applicable in the event of P2G violations until December 31, 2021.</t>
  </si>
  <si>
    <t>Date: 5/5/2021. The formal start date for implementing the Banking Prudential Requirements, which implement the Capital Review decisions, was extended from July 1, 2021, to October 1, 2021. Most of the other implementation dates remained the same as previously communicated.</t>
  </si>
  <si>
    <t>Date: 5/20/2021. It was announced that the Pillar 2A minimum capital requirement will be reinstated to 1% from 0% effective January 1, 2022.</t>
  </si>
  <si>
    <t>Date: 6/16/2021. It was announced that banks will be required to restore the currency-induced credit risk buffer by January 1, 2023.</t>
  </si>
  <si>
    <t>Date: 7/9/2021. Based on, among others, industry comments and requests, quantitative impact studies, progress by member jurisdictions of the Basel Committee to implement the reforms, regulatory responses to the outbreak of COVID-19, and other matters related to implementation complexity, the prudential authority revised the implementation dates of the outstanding regulatory reforms in South Africa as follows: (1) Minimum capital requirements for market risk (from January 1, 2023, to January 1, 2024) and (2) Revised credit valuation adjustment framework (from January 1, 2023, to January 1, 2024).</t>
  </si>
  <si>
    <t>Date: 7/1/2021. It was announced that the risk weight of general-purpose loans (excluding overdraft accounts) with remaining maturity between 1 month and 12 months would be increased from 75% to 100% and the risk weight of general-purpose loans with remaining maturity of more than 1 year would be increased from 75% to 150%.;_x000D_
_x000D_
Date: 7/1/2021. It was announced that the risk weight to be applied to outstanding credit card balances whose remaining maturity is between 1 month and 6 months would be increased from 75% to 100% and the risk weight to be applied to longer-term balances would be increased from 75% to 150%.;_x000D_
_x000D_
Date: 7/2/2021. The risk weight of general-purpose loans (excluding overdraft accounts) with remaining maturity between 1 month and 12 months was increased from 75% to 100%, and the risk weight of general-purpose loans with remaining maturity of more than 1 year was increased from 75% to 150%.;_x000D_
_x000D_
Date: 7/2/2021. The risk weight to be applied to outstanding credit card balances whose remaining maturity is between 1 month and 6 months was increased from 75% to 100%, and the risk weight to be applied to longer-term balances was increased from 75% to 150%.</t>
  </si>
  <si>
    <t>Date: 7/1/2021. The risk weight for unsecured consumer loans was increased to 125%.</t>
  </si>
  <si>
    <t>Date: 7/1/2021. The temporary lower risk weight applied to loans issued for up to three years in foreign currency to customers who do not have income in foreign currency and instruments for hedging currency risk expired.;_x000D_
_x000D_
Date: 7/1/2021. The following temporary measures implemented to reduce pressure on banks’ capital during the COVID-19 pandemic ceased to be effective: (1) loans granted for a term of more than three years in foreign currency to customers who do not have income in foreign currency and hedging instruments for foreign exchange risk – 200%; (2) loans granted for a term of up to three years in foreign currency to customers who do not have income in foreign currency and hedging instruments for foreign exchange risk – 100%.</t>
  </si>
  <si>
    <t>Date: 9/30/2021. It was announced that the temporary provision in response to the COVID-19 outbreak (the 1% capital charge for mortgage loans will not apply to housing loans approved as of March 19, 2020) ended on October 1, 2021, and this provision was updated so that the 1% capital charge applies only to loans for the purpose of purchasing residential apartment.</t>
  </si>
  <si>
    <t>Date: 10/1/2021. The temporary provision in response to the COVID-19 outbreak (the 1% capital charge for mortgage loans will not apply to housing loans approved as of March 19, 2020) expired and this provision was updated so that the 1% capital charge applies only to loans for the purpose of purchasing residential apartment.</t>
  </si>
  <si>
    <t>Date: 10/1/2021. Risk ratio surcharges for unsecured consumer loans in rubles will be raised.</t>
  </si>
  <si>
    <t>Date: 10/8/2021. The Prudential Regulation Authority announced its intention to further extend the O-SII buffer (which by that point replaced the systemic risk buffer) freeze for another year and would thus next reassess buffer rates in December 2023.</t>
  </si>
  <si>
    <t>Date: 11/29/2021. It was announced that the loss given default floor for residential mortgages was decreased from 20 to 10 percent effective January 1, 2023.</t>
  </si>
  <si>
    <t>Date: 11/25/2021. The discretion to set higher risk weights or indeed impose stricter criteria beyond the baseline requirements of the CRR no longer applies.;_x000D_
_x000D_
Date: 11/25/2021. The discretion to set higher risk weights or indeed impose stricter criteria beyond the baseline requirements of the CRR no longer applies.</t>
  </si>
  <si>
    <t>Date: 11/25/2021. It was announced that a sectoral systemic risk buffer of 2% for credit institutions’ housing loan portfolios would be introduced on July 1, 2022.</t>
  </si>
  <si>
    <t>Date: 12/16/2021. The countercyclical measures with respect to loan debt and securities of systemically important borrowers, and if the debt is secured by government guarantees were extended to December 31, 2022.</t>
  </si>
  <si>
    <t>Date: 1/1/2022. The Pillar 2A minimum capital requirement was reinstated to 1% from 0%.</t>
  </si>
  <si>
    <t>Date: 2/10/2022. The ECB announced that it would not anymore allow banks under its direct supervision (that is, significant institutions) to operate temporarily below the level of capital defined by the Pillar 2 Guidance from January 1, 2023.</t>
  </si>
  <si>
    <t>Date: 2/10/2022. The ECB announced that it would not anymore allow banks under its direct supervision (that is, significant institutions) to operate temporarily below the level of capital defined by the Pillar 2 Guidance.</t>
  </si>
  <si>
    <t>Date: 2/10/2022. It was announced that the ECB would not anymore allow banks under its direct supervision (that is, significant institutions) to operate temporarily below the level of capital defined by the Pillar 2 Guidance, effective January 1, 2023.</t>
  </si>
  <si>
    <t>Date: 2/10/2022. It was announced that banks are once again expected to operate above Pillar 2 Guidance in effect January 1, 2023.</t>
  </si>
  <si>
    <t>Date: 2/10/2022. It was announced that the ECB does not anymore allow banks under its direct supervision (that is, significant institutions) to operate temporarily below the level of capital defined by the Pillar 2 Guidance, to be effective January 1, 2023.</t>
  </si>
  <si>
    <t>Date: 2/10/2022. The ECB announced that it does not allow banks under its direct supervision to operate temporarily below the level of capital defined by the Pillar 2 Guidance. This becomes effective January 1, 2023.;_x000D_
_x000D_
Date: 2/24/2022. The report summarizing the consultation on “Capital buffers and borrower-based macroprudential instruments” was published.</t>
  </si>
  <si>
    <t>Date: 2/10/2022. It was announced that the ECB would not anymore allow banks under its direct supervision (that is, significant institutions) to operate temporarily below the level of capital defined by the Pillar 2 Guidance.</t>
  </si>
  <si>
    <t>Date: 2/10/2022. The ECB announced that it would not anymore allow banks under its direct supervision (that is, significant institutions) to operate temporarily below the level of capital defined by the Pillar 2 Guidance, from January 1, 2023.</t>
  </si>
  <si>
    <t>Date: 2/10/2022. It was announced that the ECB no longer allows banks under its direct supervision (that is, significant institutions) to operate temporarily below the level of capital defined by the P2G, effective January 1, 2023.</t>
  </si>
  <si>
    <t>Date: 3/1/2022. In line with the ECB communication of February 10, 2022, the Bank of Italy confirmed that banks will not be allowed to temporarily operate below the level of capital defined by the Pillar 2 Guidance beyond December 31, 2022.</t>
  </si>
  <si>
    <t>Date: 4/8/2022. The revision of the risk weights which will be applicable for an interim period from October 16, 2020, to March 31, 2022, has been extended to March 31, 2023.</t>
  </si>
  <si>
    <t>Date: 7/1/2022. A sectoral systemic risk buffer of 2% for credit institutions’ housing loan portfolios was introduced.</t>
  </si>
  <si>
    <t>Date: 8/4/2022. The Federal Reserve Board released the capital requirements for large banks consistent with the requirements of the stress capital buffer rule that apply from October 1, 2022, to September 30, 2023.</t>
  </si>
  <si>
    <t>Date: 9/23/2022. Banks in Luxembourg (both significant and less significant institutions) are no longer allowed to operate below the level of capital defined by the Pillar 2 Guidance.</t>
  </si>
  <si>
    <t>Date: 9/30/2022. The sectoral CCyB of 2.5% of RWAs associated with residential mortgage loans entered into force.</t>
  </si>
  <si>
    <t>Date: 10/1/2022. The capital requirements for large banks consistent with the requirements of the stress capital buffer rule became applicable.</t>
  </si>
  <si>
    <t>Date: 7/1/2021. The following temporary measures implemented to reduce pressure on banks’ capital during the COVID-19 pandemic ceased to be effective: (1) loans granted for a term of more than three years in foreign currency to customers who do not have income in foreign currency and hedging instruments for foreign exchange risk – 200%; (2) loans granted for a term of up to three years in foreign currency to customers who do not have income in foreign currency and hedging instruments for foreign exchange risk – 100%.</t>
  </si>
  <si>
    <t>Date: 11/25/2021. The discretion to set higher risk weights or indeed impose stricter criteria beyond the baseline requirements of the CRR no longer applies.</t>
  </si>
  <si>
    <t>Date: 1/1/2021. Directive 7 of 2020 issued by the Prudential Authority specified requirements for the calculation of derivative exposure for purposes of calculating the leverage ratio to facilitate the implementation of the standardized approach for measuring counterparty credit risk exposures.</t>
  </si>
  <si>
    <t>Date: 3/4/2021. Banks are required to comply with a minimum leverage ratio of 3%. The leverage ratio is the ratio between the amount of Tier 1 capital and the sum of the following exposures: - balance sheet exposures; - exposures on temporary sales of securities; - derivative exposures; - off-balance-sheet exposures. All banks are required to comply with this ratio.</t>
  </si>
  <si>
    <t>Date: 6/18/2021. It was announced that banks under the ECB’s direct supervision would no longer be allowed to exclude CB exposures from their leverage ratio, effective April 1, 2022.;_x000D_
_x000D_
Date: 6/28/2021. Institutions are required to maintain a leverage ratio of 3%.</t>
  </si>
  <si>
    <t>Date: 6/18/2021. It was announced that the ECB would not anymore allow banks under its direct supervision (that is, significant institutions) to exclude CB exposures from their leverage ratio.;_x000D_
_x000D_
Date: 6/28/2021. Institutions are required to maintain a leverage ratio of 3%.</t>
  </si>
  <si>
    <t>Date: 6/28/2021. A requirement that institutions maintain a leverage ratio of 3% enters into force.</t>
  </si>
  <si>
    <t>Date: 6/18/2021. It was announced that the ECB will not anymore allow banks under its direct supervision (that is, significant institutions) to exclude CB exposures from their leverage ratio.</t>
  </si>
  <si>
    <t>Date: 6/18/2021. It was announced that banks under ECB’s direct supervision (that is, significant institutions) will not be allowed to exclude CB exposures from their leverage ratio.;_x000D_
_x000D_
Date: 6/28/2021. Institutions are required to maintain a leverage ratio of 3%, as per the EU regulation (No. 2019/876), which is binding in Greece, as in other EU member states.</t>
  </si>
  <si>
    <t>Date: 6/28/2021. Institutions are required to maintain a leverage ratio of 3%.;_x000D_
_x000D_
Date: 6/28/2021. Credit institutions under the Central Bank of Ireland’s direct supervision may exclude certain CB exposures from the leverage ratio.</t>
  </si>
  <si>
    <t>Date: 6/18/2021. It was announced that the ECB does not anymore allow banks under its direct supervision (that is, significant institutions) to exclude central bank exposures from their leverage ratio, effective April 1, 2022.;_x000D_
_x000D_
Date: 6/28/2021. A leverage ratio requirement of 3% was introduced.</t>
  </si>
  <si>
    <t>Date: 6/18/2021. It was announced that banks under the ECB’s direct supervision may no longer exclude CB exposures from their leverage ratio.;_x000D_
_x000D_
Date: 6/28/2021. Institutions are required to maintain a leverage ratio of 3%.</t>
  </si>
  <si>
    <t>Date: 6/18/2021. The ECB announced that it does not anymore allow banks under its direct supervision (that is, significant institutions) to exclude central bank exposures from their leverage ratio.;_x000D_
_x000D_
Date: 6/28/2021. Institutions are required to maintain a leverage ratio of 3%, as per the EU Regulation (No. 2019/876), which is binding in Malta, as in other EU member states.</t>
  </si>
  <si>
    <t>Date: 6/18/2021. Euro area institutions supervised by the ECB are allowed to exempt certain exposures to the institution’s CB such as CB reserves when calculating their leverage ratio (LR) institutions that make use of this exemption become subject to a higher LR requirement to adjust for the CB reserves they hold under “normal” circumstances. The move extends until March 2022 the LR relief granted in September 2020, which was set to expire on June 27, 2021.;_x000D_
_x000D_
Date: 6/28/2021. Euro area institutions supervised by the ECB are allowed to exempt certain exposures to the institution’s CB such as CB reserves when calculating their leverage ratio (LR) institutions that make use of this exemption become subject to a higher LR requirement to adjust for the CB reserves they hold under “normal” circumstances. The move extends until March 2022 the LR relief granted in September 2020, which was set to expire on June 27, 2021.;_x000D_
_x000D_
Date: 6/28/2021. Institutions are required to maintain a leverage ratio of 3%.</t>
  </si>
  <si>
    <t>Date: 6/18/2021. The ECB does not anymore allow banks under its direct supervision (that is, significant institutions) to exclude CB exposures from their leverage ratio, effective April 1, 2022.;_x000D_
_x000D_
Date: 6/28/2021. A leverage ratio of 3% became effective.</t>
  </si>
  <si>
    <t>Date: 6/18/2021. It was announced by the ECB that banks under its direct supervision (that is, significant institutions) are not allowed to exclude CB exposures from their leverage ratio.;_x000D_
_x000D_
Date: 6/28/2021. Institutions are required to maintain a leverage ratio of 3%.</t>
  </si>
  <si>
    <t>Date: 6/18/2021. The ECB announced that it would not anymore allow banks under its direct supervision (that is, significant institutions) to exclude CB exposures from their leverage ratio.;_x000D_
_x000D_
Date: 6/28/2021. Institutions are required to maintain a leverage ratio of 3%.</t>
  </si>
  <si>
    <t>Date: 6/18/2021. It was announced that the ECB no longer allows banks under its direct supervision (that is, significant institutions) to exclude central bank exposures from their leverage ratio, effective April 1, 2022.;_x000D_
_x000D_
Date: 6/28/2021. Institutions are required to maintain a leverage ratio of 3%.</t>
  </si>
  <si>
    <t>Date: 6/18/2021. It was announced that the ECB will not allow banks under its direct supervision (that is, significant institutions) to exclude certain central bank exposures from their leverage ratio, with effect from April 1, 2022.;_x000D_
_x000D_
Date: 6/28/2021. Institutions are required to maintain a leverage ratio of 3%.</t>
  </si>
  <si>
    <t>Date: 7/29/2021. Banco de Portugal announced a similar measure for less significant institutions, that is, to allow banks under its direct supervision to exclude certain CB exposures from the leverage ratio.</t>
  </si>
  <si>
    <t>Date: 7/5/2021. The minimum leverage ratio requirement was announced to increase from 0% to 3%. It applies to all the banking institutions.</t>
  </si>
  <si>
    <t>Date: 12/31/2021. The minimum leverage ratio was set at 3.5% for D-SIBs and at 3% for all other banks. The regulation is applicable to all banks licensed by the CB, except for banks licensed under the Specialised Banks with Low Risk Regulation.</t>
  </si>
  <si>
    <t>Date: 12/31/2021. The minimum leverage ratio requirement increased from 0% to 3%. It applies to all the banking institutions.</t>
  </si>
  <si>
    <t>Date: 1/1/2022. The leverage ratio was introduced for the first time and set at 3%. It is applied to all the banks, that is, credit institutions.</t>
  </si>
  <si>
    <t>Date: 2/10/2022. The Netherlands Bank confirmed that it will no longer extend the relief measure for the leverage ratio (LR) for less significant institutions (LSIs). This means LSIs must reinclude CB exposures when calculating their LR after March 31, 2022.</t>
  </si>
  <si>
    <t>Date: 4/1/2022. Banks under the ECB’s direct supervision are no longer allowed to exclude CB exposures from their leverage ratio.</t>
  </si>
  <si>
    <t>Date: 4/1/2022. The ECB does not anymore allow banks under its direct supervision (that is, significant institutions) to exclude CB exposures from their leverage ratio.</t>
  </si>
  <si>
    <t>Date: 4/1/2022. ECB does not anymore allow banks under its direct supervision (that is, significant institutions) to exclude CB exposures from their leverage ratio.</t>
  </si>
  <si>
    <t>Date: 4/1/2022. The ECB requires banks under its supervision to reinclude CB exposures in leverage ratio.;_x000D_
_x000D_
Date: 4/1/2022. The Bank of Italy requires banks under its supervision to reinclude CB exposures in leverage ratio.</t>
  </si>
  <si>
    <t>Date: 4/1/2022. Both significant and less significant institutions are not allowed to exclude CB exposures from their leverage ratio.</t>
  </si>
  <si>
    <t>Date: 5/15/2022. It was announced that the timeframe of the relief (temporary relief in the leverage capital ratio by allowing banks to lower this ratio to 4.5% (from 5%) and for the larger banks, that comprise over 24% of the banking assets, to lower this ratio to 5.5% (from 6%)) was extended until December 31, 2023.</t>
  </si>
  <si>
    <t>Date: 1/21/2021. The MNB amended the Executive Circular on using macroeconomic information and the factors indicating a significant increase in credit risk under the IFRS 9 standard. According to the amendments, exposures which have been in moratorium for more than 9 months have to be classified as restructured unless it can be proven that the ability to pay of the borrower has not decreased.</t>
  </si>
  <si>
    <t>Date: 2/1/2021. It was announced that the reduction in the minimum percentage of accumulation of countercyclical estimates from 2.5% to 0% will be extended to December 31, 2021.;_x000D_
_x000D_
Date: 2/2/2021. The reduction in the minimum percentage of accumulation of countercyclical estimates from 2.5% to 0% was extended to December 31, 2021.</t>
  </si>
  <si>
    <t>Date: 7/5/2021. Because of COVID-19, the State Bank of Pakistan’s timelines for implementation of IFRS-9 have been extended. It was announced with immediate effect that the implementation has been delayed by a year to become effective from January 1, 2022.</t>
  </si>
  <si>
    <t>Date: 11/22/2021. It was announced that the Interim Provision III: the accumulation and decumulation must be suspended of countercyclical estimates reflecting the application of the formula provided in Article 4 of this Regulation, as well as the application of Interim Provision II of this Regulation when appropriate, will be extended effective from January 1, 2022.</t>
  </si>
  <si>
    <t>Date: 1/1/2022. Banking corporations are required to implement current expected credit loss accounting model.</t>
  </si>
  <si>
    <t>Date: 1/1/2022. The application of Interim Provision III was extended until December 31, 2022. The Interim Provision III: the accumulation and decumulation must be suspended of countercyclical estimates reflecting the application of the formula provided in Article 4 of this Regulation, as well as the application of Interim Provision II of this Regulation when appropriate was extended.</t>
  </si>
  <si>
    <t>Date: 3/28/2022. It was announced that the global limit required for the effective equity of companies as a percentage of total RWA would increase to 8.5% from 8% on September 1, 2022.</t>
  </si>
  <si>
    <t>Date: 9/1/2022. The global limit required for the effective equity of companies as a percentage of total RWA increased to 8.5% from 8%.</t>
  </si>
  <si>
    <t>Date: 1/13/2022. It was announced with immediate effect that the target for credit growth is about 14% with suitable adjustment according to the actual developments and situation of the economy.</t>
  </si>
  <si>
    <t>Date: 1/31/2021. The temporary exemptions to credit cards’ minimum payment expired. The credit card payment floor was restored.</t>
  </si>
  <si>
    <t>Date: 1/1/2021. Banks and NCFOs are continued to be allowed to classify assets exposed to credit risk and contingent liabilities, and to form special reserves for them without taking the adequacy of foreign exchange earnings into account.</t>
  </si>
  <si>
    <t>Date: 2/28/2021. The limit on the variable rate portion of the loan that may change within less than five years from the date of loan approval was cancelled for housing loans.</t>
  </si>
  <si>
    <t>Date: 8/31/2021. The exemption from the requirement on amortization to both new and existing mortgagors expired.</t>
  </si>
  <si>
    <t>Date: 9/29/2021. It was announced that the following recommendation including limits on amortization periods would become legally binding on January 1, 2022: a 25-year maturity cap applies for at least 80% of new issuances, which also must not exceed the DSTI of 35%. For new constructions or heavy renovation work requiring a delay between acquisition and entry into the house, a ceiling of 27 years is tolerated.;_x000D_
_x000D_
Date: 9/29/2021. The following recommendation became legally binding on January 1, 2022: loans with a maturity over 25 years cannot exceed 20% of new issuance, of which 80% is directed/reserved to/for primary dwellings (including first-time buyers).</t>
  </si>
  <si>
    <t>Date: 9/16/2021. The maturity limit on consumer loans (other than housing, vehicle, education loans, and loans for public sector debt) was reduced to 24 months if the loan is above TRY 50,000, which was 36 months previously in line with general-purpose loans.</t>
  </si>
  <si>
    <t>Date: 11/1/2021. Banks should assess borrower serviceability using a 3.0% buffer instead of the previous 2.5%.</t>
  </si>
  <si>
    <t>Date: 12/21/2021. The price limit of TRY 3,500 with 3 month maturity limit for mobile phone purchases was increased to TRY 5,000 and a maturity limit for mobile phone purchases with price below TRY 5,000 was increased to 12 months. Also, for mobile phones qualified as renovated products purchases priced up to TRY 5.000, installment limit was capped to 12 months and over TRY 5,000 was capped 6 months.</t>
  </si>
  <si>
    <t>Date: 12/17/2021. The maximum maturity for foreign currency mortgage loans will decrease from 15 to 10 years for borrowers whose income and loan currencies differ.</t>
  </si>
  <si>
    <t>Date: 12/28/2021. Central Bank of Montenegro adopted Decision on Macroprudential Measures Related to Retail Loans Granted by Credit Institutions (Official Gazette of Montenegro No. 138/21), effective January 1, 2022.</t>
  </si>
  <si>
    <t>Date: 1/1/2022. The following recommendation including limits on amortization periods became legally binding: a 25-year maturity cap applies for at least 80% of new issuances, which also must not exceed the DSTI of 35%. For new constructions or heavy renovation work requiring a delay between acquisition and entry into the house, a ceiling of 27 years is tolerated.;_x000D_
_x000D_
Date: 1/1/2022. The following recommendation became legally binding: loans with a maturity over 25 years cannot exceed 20% of new issuance, of which 80% is directed/reserved to/for primary dwellings (including first-time buyers).</t>
  </si>
  <si>
    <t>Date: 1/1/2022. The maximum maturity for foreign currency mortgage loans decreased from 15 to 10 years for borrowers whose income and loan currencies differ.</t>
  </si>
  <si>
    <t>Date: 2/1/2022. Changes for loans with maturity exceeding four years, average monthly payments will be calculated based on maximum maturity of 48 months. This will increase debt burden ratio for loans granted for a term exceeding four years and raise bank capital requirements for such loans.</t>
  </si>
  <si>
    <t>Date: 4/1/2022. The following maturity limits for credit agreements for house purchase became effective: - 40 years for borrowers aged 30 or under; - 37 years for borrowers aged over 30 and up to and including 35; - 35 years for borrowers aged over 35.</t>
  </si>
  <si>
    <t>Date: 5/22/2022. It was announced that 150% risk weight applies to loans for the purpose of land acquisition, which came into effect July 31, 2022.</t>
  </si>
  <si>
    <t>Date: 7/31/2022. 150% risk weight applying to loans for the purpose of land acquisition came into effect.</t>
  </si>
  <si>
    <t>Date: 7/9/2022. The minimum payment limit of credit cards with a card purchasing limit over TRY 25.000 was increased from 20% to 40%.</t>
  </si>
  <si>
    <t>Date: 8/4/2022. The maximum maturity for non-secured consumer loans will decrease from 4 to 3 years.;_x000D_
_x000D_
Date: 8/16/2022. The maximum maturity for non-secured consumer loans decreased from 4 to 3 years.</t>
  </si>
  <si>
    <t>Date: 1/17/2021. The limit on the variable rate portion of the loan that may change within less than five years from the date of loan approval was cancelled, except for housing loans).</t>
  </si>
  <si>
    <t>Date: 6/9/2022. The general maturity limit on consumer loans was reduced to 12 months if loan is above TRY 100,000.</t>
  </si>
  <si>
    <t>Date: 3/3/2021. The granting of direct facilities in foreign currencies was prohibited.;_x000D_
_x000D_
Date: 3/31/2021. The granting of direct facilities in foreign currencies was prohibited. There are exceptions allowing funding activities or services that can generate foreign currencies not less than the periodic prepayment plus interest, which includes export and reexport purposes, tourism, transportation, and hotels. Funding building construction in foreign currencies is prohibited in all cases.</t>
  </si>
  <si>
    <t>Date: 4/1/2021. The LTV limit of up to 90% permitted for individual housing loans has been reverted to 75% from April 1, 2021, onward.</t>
  </si>
  <si>
    <t>Date: 6/28/2021. It was announced that the loan-to-collateral ratio will be lowered by 5 percentage points, to 85% for residential mortgage loans other than first-home loans.</t>
  </si>
  <si>
    <t>Date: 6/11/2021. It was announced that the maximum LTV ratio for residential property loans would be set at 80% for self-employed individuals and contractual employees (that is, with a fixed-term contract) and at 100% for other individuals (that is, employees with open-ended contracts).;_x000D_
_x000D_
Date: 6/17/2021. The maximum LTV ratio for residential property loans was set at 80% for self-employed individuals and contractual employees (that is, with a fixed-term contract) and at 100% for other individuals (that is, employees with open-ended contracts). Banks may, on a case-to-case basis and depending on their risk appetite, apply an LTV ratio higher than 80% for a self-employed individual where: (1) they have conducted a robust credit risk assessment and are satisfied with the track record and repayment capacity of the self-employed individual; and (2) the gross monthly income of the self-employed individual has, at a minimum, been at least equal to Rs. 100,000 over the last 12 months preceding the application for the residential property loan. In the case of joint loans, the LTV ratio to be applied must depend on the main borrower servicing the debt. The above measure follows the directives of the Bank.</t>
  </si>
  <si>
    <t>Date: 7/12/2021. The maximum debt-to-equity ratio of loan for digital devices (laptop/mobile/computer/tab etc.) is 70:30.</t>
  </si>
  <si>
    <t>Date: 9/30/2021. A temporary provision in response to the COVID-19 outbreak (for mortgages for the purpose of investment, the maximum LTV ratio is 70%, which is previously 50%) was announced to end on October 1, 2021.</t>
  </si>
  <si>
    <t>Date: 9/3/2021. A consultation was announced, proposing to further tighten LTV restrictions on owner-occupiers, effective October 1, 2021.;_x000D_
_x000D_
Date: 9/23/2021. It was announced that LTV restrictions were tightened again so that no more than 10% of each bank’s new mortgage lending to owner-occupiers can be at LTV of more than 80%.</t>
  </si>
  <si>
    <t>Date: 10/1/2021. A temporary provision in response to the COVID-19 outbreak (for mortgages for the purpose of investment, the maximum LTV ratio is 70%, which is previously 50%) ended.</t>
  </si>
  <si>
    <t>Date: 10/1/2021. A consultation was announced September 3, 2021, proposing to further tighten LTV restrictions on owner-occupiers.</t>
  </si>
  <si>
    <t>Date: 10/20/2021. The Bank of Thailand temporarily eased LTV regulations for mortgage loans, which was previously capped at 70-90%, to 100%, aiming to revive the property sector and economy. This relaxation is effective until December 31, 2022.</t>
  </si>
  <si>
    <t>Date: 11/11/2021. It was announced that the maximum LTV ratio of 70% would be applicable for second or subsequent housing loans on February 1, 2022.</t>
  </si>
  <si>
    <t>Date: 11/1/2021. LTV restrictions were tightened so that no more than 10% of each bank’s new mortgage lending to owner-occupiers can be at LTV of more than 80%.</t>
  </si>
  <si>
    <t>Date: 12/31/2021. The relaxation of the maximum LTV ratio of 70% for third and subsequent housing loans for property valued above RM 600,000 ceased to be in effect.</t>
  </si>
  <si>
    <t>Date: 2/21/2022. New limits were set for vehicles loans and vehicle secured loans: For vehicle loans: - 75% LTV is introduced for vehicles valued below 400,000 TL (Turkish lira), - 50% LTV is introduced for vehicles valued above 400,000 TL, but not above 800,000 TL, - 30% LTV is introduced for vehicles valued above 800,000 TL, but not above 1,200,000 TL, - 20% LTV is introduced for vehicles valued above 1,200,000TL, but not above 2,000,000 TL, - 0% LTV is introduced for vehicles valued above 2,000,000 TL. For vehicle secured loans: - 75% LTV is introduced for vehicles valued below 400,000 TL, - 50% LTV is introduced for the amount above 400,000 TL and 75% LTV for the amount below 400,000 TL when the value of the vehicle is above 400,000 TL.</t>
  </si>
  <si>
    <t>Date: 6/15/2022. The maximum LTV for first-time buyers was lowered from 90% to 85% while keeping the 80% maximum LTV ratio unchanged for other buyers.</t>
  </si>
  <si>
    <t>Date: 6/16/2022. An increase in the LTV ratio to 80% for first-time homebuyers irrespective of the area and price was announced.</t>
  </si>
  <si>
    <t>Date: 8/1/2022. LTV ratio was increased to 80% for all first-time homebuyers irrespective of the area (including the areas subject to LTV limits) or the price of the house (the loan limit is up to KRW 600 million).</t>
  </si>
  <si>
    <t>Date: 1/1/2021. New residential mortgages were subject to a maximum DSTI in the range of 13%–44% (decreased from the range of 13.5%–44.5%) depending on income and the mortgage interest rate.</t>
  </si>
  <si>
    <t>Date: 4/29/2021. It was announced that debt service ratio will be applied at individual borrower level.</t>
  </si>
  <si>
    <t>Date: 4/1/2021. The temporary relaxations for short-term credit facilities expired.</t>
  </si>
  <si>
    <t>Date: 6/1/2021. The maximum gross debt service ratio is 39% and maximum total debt service ratio is 44% for all government-backed insured mortgages.;_x000D_
_x000D_
Date: 6/1/2021. The minimum qualifying rate for uninsured mortgages (that is, residential mortgages with a down payment of 20% or more) is the greater of the mortgage contract rate plus 2% or 5.25%.</t>
  </si>
  <si>
    <t>Date: 6/15/2021. It was announced that the reference rate for the calculation of debt service in the DSTI ratio is a minimum of 3% for indexed mortgages and 5.5% for non-indexed mortgages. Furthermore, the maximum loan maturity used to calculate debt service on indexed loans is lowered to 25 years.</t>
  </si>
  <si>
    <t>Date: 6/15/2021. The Regulation allowing banks to exclude income for months when the COVID-19 epidemic was declared expired.</t>
  </si>
  <si>
    <t>Date: 6/17/2021. Considering the impact of the COVID-19 pandemic, the Bank of Mauritius further amended DSTI measures. Banks must ensure that the DSTI ratio for single and joint borrowers, applying for credit facilities for the purchase/construction of residential property, does not exceed 50%. In case of joint applications consisting of two or more borrowers who are applying for credit facilities for the purchase/construction of residential property, a bank must determine the monthly repayment installment of each borrower in a manner that is consistent with each borrower’s monthly repayment capacity. Previously, DSTI measures had been suspended for borrowers affected by COVID-19. Before that, DSTI limits were (1) 40% if monthly gross income was less than Rs. 200,000 or (2) 50% if monthly gross income was more than Rs. 200,000.</t>
  </si>
  <si>
    <t>Date: 8/30/2021. The LTI limit for home loan is a maximum of 70%.;_x000D_
_x000D_
Date: 8/30/2021. The LTI limit for commercial housing loan must not be more than 100%.</t>
  </si>
  <si>
    <t>Date: 9/29/2021. It was announced that the maximum DSTI ratio shall be 40% for first-time buyers and 35% for all other borrowers.</t>
  </si>
  <si>
    <t>Date: 9/30/2021. It was announced that the temporary provision in response to the COVID-19 outbreak (For the purpose of estimating the income under certain circumstances, a banking corporation may take into account the average amount of the borrower’s income in the 3 months preceding the borrower being put on furlough or his position being decreased to part-time because of the COVID-19 crisis.) ended on October 1, 2021.</t>
  </si>
  <si>
    <t>Date: 10/1/2021. The temporary provision in response to the COVID-19 outbreak (For the purpose of estimating the income under certain circumstances, a banking corporation may take into account the average amount of the borrower’s income in the 3 months preceding the borrower being put on furlough or his position being decreased to part-time because of the COVID-19 crisis.) expired.</t>
  </si>
  <si>
    <t>Date: 10/26/2021. It was announced that the debt service ratio (DSR) applied to individual borrowers with total loans of more than KRW 200 million is 40% (banks) or 50% (nonbanks). Further, it was announced that DSR applied to individual borrowers with total loans of more than KRW 100 million is 40% (banks) or 50% (nonbanks).</t>
  </si>
  <si>
    <t>Date: 10/20/2021. Starting January 1, 2022, new residential mortgages will be subject to a maximum DSTI in the range of 13.5%–41.5%, depending on income and the mortgage interest rate.</t>
  </si>
  <si>
    <t>Date: 12/1/2021. The maximum DSTI ratio shall be 40% for first-time buyers and 35% for all other borrowers.</t>
  </si>
  <si>
    <t>Date: 1/1/2022. The debt service ratio applied to individual borrowers with total loans of more than KRW 200 million is 40% (banks) or 50% (nonbanks).</t>
  </si>
  <si>
    <t>Date: 1/1/2022. New residential mortgages are subject to a maximum DSTI in the range of 13.5%–41.5%, depending on income and the mortgage interest rate.</t>
  </si>
  <si>
    <t>Date: 3/25/2022. It was announced that the monthly income level for which the higher payment-to-income of 50% applies will change from 1000 GEL to 1500 GEL.</t>
  </si>
  <si>
    <t>Date: 4/1/2022. The monthly income level for which the higher payment-to-income of 50% applies changed from 1000 GEL to 1500 GEL.</t>
  </si>
  <si>
    <t>Date: 1/1/2021. With respect to households, the Law foresees a reduction of the accelerated amortization rate applicable to buy-to-let housing for buildings acquired after January 1, 2021 (the new amortization rate is lowered from 6% to 5%, with the application period of this new rate being reduced by 1 year, from 6 to 5 years).</t>
  </si>
  <si>
    <t>Date: 3/23/2021. It was announced that the Bright Line test was changed such that profits from the resale of non-primary residences purchased on or after March 27, 2021, within ten years (previously five years) became automatically income-taxable.;_x000D_
_x000D_
Date: 3/23/2021. It was announced that property investors purchasing a property will no longer be able to deduct interest payments from income for tax purposes.;_x000D_
_x000D_
Date: 3/27/2021. The Bright Line test was changed such that profits from the resale of non-primary residences purchased on or after March 27, 2021, within ten years (previously five years) became automatically income-taxable.;_x000D_
_x000D_
Date: 3/27/2021. Property investors purchasing a property will no longer be able to deduct interest payments from income for tax purposes. This change will be phased in from October 1, 2021, for investment properties that were purchased prior to March 27, 2021.</t>
  </si>
  <si>
    <t>Date: 6/1/2021. The Home Ownership Campaign, including a stamp duty exemption introduced on June 1, 2020, was extended until December 31, 2021.</t>
  </si>
  <si>
    <t>Date: 10/29/2021. It was announced that the real property gains tax for disposal of property by resident individuals at 5% in the sixth year would be lifted.</t>
  </si>
  <si>
    <t>Date: 6/1/2022. Under the 2022 Home Ownership Programme, stamp duty exemption is offered to support home ownership. This exemption is effective June 1, 2022, to December 31, 2023, as follows: 100% stamp duty exemption on instruments of transfer and loan agreements for homes priced up to RM 500,000 and 50% stamp duty exemption on instruments of transfer and loan agreement for homes priced between RM 500,001 and RM 1,000,000.</t>
  </si>
  <si>
    <t>Date: 7/1/2022. The federal government levied the capital gain tax on disposal of immovable property as provided below: (1) Where the holding period does not exceed one year: Open Plots: 15%, Constructed Property: 15%, Flats: 15%. (2) Where the holding period exceeds one year but does not exceed two years: Open Plots: 12.5%, Constructed Property: 10%, Flats: 7.5%. (3) Where the holding period exceeds two years but does not exceed three years: Open Plots: 10%, Constructed Property: 7.5%, Flats: -. (4) Where the holding period exceeds three years but does not exceed four years: Open Plots: 7.5%, Constructed Property: 5%, Flats: -. (5) Where the holding period exceeds four years but does not exceed five years: Open Plots: 5%, Constructed Property: -, Flats: -. (6) Where the holding period exceeds five years but does not exceed six years: Open Plots: 2.5%, Constructed Property: -, Flats: -. (7) Where the holding period exceeds six years: Open Plots: -, Constructed Property: -, Flats: -. Note: “-” is equivalent to a 0% rate of tax.</t>
  </si>
  <si>
    <t>Date: 1/1/2021. The Committed Liquidity Fee was increased from 17 to 20 basis points.</t>
  </si>
  <si>
    <t>Date: 1/1/2021. LCR limit was increased from 70% to 80%.</t>
  </si>
  <si>
    <t>Date: 1/1/2021. A 100% LCR was introduced.;_x000D_
_x000D_
Date: 1/1/2021. The regulation on liquidity buffers (LCR and NSFR) has been introduced by the CBA Board Resolution No. 55;_x000D_
_x000D_
Date: 1/1/2021. A 100% NSFR was introduced.;_x000D_
_x000D_
Date: 1/1/2021. The regulation on liquidity buffers (LCR and NSFR) has been introduced by the CBA Board Resolution No. 55</t>
  </si>
  <si>
    <t>Date: 1/1/2021. The right to apply a LCR of 80% was extended to June 31, 2021, and the right to apply a figure of 90% was granted for the period from July 1, 2021, through December 31, 2021.;_x000D_
_x000D_
Date: 1/1/2021. Banks and NCFIs are continued to be allowed to include securities pledged or sold by the bank under repo transactions in the required volume of stable funding based on the expected term of the pledge or repurchase when calculating the indicator characterizing the compliance with the NSFR. This measure was extended to 2021–2022.</t>
  </si>
  <si>
    <t>Date: 1/1/2021. The monthly contribution of the Savings and Credit Unions was increased from 2% to 2.5%.</t>
  </si>
  <si>
    <t>Date: 1/1/2021. A 100% LCR was introduced.;_x000D_
_x000D_
Date: 1/1/2021. It became effective that banks would no longer be required to satisfy the existing liquidity ratios that are 60% of time deposits that fall due within the next 30–180 days and 15% (for 30-day indicator)/20% (for 180-day indicator) of the approved overdrafts for all the other on-balance-sheet liability items that fall due within the next 30–180 days.</t>
  </si>
  <si>
    <t>Date: 3/31/2021. The minimum NSFR for Group 1 institutions was increased from 80% to 90% and for Group 2 institutions from 60% to 70%.</t>
  </si>
  <si>
    <t>Date: 3/31/2021. An LCR of 100% or higher became a requirement for all banks in Republika Srpska.</t>
  </si>
  <si>
    <t>Date: 4/1/2021. Systemically important credit organizations (SICOs), credit organizations with assets worth over 100 billion rubles as of January 1 of the current year, as well as large subsidiaries which belong to the SICO group, must report liquidity coverage indicators to the Central Bank of Russia on a stand-alone basis for monitoring purposes.</t>
  </si>
  <si>
    <t>Date: 4/1/2021. The temporary reduction to 60% for the LCR requirement expired, and the short-term liquidity ratio requirement was returned to 100%.</t>
  </si>
  <si>
    <t>Date: 5/5/2021. The Reserve Bank of New Zealand intends to increase the core funding ratio minimum requirement back to 75% from 50%. This transition path was announced in the May 2021 FSR and is subject to no significant worsening in economic conditions, in which case the transition could be extended.</t>
  </si>
  <si>
    <t>Date: 5/25/2021. For Islamic Banks and Islamic Banking Units, the implementation of the minimum LCR of 100% must be effective January 1, 2025, and thereafter with observation period from June 12 to December 2024.;_x000D_
_x000D_
Date: 5/25/2021. For Islamic banks and Islamic banking units, the implementation of the minimum NSFR of 100% must be effective January 1, 2025, and thereafter with observation period from June 12 to December 2024.</t>
  </si>
  <si>
    <t>Date: 6/28/2021. Banks are required to maintain the NSFR of at least 100%.</t>
  </si>
  <si>
    <t>Date: 6/28/2021. Banks must maintain the NSFR of at least 100%. This requirement is in effect in Denmark as in all EU member states.;_x000D_
_x000D_
Date: 6/30/2021. The core funding ratio was phased out.</t>
  </si>
  <si>
    <t>Date: 6/28/2021. Banks must maintain the NSFR of at least 100%. This requirement is in effect in Estonia as in all EU member states.</t>
  </si>
  <si>
    <t>Date: 6/28/2021. The requirement for banks to hold their NSFR above 100% entered into force.</t>
  </si>
  <si>
    <t>Date: 6/28/2021. Institutions must comply with a binding NSFR level of 100%.</t>
  </si>
  <si>
    <t>Date: 6/28/2021. Banks are required to maintain an NSFR of at least 100%, as set by Article 428a – 428az of CRR (Regulation (EU) No. 575/2013) as amended by Regulation (EU) No. 2019/876.</t>
  </si>
  <si>
    <t>Date: 6/28/2021. All Slovenian credit institutions have to maintain their European NSFR at least at 100% on an individual basis as well as on a consolidates basis, which is in line with what all EU credit institutions have to meet following Regulation (EU) No. 2019/876.</t>
  </si>
  <si>
    <t>Date: 6/28/2021. Banks must maintain an NSFR of at least 100%.</t>
  </si>
  <si>
    <t>Date: 6/28/2021. A 100% NSFR requirement was introduced.</t>
  </si>
  <si>
    <t>Date: 7/1/2021. The temporary decrease of liquid assets ratio expired.</t>
  </si>
  <si>
    <t>Date: 8/23/2021. It was announced that commercial banks must comply with an NSFR requirement that pursues that the institutions maintain a stable funding profile in relation to the composition of their assets and off-balance-sheet activities. The Mexican NSFR requirement follows the Basel standard, and its minimum was established at 100% for all banking institutions. It will become effective March 1, 2022.</t>
  </si>
  <si>
    <t>Date: 9/10/2021. It was announced that the regulation in mitigating COVID-19 impacts (relaxations on banking regulations including the LCR requirement which is set to be at minimum 85% (lowered from 100%)) was extended on year until March 31, 2022.</t>
  </si>
  <si>
    <t>Date: 9/30/2021. The temporary relaxation in LCR to 85% expired.;_x000D_
_x000D_
Date: 9/29/2021. It was announced that the temporary relaxation in the minimum LCR in foreign currency to 70% from 80%, as a way to overcome the fallout of the COVID-19 pandemic, was further extended to remain in place until March 31, 2022.</t>
  </si>
  <si>
    <t>Date: 9/3/2021. The LCR framework was released to the banking industry for parallel run implementation. Full implementation of the framework is yet to be announced until the parallel run is concluded, and a date for full implementation is announced by the Central Bank of Nigeria.;_x000D_
_x000D_
Date: 9/3/2021. The LCR framework was released to the banking industry for parallel run implementation. Full implementation of the framework is yet to be announced until the parallel run is concluded, and a date for full implementation is announced by the Central Bank of Nigeria.</t>
  </si>
  <si>
    <t>Date: 10/1/2021. The minimum NSFR is increased to 90%.</t>
  </si>
  <si>
    <t>Date: 12/17/2021. It was announced that the temporary relief measure of the LCR would expire on December 31, 2021.</t>
  </si>
  <si>
    <t>Date: 12/31/2021. A NSFR is required from all banking corporations. The NSFR adopts the Basel committee ratio.</t>
  </si>
  <si>
    <t>Date: 12/17/2021. The ECB announced that, effective January 1, 2022, all banks are expected to maintain a LCR of above 100% as of January 1, 2022.</t>
  </si>
  <si>
    <t>Date: 12/17/2021. The ECB announced it would return to normal supervision of liquidity requirements, leading to the expiration of the liquidity relief granted with respect to the LCR.;_x000D_
_x000D_
Date: 12/31/2021. The ECB returned to normal supervision of liquidity requirements, leading to the expiration of the liquidity relief granted with respect to the LCR.</t>
  </si>
  <si>
    <t>Date: 12/31/2021. Banks in Luxembourg will no longer be allowed to operate below the LCR requirement of 100%.</t>
  </si>
  <si>
    <t>Date: 12/17/2021. ECB decided not to extend the liquidity relief measure that allowed significant institutions to operate with an LCR below 100% beyond end-December 2021.;_x000D_
_x000D_
Date: 12/22/2021. Banco de Portugal decided not to extend the liquidity relief measure that allowed less significant institutions to operate with an LCR below 100% beyond end-December 2021, in line with the ECB decision (for significant banks).</t>
  </si>
  <si>
    <t>Date: 12/17/2021. The ECB decided not to extend the liquidity relief measure that allowed significant institutions to operate with an LCR below 100% beyond end-December 2021. The ECB expects all banks to maintain an LCR of above 100% effective January 1, 2022.</t>
  </si>
  <si>
    <t>Date: 12/17/2021. The ECB announced that it would return to normal supervision of liquidity requirements, leading to the expiration of the liquidity relief granted with respect to the LCR.;_x000D_
_x000D_
Date: 12/31/2021. The ECB returned to normal supervision of liquidity requirements, leading to the expiration of the liquidity relief granted with respect to the LCR.</t>
  </si>
  <si>
    <t>Date: 12/17/2021. The ECB decided not to extend the liquidity relief measure that allowed significant institutions to operate with a liquidity coverage ratio below 100% beyond the end of December 2021. The ECB expects all banks to maintain a liquidity coverage ratio above 100% effective January 1, 2022.</t>
  </si>
  <si>
    <t>Date: 12/17/2021. It was announced that the ECB expects all banks under its supervision (significant institutions) to maintain LCR above 100%.</t>
  </si>
  <si>
    <t>Date: 1/1/2022. The temporary relief measure of the LCR expired.</t>
  </si>
  <si>
    <t>Date: 1/1/2022. LCR limit was increased from 80% to 90%.</t>
  </si>
  <si>
    <t>Date: 1/1/2022. The minimum required LCR ratio was increased from 80% to 90%.;_x000D_
_x000D_
Date: 1/1/2022. The liquidity ratio requirement was increased from 15% to 16.5%.;_x000D_
_x000D_
Date: 1/1/2022. NSFR requirement was increased to 90% from 80% for banks.;_x000D_
_x000D_
Date: 1/1/2022. Banks adhere to the following maturity ladder limits after they were decreased: 15% for 7 days or less, 25% for 1 month or less, 35% for 3 months or less, and 45% for 6 months or less.;_x000D_
_x000D_
Date: 1/1/2022. Banks adhere to the following maturity ladder limits after they were decreased: 15% for 7 days or less, 25% for 1 month or less, 35% for 3 months or less, and 45% for 6 months or less.</t>
  </si>
  <si>
    <t>Date: 1/17/2022. The relief measure that lowered the minimum liquidity ratio for stand-alone thrift banks and rural banks and cooperative banks from 20% to 16% was further extended until December 31, 2022.</t>
  </si>
  <si>
    <t>Date: 1/1/2022. The extension of the liquidity relief measure that allowed significant institutions and less significant institutions to operate with an LCR below 100% expired.</t>
  </si>
  <si>
    <t>Date: 1/1/2022. All banks are expected to maintain an LCR of above 100%.</t>
  </si>
  <si>
    <t>Date: 1/1/2022. The minimum LCR requirement was increased from 80% to 90%.</t>
  </si>
  <si>
    <t>Date: 1/1/2022. All banks under ECB’s supervision (significant institutions) are required to maintain LCR above 100%.</t>
  </si>
  <si>
    <t>Date: 1/1/2022. Bank reserve requirements will be maintained for banks with assets greater than US$1 billion (5%) and for mutual insurance companies (2%); for banks with assets of less than US$1 billion, the rate will be 3.5%. The cooperatives of segment 1 are included with a reserve of 2%. A recomposition was made between the bank reserve requirements and the deposits in the BCE that compute for minimum liquidity reserve, without there being an incremental effect.;_x000D_
_x000D_
Date: 1/20/2022. The objective of Resolution JPRM-2022-002-M is to simplify and standardize the regulations of the monetary policy instruments of which the JPRM is in charge; make the calculation to establish the liquidity reserves (RL) more transparent; facilitate the implementation of monetary policy; differentiate the bank reserves (liquid) from the RL; minimize the impact on the liquidity of public entities; and boost credit.;_x000D_
_x000D_
Date: 1/1/2022. The monthly contribution of the Savings and Credit Unions was increased from 2.5% to 3%.</t>
  </si>
  <si>
    <t>Date: 1/1/2022. The LCR increased to 80% from 70%.;_x000D_
_x000D_
Date: 1/1/2022. The provisions on Principle II of the Liquidity Regulation (paragraph 3 of Chapter II, paragraph 2 of Chapter III and Chapter V) have been repealed.</t>
  </si>
  <si>
    <t>Date: 1/1/2022. The LCR was introduced for the first time and set at 60%. The LCR is defined as a ratio of liquidity buffer of the credit institution and its net liquidity outflows under stressed conditions over a period of thirty calendar days. It is applied to all the banks, that is, credit institutions.;_x000D_
_x000D_
Date: 1/1/2022. The LAR (liquidity indicator) took into place. Credit institution must maintain the liquidity level so that the minimum value of liquidity indicator amounts to: (1) 0.9 – when calculated for one working day (daily liquidity indicator); (2) 1.0 – when calculated as an average of liquidity indicators for all working days in a ten-day period (ten-day liquidity indicator).</t>
  </si>
  <si>
    <t>Date: 3/31/2022. The minimum NSFR for Group 1 institutions was increased from 90% to 100% and for Group 2 institutions from 70% to 80%.</t>
  </si>
  <si>
    <t>Date: 3/1/2022. The Bank of Italy announced that the temporary measures to operate below the level of the LCR for less significant banks and nonbank intermediaries under its supervision would not be further extended effective March 15, 2022.;_x000D_
_x000D_
Date: 3/15/2022. Banks and nonbank intermediaries under Bank of Italy’s supervision are not allowed to operate below the level of the LCR any longer.</t>
  </si>
  <si>
    <t>Date: 3/1/2022. The exemptions to the LCR expired.;_x000D_
_x000D_
Date: 3/1/2022. Commercial banks must comply with an NSFR requirement that pursues that the institutions maintain a stable funding profile in relation to the composition of their assets and off-balance-sheet activities. The Mexican NSFR requirement follows the Basel standard, and its minimum was established at 100% for all banking institutions.</t>
  </si>
  <si>
    <t>Date: 3/30/2022. The MOF announced a formal NSFR requirement of 100%.</t>
  </si>
  <si>
    <t>Date: 4/1/2022. The measure to limit banks’ foreign exposures elapsed.</t>
  </si>
  <si>
    <t>Date: 4/1/2022. The minimum LCR requirement was increased from 90% to 100%.</t>
  </si>
  <si>
    <t>Date: 6/1/2022. Formal NSFR requirement of 100% became effective.</t>
  </si>
  <si>
    <t>Date: 7/13/2022. It was announced that minimum required amount of foreign currency claims would be reduced from 17% to 8.5% effective August 1, 2022, and effective December 31, 2022, the obligation would be revoked.</t>
  </si>
  <si>
    <t>Date: 8/1/2022. The minimum required amount of foreign currency claims was reduced from 17% to 8.5%.</t>
  </si>
  <si>
    <t>Date: 12/31/2022. The requirement to cover foreign exchange liabilities by short-term foreign exchange assets ceased to have effect.</t>
  </si>
  <si>
    <t>Date: 3/9/2021. It was announced that the exemption of banks from sanctions for violating the LTD ratio requirement within a 5-pp range was extended until December 31, 2021.;_x000D_
_x000D_
Date: 3/15/2021. The extension of exempting banks from sanctions for violating the LTD ratio requirement within a 5-pp range until December 31, 2021, took effect.</t>
  </si>
  <si>
    <t>Date: 8/13/2021. It was announced that the limit of the credit to core capital and deposit ratio will be replaced by a credit–deposit ratio set at 90% by mid-July 2022.</t>
  </si>
  <si>
    <t>Date: 9/29/2021. It was announced that the exemption of banks from sanctions for violating the LTD ratio requirement within a 5-pp range was extended until March 31, 2022.</t>
  </si>
  <si>
    <t>Date: 10/15/2021. The extension of exempting banks from sanctions for violating the LTD ratio requirement within a 5-pp range until March 31, 2022, took effect.</t>
  </si>
  <si>
    <t>Date: 1/1/2022. The LTD limit decreased from 100% to 95%.</t>
  </si>
  <si>
    <t>Date: 6/22/2022. It was announced that the minimum LTD ratio for commercial banks will be reduced from 80% to 70%, effective December 22, 2022.</t>
  </si>
  <si>
    <t>Date: 12/22/2022. The minimum LTD ratio for commercial banks was reduced from 80% to 70%.</t>
  </si>
  <si>
    <t>Date: 6/28/2021. It was announced that the relaxed ceiling on the long Bahamian Dollar (B$) Open Position Limit on foreign exchange transactions for commercial banks, which was relaxed in April 2020, will revert to a maximum of BSD$5.0 million on both net long and short exposures on July 1, 2021. Outside of this “maximum,” the limit is fixed at 5.0% of commercial banks’ Tier 1 capital.</t>
  </si>
  <si>
    <t>Date: 7/1/2021. The relaxed ceiling on the long Bahamian Dollar (B$) Open Position Limit on foreign exchange transactions for commercial banks, which was relaxed in April 2020, reverted to a maximum of BSD$5.0 million on both net long and short exposures. Outside of this “maximum,” the limit is fixed at 5.0% of commercial banks’ Tier 1 capital.</t>
  </si>
  <si>
    <t>Date: 8/10/2021. The Net Open Foreign Exchange Position limit was raised to the lower of 25% of qualifying capital or US$150 million, from the previous limit of 20% of unimpaired capital or US$50 million, whichever is lower.</t>
  </si>
  <si>
    <t>Date: 11/25/2021. It was announced that, with effect from December 1, 2021 (Communication “A” 7405), the daily spot position in reference—the daily balance converted to pesos at the reference exchange rate at the close of the month prior to the month of computation—cannot exceed 0% of the responsabilidad patrimonial computable for the month preceding the month in reference.</t>
  </si>
  <si>
    <t>Date: 12/1/2021. The daily spot position in reference—the daily balance converted to pesos at the reference exchange rate at the close of the month prior to the month of computation—cannot exceed 0% of the responsabilidad patrimonial computable for the month preceding the month in reference (Communication “A” 7405).;_x000D_
_x000D_
Date: 12/9/2021. It was announced that, with effect from December 10, 2021 (Communication “A” 7416), the balance of guarantees provided for debit, purchase, and credit card operations abroad up to an amount equivalent to five calendar days of consumption was included in the computation of the spot position.;_x000D_
_x000D_
Date: 12/10/2021. The balance of guarantees provided for debit, purchase, and credit card operations abroad up to an amount equivalent to five calendar days of consumption was included in the computation of the spot position (Communication “A” 7416).</t>
  </si>
  <si>
    <t>Date: 12/7/2021. It was announced that the minimum value of the foreign exchange coverage ratio has been reduced to -30% when the banks’ foreign exchange liabilities exceed the amount of foreign exchange assets.;_x000D_
_x000D_
Date: 12/10/2021. The minimum value of the foreign exchange coverage ratio has been reduced to -30% when the banks’ foreign exchange liabilities exceed the amount of foreign exchange assets.</t>
  </si>
  <si>
    <t>Date: 1/1/2022. The limits on net foreign exchange positions ended.</t>
  </si>
  <si>
    <t>Date: 4/8/2022. Commercial banks’ foreign currency positions vis-à-vis other Icelandic commercial banks no longer count toward the limits on the derivative positions of Icelandic commercial banks.</t>
  </si>
  <si>
    <t>Date: 1/28/2021. A differentiated required reserve ratio (RRR) was established for different currencies. The RRR for the domestic currency is currently set at 3% and for foreign currency deposits (which are mostly in US dollars), it is 9%.</t>
  </si>
  <si>
    <t>Date: 2/5/2021. It was announced that the cash reserve ratio was increased from 3% to 3.5% from March 27, 2021, and from 3.5% to 4.0% from fortnight beginning May 22, 2021.</t>
  </si>
  <si>
    <t>Date: 3/10/2021. The 17% ratio on reserve requirements on time deposits was extended until November 26, 2021.</t>
  </si>
  <si>
    <t>Date: 3/27/2021. The cash reserve ratio increased from 3% to 3.5%.</t>
  </si>
  <si>
    <t>Date: 4/7/2021. The minimum RR with the CBA on resources attracted in bonds in foreign currency meeting the requirements of Points 1.2 or 1.4 and Point 2 of Appendix 11 of Regulation No. 2 is 10%;_x000D_
_x000D_
Date: 4/16/2021. The reserve requirement (RR) for funds attracted in AMD was increased to 4% from 2% under the Central Bank of Armenia (CBA) Board Resolution No. 46-N of April 16, 2021. Under the CBA Resolution No. 75-N of June 7, 2019, the minimum RR for foreign currency funds is 18%․Under the CBA Resolution No. 133-N of August 18, 2020 (effective August 25, 2020), 10% of RR is held in AMD and the other 8% for funds attracted in EUR is held in euros, for funds attracted in US dollar and other foreign currencies is held in US dollar.</t>
  </si>
  <si>
    <t>Date: 5/22/2021. The cash reserve ratio was increased from 3.5% to 4.0%.</t>
  </si>
  <si>
    <t>Date: 5/26/2021. The Bank of Lao P.D.R. announced that it would reduce the reserve requirement ratio from 4% to 3% for Lao Kip and from 8% to 5% for foreign currencies with the goal of helping relieve the liquidity stress of commercial banks during the second wave of the COVID-19 pandemic.</t>
  </si>
  <si>
    <t>Date: 6/8/2021. The mandatory placement ratio on foreign currency deposits will be raised to 15% from 14%.</t>
  </si>
  <si>
    <t>Date: 6/16/2021. The Banco Central de Reserva (BCR) Standards Committee issued the Technical Standards for the Calculation and Use of the Liquidity Reserve for Deposits and Other Obligations (NRP-28) for the purpose of setting parameters for the calculation of the liquidity reserve requirement to be maintained by the regulated entities, as well as provisions for the use of this reserve. These standards repealed the Standards for the Calculation and Use of the Liquidity Reserve for Deposits and Other Obligations (NPB3-06) and replaced the Temporary Technical Regulations related to liquidity issued in the context of the COVID-19 pandemic.;_x000D_
_x000D_
Date: 6/16/2021. The liquidity reserve requirement was announced to increase from 1%–15% to 1%–18%.;_x000D_
_x000D_
Date: 6/23/2021. The Technical Standards for the Calculation and Use of the Liquidity Reserve for Deposits and Other Obligations (NRP-28) issued by The Banco Central de Reserva (BCR) Standards Committee on June 16, 2021, came into effect.;_x000D_
_x000D_
Date: 6/23/2021. The liquidity reserve requirement for deposits in current accounts and savings account is set to increase gradually from 15% to 18% and 12% to 16%, respectively, in 26 steps within a period of 12 months until June 2022.;_x000D_
_x000D_
Date: 6/23/2021. The liquidity reserve requirement was increased from 1%–15% to 1%–18% for all types of deposits except for deposits in current and saving accounts.</t>
  </si>
  <si>
    <t>Date: 6/10/2021. The Bank of Lao P.D.R. reduced the reserve requirement ratio from 4% to 3% for Lao Kip and from 8% to 5% for foreign currencies with the goal of helping relieve the liquidity stress of commercial banks during the second wave of the COVID-19 pandemic.</t>
  </si>
  <si>
    <t>Date: 7/16/2021. Reserve requirements (RRs) on borrowed funds with a remaining maturity of up to one year have been changed as follows: for a deposit dollarization exceeding 70%, the RR is 25%; for deposit dollarization below 40%, the RR is 10%; and for intermediate rates of deposit dollarization, a linear rule is implemented. RRs on borrowed funds with a remaining maturity between one and two years have been changed as follows: for a deposit dollarization exceeding 70%, the RR is 15%; for deposit dollarization below 40%, the RR is 10%; and for intermediate rates of deposit dollarization, a linear rule is implemented.</t>
  </si>
  <si>
    <t>Date: 11/1/2021. A maximum average reserve requirement equal to 6.0% of the Total Liabilities Subject to Reserve Requirements flow for the assessment period was introduced.;_x000D_
_x000D_
Date: 11/1/2021. The legal minimum reserve requirement increased to 4.5% in November 2021, 4.75% in December 2021, and 5.0% as of January 2022.</t>
  </si>
  <si>
    <t>Date: 11/12/2021. Banks are subject to a fortnightly average of 6% cash reserve requirement (increased from 5%) against demand liabilities and time deposits with tenor of less than one year.;_x000D_
_x000D_
Date: 11/15/2021. Banks are subject to a daily minimum of 4% cash reserve requirement (increased from 3%) against demand liabilities and time deposits with tenor of less than one year.</t>
  </si>
  <si>
    <t>Date: 12/16/2021. The MPC increased the foreign currency reserve requirement by 3 percentage points from 15% to 18%.;_x000D_
_x000D_
Date: 12/16/2021. It was announced that the foreign currency reserve requirement would be increased by 3 percentage points from 15% to 18%.;_x000D_
_x000D_
Date: 12/29/2021. The foreign currency reserve requirement increased by 3 percentage points from 15% to 18%.</t>
  </si>
  <si>
    <t>Date: 3/2/2022. It was announced that the required reserve ratios (including on liabilities in foreign currency) would be reduced to 2%, effective March 3, 2022.;_x000D_
_x000D_
Date: 3/3/2022. The required reserve ratios (including on liabilities in foreign currency) were reduced to 2%.</t>
  </si>
  <si>
    <t>Date: 4/29/2022. It was announced that the required reserve ratios for all categories of reserved liabilities in foreign currency for banks with a basic license and banks with a full-service license were increased to 4%.</t>
  </si>
  <si>
    <t>Date: 5/21/2022. The cash reserve ratio was increased for all banks by 50 basis points from 4.00% to 4.50% of their net demand and time liabilities.</t>
  </si>
  <si>
    <t>Date: 5/1/2022. The required reserve ratios for all categories of reserved liabilities in foreign currency for banks with a basic license and banks with a full-service license were increased to 4%.</t>
  </si>
  <si>
    <t>Date: 5/17/2022. The Bank of Lao P.D.R. announced that it would increase the reserve requirement ratio from 3% to 5% for Lao Kip.;_x000D_
_x000D_
Date: 5/26/2022. The Bank of Lao P.D.R. increased the reserve requirement ratio from 3% to 5% for Lao Kip.</t>
  </si>
  <si>
    <t>Date: 6/9/2022. The reserve requirement was reduced from 10% to 7%.</t>
  </si>
  <si>
    <t>Date: 7/25/2022. It was announced that the required reserve ratios for all categories of reserved liabilities in foreign currency for banks with a basic license, banks with a full-service license, and nonbank credit institutions were increased to 5%.</t>
  </si>
  <si>
    <t>Date: 8/1/2022. The required reserve ratios for all categories of reserved liabilities in foreign currency for banks with a basic license, banks with a full-service license, and nonbank credit institutions were increased to 5%.</t>
  </si>
  <si>
    <t>Date: 9/1/2022. Reserve ratio was increased to 13% from 12% for universal banks.</t>
  </si>
  <si>
    <t>Date: 10/1/2022. Reserve ratio was increased to 14% from 13% for universal banks.;_x000D_
_x000D_
Date: 10/7/2022. The reserve ratio on foreign exchange deposits was reduced to 13% and payable in Cedis.</t>
  </si>
  <si>
    <t>Date: 11/1/2022. Reserve ratio was increased to 15% from 14% for universal banks.</t>
  </si>
  <si>
    <t>Date: 12/16/2021. It was announced that the foreign currency reserve requirement would be increased by 3 percentage points from 15% to 18%.;_x000D_
_x000D_
Date: 12/29/2021. The foreign currency reserve requirement increased by 3 percentage points from 15% to 18%.</t>
  </si>
  <si>
    <t>Date: 1/1/2021. O-SII buffers for 8 banks entered into force. The O-SII buffer rates for these banks are in the range of 0.50%–1%.</t>
  </si>
  <si>
    <t>Date: 1/1/2021. The Measures for the Evaluation of Systemically Important Banks (SIBs) (Yin Fa [2020] No. 289) went into effect. This regulation forms the legal basis for identifying SIBs in China.</t>
  </si>
  <si>
    <t>Date: 1/1/2021. Seven O-SIIs in the Republic of Croatia are assigned the following buffer rates: (1) 2.0% O-SII buffer rate for Zagrebačka banka d.d., Zagreb, Erste&amp;Steiermärkische Bank d.d. Rijeka, Privredna banka Zagreb d.d., Zagreb, Raiffeisenbank Austria d.d., Zagreb, and OTP Banka d.d.Split and (2) 0.5% O-SII buffer rate for Hrvatska poštanska banka d.d., Zagreb, and Addiko Bank d.d., Zagreb.</t>
  </si>
  <si>
    <t>Date: 1/1/2021. The systemically important financial institution (SIFI) buffer was implemented in the regulation as an O-SII buffer. Previously, the SIFI buffer had been implemented as a systemic risk buffer.</t>
  </si>
  <si>
    <t>Date: 1/1/2021. The G-SII buffer for Deutsche Bank decreased to 1.5% from 2%.</t>
  </si>
  <si>
    <t>Date: 1/1/2021. The O-SII buffer is set at 0.50% of CET1 effective until December 31, 2021.</t>
  </si>
  <si>
    <t>Date: 1/1/2021. The capital surcharge for O-SIIs was raised for all the four institutions designated as O-SIIs. UniCredit Group SpA was required to raise the O-SII buffer to 1%. Gruppo Intesa Sanpaolo was required to raise the O-SII buffer to 0.75%.</t>
  </si>
  <si>
    <t>Date: 1/1/2021. The buffer rate remained stable at 0.5% for six O-SIIs (instead of seven O-SIIs) and it remained stable at 1% for one O-SII.</t>
  </si>
  <si>
    <t>Date: 1/1/2021. Following the latest O-SII identification exercise, according to National Committee for Macroprudential Oversight Recommendation No. 8/2020, the National Bank of Romania is recommended to impose, starting January 1, 2021, a capital buffer for O-SII calculated based on the total risk exposure amount for all the credit institutions identified as having a systemic nature, as follows: (1) 2% for Banca Comercială Română S.A. (consolidated level), Raiffeisen Bank S.A. (consolidated level), Banca Transilvania S.A. (consolidated level), and CEC Bank S.A. (individual level) and (2) 1% for UniCredit Bank S.A. (consolidated level), OTP Bank România S.A. (consolidated level), BRD – Groupe Société Générale S.A. (consolidated level), and Alpha Bank România S.A. (individual level).</t>
  </si>
  <si>
    <t>Date: 1/1/2021. The O-SII buffer for the Poštová banka, a.s. was reduced from 1% to 0.25%.</t>
  </si>
  <si>
    <t>Date: 1/1/2021. The revised values of the systemic importance scores and corresponding buffer rates for O-SIIs came into effect. The O-SIIs are required to meet the buffer for O-SIIs as follows: (1) 0.25% by four banks (SKB d.d., and UniCredit Banka Slovenija d.d., Banka Intesa Sanpaolo, d.d., and SID banka, d.d.); (2) 0.50% by one bank (Nova KBM d.d.); and (3) 1.00% by one bank (NLB d.d.). Only Nova KBM d.d. is expected to meet the requirement of 0.5% as of January 1, 2022.</t>
  </si>
  <si>
    <t>Date: 1/1/2021. Finansinspektionen lowered the O-SII buffer for the three major banks to 1% (from 2%).</t>
  </si>
  <si>
    <t>Date: 4/2/2021. The People’s Bank of China and the China Banking and Insurance Regulatory Commission jointly published the Supplementary Regulations for the Administration of Systemically Important Banks (SIBs) (Provisional) (Consultation Version) and solicited public comments on them. On the basis of the Supplementary Regulations, additional capital requirements were placed on five groups of SIBs. From group 1 to group 5, the additional requirements were: 0.25%, 0.5%, 0.75%, 1%, and 1.5%. New SIBs, or SIBs that move into a higher bracket, are required to comply with the relevant capital requirement by the following January 1 after they have been given a complete calendar year to adapt.</t>
  </si>
  <si>
    <t>Date: 4/1/2021. CRD V was transposed into Finnish legislation. Under CRD V the systemic risk buffer (SyRB) and O-SII buffers are additive, the maximum applicable O-SII buffer increases from 2% to 3%, and there are provisions that apply the SyRB on sectoral risk exposures.</t>
  </si>
  <si>
    <t>Date: 4/30/2021. The National Bank of the Republic of North Macedonia identified seven systemically important banks with capital buffers ranging from 1% (two banks), 1.5% (three banks), 2% (one bank), and 2.5% (one bank).</t>
  </si>
  <si>
    <t>Date: 5/26/2021. The Comisión Nacional Bancaria y de Valores announced that no changes to the previous list of D-SIBs nor changes to the capital requirements for these banks were made.</t>
  </si>
  <si>
    <t>Date: 6/3/2021. The China Banking and Insurance Regulatory Commission issued Interim Measures for the Implementation of Recovery and Resolution Plans by Bank and Insurance Institutions, which requires institutions including systemically important banks to draft recovery plans and resolution recommendations.</t>
  </si>
  <si>
    <t>Date: 6/28/2021. The Board of the Finnish Financial Supervisory Authority decided to keep the O-SII buffers unchanged (Nordea Group 2.0%, OP Group 1.0%, and Municipality Finance 0.5%).</t>
  </si>
  <si>
    <t>Date: 6/30/2021. The capital buffer was increased to 0.40% from 0%.</t>
  </si>
  <si>
    <t>Date: 6/30/2021. The Higher Loss Absorbency capital charge requirement became effective for the bank designated as a D-SIB on September 3, 2020.;_x000D_
_x000D_
Date: 6/30/2021. The new Stress Testing Guidelines for banks came into effect. They require sample D-SIBs to conduct forward-looking Macro Stress Testing exercise, annually, for at least 2-year projections horizon under baseline as well as stress scenarios. Sample D-SIBs are required to incorporate results of Macro Stress Testing in Internal Capital Adequacy Assessment Process document and submit it to State Bank of Pakistan on annual basis by the end of May of the following year.</t>
  </si>
  <si>
    <t>Date: 7/1/2021. The capital surcharge for Barclays and BAMLI increased to 0.75% from 0.5%.;_x000D_
_x000D_
Date: 7/1/2021. The capital surcharge for Citibank increased to 1% from 0.5%.;_x000D_
_x000D_
Date: 7/1/2021. The capital surcharge for AIB and BOI increased to 1.5% from 1.0%</t>
  </si>
  <si>
    <t>Date: 7/5/2021. The National Bank of Angola may require systemically important institutions to maintain, on an individual, sub-consolidated, or consolidated basis, as applicable, a capital surcharge ranging from 1% to 4%. It applies to 8 banking institutions.</t>
  </si>
  <si>
    <t>Date: 10/29/2021. The Bulgarian National Bank Governing Council identified 8 banks as O-SII. The O-SII buffer rates for these banks are in the range of 0.50%–1% applicable from January 1, 2022.</t>
  </si>
  <si>
    <t>Date: 10/15/2021. The People’s Bank of China (PBC) and China Banking and Insurance Regulatory Commission (CBIRC) issued the Additional Regulatory Rules on Systemically Important Banks (SIBs) (Trial) (Order No. 5 [2021] of the PBC and CBIRC). These rules require that SIBs not only comply with minimum capitalization rules, reserve capital, and countercyclical capital requirements, but also must comply with certain other additional capital surcharges from their core Tier 1 capital. SIBs must also comply with additional leverage ratio requirements in addition to the basic leverage ratio rules. The additional leveraging rule is a 50% capital surcharge for SIBs, to be met from Tier 1 capital. The regulatory rules took in effect from December 1, 2021.;_x000D_
_x000D_
Date: 10/27/2021. The People’s Bank of China, China Banking and Insurance Regulatory Commission, and MOF jointly issued Administrative Measures on the total loss-absorbing capacity of G-SIBs, providing systemic arrangements for the loss-absorbing capacity of G-SIBs. This regulation went into effect December 1, 2021.;_x000D_
_x000D_
Date: 10/15/2021. The People’s Bank of China (PBC) and the China Banking and Insurance Regulatory Commission (CBIRC) officially published the list of Systemically Important Banks (SIBs) and the Additional Regulatory Rules on SIBs (Trial) (PBC and CBIRC Decree [2021] No. 5). The Additional Regulatory Rules mandate that the PBC must assess the liquidity of SIBs (banks with high systemic importance scores), based on its assessment of real risks, copying the results to the CBIRC, and must require actions from the banks as specified in the Additional Regulatory Rules as necessary.;_x000D_
_x000D_
Date: 10/15/2021. The People’s Bank of China (PBC) and the China Banking and Insurance Regulatory Commission (CBIRC) officially published the list of Systemically Important Banks (SIBs) and the Additional Regulatory Rules on SIBs (Trial) (PBC and CBIRC Decree [2021] No. 5). The regulation became effective December 1, 2021.The Additional Regulatory Rules require that SIBs draft recovery plans and disposal plans at the group level, and submit them to a crisis management group for review by August 31 of the following year.</t>
  </si>
  <si>
    <t>Date: 10/1/2021. It was announced that the Czech National Bank would set the O-SII buffer rate for 5 O-SII institutions in the range of 0.5%–2.5%, effective January 1, 2022.</t>
  </si>
  <si>
    <t>Date: 10/15/2021. The State Bank of Pakistan designated a bank as a D-SIB.</t>
  </si>
  <si>
    <t>Date: 11/19/2021. The Bank of Italy confirmed the designation of the UniCredit, Intesa Sanpaolo, Banco BPM, and Banca Monte dei Paschi di Siena banking groups O-SIIs for 2022. UniCredit and Intesa Sanpaolo were expected have O-SII buffers equal to 1.00 and 0.75% of RWAs. Banco BPM and Monte dei Paschi di Siena were expected to have O-SII buffers of 0.25% of RWA by January 1, 2022.</t>
  </si>
  <si>
    <t>Date: 11/29/2021. It was announced that credit institutions must fulfill 50% of the increase in the O-SII buffer requirement, as per the revised O-SII calibration policy, compared to the existing capital buffers maintained by credit institutions in 2021. The specified O-SII capital buffer for the O-SII designated credit institutions varies from 0.250% to 1.50%.</t>
  </si>
  <si>
    <t>Date: 12/1/2021. Administrative Measures on the Total Loss-absorbing Capacity of G-SIBs, providing systemic arrangements for the loss-absorbing capacity of G-SIBs became effective.;_x000D_
_x000D_
Date: 12/1/2021. The Additional Regulatory Rules on Systemically Important Banks (SIBs) (Trial) (Order No. 5 [2021] of the People’s Bank of China and China Banking and Insurance Regulatory Commission) became effective. The requires that the systemically important banks (SIBs) not only comply with minimum capitalization rules, reserve capital, and countercyclical capital requirements, but also must comply with certain other additional capital surcharges from their core Tier 1 capital. SIBs must also comply with additional leverage ratio requirements in addition to the basic leverage ratio rules. The additional leveraging rule is a 50% capital surcharge for SIBs, to be met from Tier 1 capital.;_x000D_
_x000D_
Date: 12/1/2021. The Additional Regulatory Rules on Systemically Important Banks (Trial) (People’s Bank of China and China Banking and Insurance Regulatory Commission Decree [2021] No. 5) became effective. The Additional Regulatory Rules mandate that the People’s Bank of China must assess the liquidity of systemically important banks (banks with high systemic importance scores), based on its assessment of real risks, copying the results to the China Banking and Insurance Regulatory Commission, and must require actions from the banks as specified in the Additional Regulatory Rules as necessary.;_x000D_
_x000D_
Date: 12/1/2021. The Additional Regulatory Rules became effective. The regulation requires that systemically important banks draft recovery plans and disposal plans at the group level, and submit them to a crisis management group for review by August 31 of the following year.</t>
  </si>
  <si>
    <t>Date: 12/3/2021. It was announced that the buffer rate for AS LHV Pank would be increased to 1.5% from 1%. For Swedbank AS, AS SEB Pank, and Luminor Bank AS, the O-SIIs buffer rate would remain unchanged at 2%.</t>
  </si>
  <si>
    <t>Date: 12/1/2021. It was announced that 14 institutions will be designated in 2021 as O-SIIs, versus 13 in 2020.</t>
  </si>
  <si>
    <t>Date: 12/10/2021. The Bank of Italy confirmed the designation of the UniCredit Group as a global systemically important institution (G-SII). As of January 1, 2023, the group will be required to continue to maintain an additional capital buffer of 1% of its total risk-weighted exposures.</t>
  </si>
  <si>
    <t>Date: 12/21/2021. The Financial and Capital Market Commission identified five institutions as O-SIIs and set the following capital buffer rates: 2.0% for “Swedbank” AS, 1.5% for AS “SEB banka,” 1.75% for Akciju sabiedrība “Citadele banka,” 1.0% for Akciju sabiedrība “Rietumu Banka” and 0.25% for “BlueOrange Bank AS.” The decision was effective immediately, except for the two institutions facing an O-SII buffer rate increase. Those institutions should apply buffer rates from January 1, 2023.</t>
  </si>
  <si>
    <t>Date: 12/31/2021. The capital surcharge for JSC “TBC Bank” and JSC “Bank of Georgia” increased to 2.5% from 2% and for JSC “Liberty Bank” increased to 1.5% from 1.2%.</t>
  </si>
  <si>
    <t>Date: 1/1/2022. The Bulgarian National Bank Governing Council identified 8 banks as O-SII and the O-SII buffer rates for these banks became effective.;_x000D_
_x000D_
Date: 1/1/2022. A G-SII must maintain a leverage ratio buffer equal to 50% of the risk-weighted G-SII buffer rate.;_x000D_
_x000D_
Date: 1/1/2022. The minimum requirements of own funds and eligible liabilities (MREL) targets, including the interim binding MREL targets that were communicated to the respective credit institutions in early August 2021 on a preliminary basis and reconfirmed in December 2021, became applicable.</t>
  </si>
  <si>
    <t>Date: 1/1/2022. The minimum capital buffer for systemically important institutions was set at 0.5%.</t>
  </si>
  <si>
    <t>Date: 1/1/2022. A G-SII must maintain a leverage ratio buffer equal to 50% of the risk-weighted G-SII buffer rate.</t>
  </si>
  <si>
    <t>Date: 1/1/2022. The Czech National Bank set the O-SII buffer rate for 5 O-SII institutions in the range of 0.5%–2.5%.</t>
  </si>
  <si>
    <t>Date: 1/1/2022. 14 institutions were designated in 2021 as O-SIIs, versus 13 in 2020.</t>
  </si>
  <si>
    <t>Date: 1/1/2022. A G-SII must maintain a leverage ratio buffer equal to 50% of the risk-weighted G-SII buffer rate, as per the EU regulation (No. 2019/876), which is binding in Latvia, as in other EU member states.</t>
  </si>
  <si>
    <t>Date: 1/1/2022. A G-SII must maintain a leverage ratio buffer equal to 50% of the risk-weighted G-SII buffer rate, as per the EU regulation (No. 2019/876), which is binding in Cyprus, as in other EU member states.;_x000D_
_x000D_
Date: 1/27/2022. In accordance with the Central Bank of Cyprus’s reassessment, no Cyprus Investment Firm (CIF) meets the conditions required to be subject to the prudential framework included in the CRD and in the CRR. As such, no CIF could meet the definition of O-SII institutions.</t>
  </si>
  <si>
    <t>Date: 1/1/2022. Exposures of one systemically important bank to another systemically important bank and its related parties (subject to the consolidated supervision of the Bank of Albania), should not exceed 15% of the bank’s Tier 1 capital.</t>
  </si>
  <si>
    <t>Date: 3/25/2022. The National Bank of Ukraine further postponed the introduction of the buffer because of wartime conditions.</t>
  </si>
  <si>
    <t>Date: 3/31/2022. The buffer for other systemically important credit institutions is maintained in the form of CET1 capital, and it may range from 0% to 2% of the total amount of risk exposure.</t>
  </si>
  <si>
    <t>Date: 4/30/2022. The National Bank of the Republic of North Macedonia identified six systemically important banks with capital buffers ranging from 1% (one bank), 1.5% (three banks), 2% (one bank), and 2.5% (one bank).</t>
  </si>
  <si>
    <t>Date: 5/23/2022. The Financial Policy Committee published a methodological update for the O-SII buffer.</t>
  </si>
  <si>
    <t>Date: 6/22/2022. The Domestic Stability Buffer was announced to remain at 2.5% of total RWA.</t>
  </si>
  <si>
    <t>Date: 6/16/2022. It was announced that 9 banks were identified as systematically important, with 5 banks having to apply a 2% capital buffer rate and 4 banks a 1% capital buffer rate.;_x000D_
_x000D_
Date: 6/30/2022. Nine banks were identified as systematically important, with 5 banks having to apply a 2% capital buffer rate and 4 banks a 1% capital buffer rate.</t>
  </si>
  <si>
    <t>Date: 6/30/2022. The capital buffer was increased to 0.70% from 0.40%.</t>
  </si>
  <si>
    <t>Date: 6/30/2022. The Higher Loss Absorbency capital charge requirement became effective for the bank designated as a D-SIB on October 15, 2021.</t>
  </si>
  <si>
    <t>Date: 7/1/2022. The CCoB of 4% came into force fully.</t>
  </si>
  <si>
    <t>Date: 7/13/2022. The O-SII buffer for Nordea Hypotek Bank AB was announced to increase to 1% from 0% on December 30, 2022.</t>
  </si>
  <si>
    <t>Date: 9/12/2022. The Financial Market Stability Board recommended the systemic risk buffer and O-SII buffer rates at the consolidated and the unconsolidated levels.</t>
  </si>
  <si>
    <t>Date: 12/30/2022. The O-SII buffer for Nordea Hypotek Bank AB increased to 1% from 0%.</t>
  </si>
  <si>
    <t>Date: 2/12/2021. It was announced with immediate effect that the Bank of Slovenia (BOS) decided to extend and adjust the temporary restriction on profit distributions by banks and savings banks. The BOS followed the recommendations of the ESRB (ESRB/2020/7 and ESRB/2020/15), the ECB (ECB/2020/62), and also the FSB (OFS/2021/1).</t>
  </si>
  <si>
    <t>Date: 5/3/2021. The Bank of Jamaica (BOJ) suspended its special regulatory treatment of COVID-19-related payment accommodations. (Deposit-taking institutions (DTIs) were provided with a guidance framework by the BOJ which allowed loan moratoriums. These payment holidays ranged from 3 to 6 months.). Subsequently, some licensees commenced a gradual phase-out of deferral arrangements and transitioned to an incorporation of these facilities into the general portfolio of restructured credits. However, some DTIs continued to hold these moratorium arrangements throughout 2021 in support of customers who were adversely impacted by the pandemic.</t>
  </si>
  <si>
    <t>Date: 6/26/2021. The limits on concentration risk exposures as set by Article 37 in Regulation 2033/2019 and Articles 392 and 395–403 in relation to Article 458 in Regulation (EU) No. 575/2013 of the European Parliament entered into force.</t>
  </si>
  <si>
    <t>Date: 7/13/2021. The Prudential Regulation Authority removed the informal tool welcoming and encouraging further action to suspend dividend payments, share buybacks and cash bonuses in response to COVID-19, with immediate effect.</t>
  </si>
  <si>
    <t>Date: 9/30/2021. The recommendation on dividend restriction was not prolonged.</t>
  </si>
  <si>
    <t>Date: 11/29/2021. It was announced that the systemic risk buffer requirement of 0% would be de-activated.</t>
  </si>
  <si>
    <t>Date: 11/1/2021. BOL assesses the impact of merger and acquisition transactions planned by banks on systemic risk level.</t>
  </si>
  <si>
    <t>Date: 12/6/2021. The systemic risk buffer requirement of 0% was de-activated.</t>
  </si>
  <si>
    <t>Date: 12/17/2021. It was announced that based on Bank Indonesia (BI) Regulation (PBI) No. 23/17/PBI/2021, bank reserves (in Rupiah) in BI that being hold for the purpose of facilitating payment transactions through RTGS and Bank Indonesia-Fast Payment are included as component to calculate macroprudential intermediation ratio (MIR)/Sharia MIR demand deposit account.</t>
  </si>
  <si>
    <t>Date: 1/1/2022. The federal bank regulatory agencies increased the community bank leverage ratio requirement from 8.5% to 9%.</t>
  </si>
  <si>
    <t>Date: 7/1/2022. The value of shares of credit institutions, shares of limited liability companies of credit institutions, cash in accounts and deposits, precious metals in accounts and deposits of credit institutions, rights of claims from brokerage service agreements in total must not exceed 32.5% of the value of assets that comprise pension reserves.</t>
  </si>
  <si>
    <t>Date: 1/1/2022. The temporary clarifications in response to the COVID-19 outbreak regarding dividends’ distribution and shares buy-back were removed.</t>
  </si>
  <si>
    <t>Date: 2/2/2022. It was announced with immediate effect that the banks must suspend until December 31, 2022, the distribution of profits carried over the year 2021 and the profit that will be realized during the year 2022.</t>
  </si>
  <si>
    <t>Date: 3/6/2022. It was announced that insurers may only pay dividends to holders of privileged shares.</t>
  </si>
  <si>
    <t>Date: 12/31/2022. The measure that suspended the distribution of profits carried over the year 2021 and the profits realized during the year 2022 expired.</t>
  </si>
  <si>
    <t>CCB_T</t>
  </si>
  <si>
    <t>Conservation_T</t>
  </si>
  <si>
    <t>Capital_T</t>
  </si>
  <si>
    <t>Capital_Gen_T</t>
  </si>
  <si>
    <t>Capital_HH_T</t>
  </si>
  <si>
    <t>Capital_Corp_T</t>
  </si>
  <si>
    <t>Capital_FX_T</t>
  </si>
  <si>
    <t>LVR_T</t>
  </si>
  <si>
    <t>LLP_T</t>
  </si>
  <si>
    <t>LCG_T</t>
  </si>
  <si>
    <t>LCG_Gen_T</t>
  </si>
  <si>
    <t>LCG_HH_T</t>
  </si>
  <si>
    <t>LCG_Corp_T</t>
  </si>
  <si>
    <t>LoanR_T</t>
  </si>
  <si>
    <t>LoanR_HH_T</t>
  </si>
  <si>
    <t>LoanR_Corp_T</t>
  </si>
  <si>
    <t>LFC_T</t>
  </si>
  <si>
    <t>LTV_T</t>
  </si>
  <si>
    <t>DSTI_T</t>
  </si>
  <si>
    <t>Tax_T</t>
  </si>
  <si>
    <t>Liquidity_T</t>
  </si>
  <si>
    <t>LTD_T</t>
  </si>
  <si>
    <t>LFX_T</t>
  </si>
  <si>
    <t>RR_T</t>
  </si>
  <si>
    <t>RR_FCD_T</t>
  </si>
  <si>
    <t>SIFI_T</t>
  </si>
  <si>
    <t>OT_T</t>
  </si>
  <si>
    <t>SUM_17_T</t>
  </si>
  <si>
    <t>CCB_L</t>
  </si>
  <si>
    <t>Conservation_L</t>
  </si>
  <si>
    <t>Capital_L</t>
  </si>
  <si>
    <t>Capital_Gen_L</t>
  </si>
  <si>
    <t>Capital_HH_L</t>
  </si>
  <si>
    <t>Capital_Corp_L</t>
  </si>
  <si>
    <t>Capital_FX_L</t>
  </si>
  <si>
    <t>LVR_L</t>
  </si>
  <si>
    <t>LLP_L</t>
  </si>
  <si>
    <t>LCG_L</t>
  </si>
  <si>
    <t>LCG_Gen_L</t>
  </si>
  <si>
    <t>LCG_HH_L</t>
  </si>
  <si>
    <t>LCG_Corp_L</t>
  </si>
  <si>
    <t>LoanR_L</t>
  </si>
  <si>
    <t>LoanR_HH_L</t>
  </si>
  <si>
    <t>LoanR_Corp_L</t>
  </si>
  <si>
    <t>LFC_L</t>
  </si>
  <si>
    <t>LTV_L</t>
  </si>
  <si>
    <t>DSTI_L</t>
  </si>
  <si>
    <t>Tax_L</t>
  </si>
  <si>
    <t>Liquidity_L</t>
  </si>
  <si>
    <t>LTD_L</t>
  </si>
  <si>
    <t>LFX_L</t>
  </si>
  <si>
    <t>RR_L</t>
  </si>
  <si>
    <t>RR_FCD_L</t>
  </si>
  <si>
    <t>SIFI_L</t>
  </si>
  <si>
    <t>OT_L</t>
  </si>
  <si>
    <t>SUM_17_L</t>
  </si>
  <si>
    <t>Albania</t>
  </si>
  <si>
    <t>Algeria</t>
  </si>
  <si>
    <t>Angola</t>
  </si>
  <si>
    <t>Armenia</t>
  </si>
  <si>
    <t>Azerbaijan</t>
  </si>
  <si>
    <t>Bahamas</t>
  </si>
  <si>
    <t>Bahrain</t>
  </si>
  <si>
    <t>Bangladesh</t>
  </si>
  <si>
    <t>Belarus</t>
  </si>
  <si>
    <t>Benin</t>
  </si>
  <si>
    <t>Bhutan</t>
  </si>
  <si>
    <t>BosniaandHerzegovina</t>
  </si>
  <si>
    <t>Botswana</t>
  </si>
  <si>
    <t>BruneiDarussalam</t>
  </si>
  <si>
    <t>BurkinaFaso</t>
  </si>
  <si>
    <t>Burundi</t>
  </si>
  <si>
    <t>Cambodia</t>
  </si>
  <si>
    <t>CapeVerde</t>
  </si>
  <si>
    <t>CongoDemocraticRepublic</t>
  </si>
  <si>
    <t>CostaRica</t>
  </si>
  <si>
    <t>CotedIvoire</t>
  </si>
  <si>
    <t>Curacao</t>
  </si>
  <si>
    <t>DominicanRepublic</t>
  </si>
  <si>
    <t>Ecuador</t>
  </si>
  <si>
    <t>ElSalvador</t>
  </si>
  <si>
    <t>Ethiopia</t>
  </si>
  <si>
    <t>Fiji</t>
  </si>
  <si>
    <t>Gambia</t>
  </si>
  <si>
    <t>Georgia</t>
  </si>
  <si>
    <t>Ghana</t>
  </si>
  <si>
    <t>GuineaBissau</t>
  </si>
  <si>
    <t>Haiti</t>
  </si>
  <si>
    <t>Honduras</t>
  </si>
  <si>
    <t>Jamaica</t>
  </si>
  <si>
    <t>Jordan</t>
  </si>
  <si>
    <t>Kazakhstan</t>
  </si>
  <si>
    <t>Kenya</t>
  </si>
  <si>
    <t>Kosovo</t>
  </si>
  <si>
    <t>KyrgyzRepublic</t>
  </si>
  <si>
    <t>Laos</t>
  </si>
  <si>
    <t>Lesotho</t>
  </si>
  <si>
    <t>Macedonia</t>
  </si>
  <si>
    <t>Mali</t>
  </si>
  <si>
    <t>Mauritania</t>
  </si>
  <si>
    <t>Mauritius</t>
  </si>
  <si>
    <t>Moldova</t>
  </si>
  <si>
    <t>Montenegro</t>
  </si>
  <si>
    <t>Morocco</t>
  </si>
  <si>
    <t>Mozambique</t>
  </si>
  <si>
    <t>Nepal</t>
  </si>
  <si>
    <t>Niger</t>
  </si>
  <si>
    <t>Oman</t>
  </si>
  <si>
    <t>Pakistan</t>
  </si>
  <si>
    <t>Paraguay</t>
  </si>
  <si>
    <t>SaintKittsAndNevis</t>
  </si>
  <si>
    <t>Senegal</t>
  </si>
  <si>
    <t>SolomonIslands</t>
  </si>
  <si>
    <t>SriLanka</t>
  </si>
  <si>
    <t>Sudan</t>
  </si>
  <si>
    <t>Tajikistan</t>
  </si>
  <si>
    <t>Tanzania</t>
  </si>
  <si>
    <t>TimorLeste</t>
  </si>
  <si>
    <t>Togo</t>
  </si>
  <si>
    <t>Tonga</t>
  </si>
  <si>
    <t>TrinidadandTobago</t>
  </si>
  <si>
    <t>Tunisia</t>
  </si>
  <si>
    <t>Uganda</t>
  </si>
  <si>
    <t>Yemen</t>
  </si>
  <si>
    <t>Zambia</t>
  </si>
  <si>
    <t>ALB</t>
  </si>
  <si>
    <t>DZA</t>
  </si>
  <si>
    <t>AGO</t>
  </si>
  <si>
    <t>ARM</t>
  </si>
  <si>
    <t>AZE</t>
  </si>
  <si>
    <t>BHS</t>
  </si>
  <si>
    <t>BHR</t>
  </si>
  <si>
    <t>BGD</t>
  </si>
  <si>
    <t>BLR</t>
  </si>
  <si>
    <t>BEN</t>
  </si>
  <si>
    <t>BTN</t>
  </si>
  <si>
    <t>BIH</t>
  </si>
  <si>
    <t>BWA</t>
  </si>
  <si>
    <t>BRN</t>
  </si>
  <si>
    <t>BFA</t>
  </si>
  <si>
    <t>BDI</t>
  </si>
  <si>
    <t>KHM</t>
  </si>
  <si>
    <t>CPV</t>
  </si>
  <si>
    <t>COD</t>
  </si>
  <si>
    <t>CRI</t>
  </si>
  <si>
    <t>CIV</t>
  </si>
  <si>
    <t>CUW</t>
  </si>
  <si>
    <t>DOM</t>
  </si>
  <si>
    <t>ECU</t>
  </si>
  <si>
    <t>SLV</t>
  </si>
  <si>
    <t>ETH</t>
  </si>
  <si>
    <t>FJI</t>
  </si>
  <si>
    <t>GMB</t>
  </si>
  <si>
    <t>GEO</t>
  </si>
  <si>
    <t>GHA</t>
  </si>
  <si>
    <t>GNB</t>
  </si>
  <si>
    <t>HTI</t>
  </si>
  <si>
    <t>HND</t>
  </si>
  <si>
    <t>JAM</t>
  </si>
  <si>
    <t>JOR</t>
  </si>
  <si>
    <t>KAZ</t>
  </si>
  <si>
    <t>KEN</t>
  </si>
  <si>
    <t>KOS</t>
  </si>
  <si>
    <t>KGZ</t>
  </si>
  <si>
    <t>LAO</t>
  </si>
  <si>
    <t>LSO</t>
  </si>
  <si>
    <t>MKD</t>
  </si>
  <si>
    <t>MLI</t>
  </si>
  <si>
    <t>MRT</t>
  </si>
  <si>
    <t>MUS</t>
  </si>
  <si>
    <t>MDA</t>
  </si>
  <si>
    <t>MNE</t>
  </si>
  <si>
    <t>MAR</t>
  </si>
  <si>
    <t>MOZ</t>
  </si>
  <si>
    <t>NPL</t>
  </si>
  <si>
    <t>NER</t>
  </si>
  <si>
    <t>OMN</t>
  </si>
  <si>
    <t>PAK</t>
  </si>
  <si>
    <t>PRY</t>
  </si>
  <si>
    <t>KNA</t>
  </si>
  <si>
    <t>SEN</t>
  </si>
  <si>
    <t>SLB</t>
  </si>
  <si>
    <t>LKA</t>
  </si>
  <si>
    <t>SDN</t>
  </si>
  <si>
    <t>TJK</t>
  </si>
  <si>
    <t>TZA</t>
  </si>
  <si>
    <t>TLS</t>
  </si>
  <si>
    <t>TGO</t>
  </si>
  <si>
    <t>TON</t>
  </si>
  <si>
    <t>TTO</t>
  </si>
  <si>
    <t>TUN</t>
  </si>
  <si>
    <t>UGA</t>
  </si>
  <si>
    <t>YEM</t>
  </si>
  <si>
    <t>ZMB</t>
  </si>
  <si>
    <t>AL</t>
  </si>
  <si>
    <t>DZ</t>
  </si>
  <si>
    <t>AO</t>
  </si>
  <si>
    <t>AM</t>
  </si>
  <si>
    <t>AZ</t>
  </si>
  <si>
    <t>BS</t>
  </si>
  <si>
    <t>BH</t>
  </si>
  <si>
    <t>BD</t>
  </si>
  <si>
    <t>BY</t>
  </si>
  <si>
    <t>BJ</t>
  </si>
  <si>
    <t>BT</t>
  </si>
  <si>
    <t>BA</t>
  </si>
  <si>
    <t>BW</t>
  </si>
  <si>
    <t>BN</t>
  </si>
  <si>
    <t>BF</t>
  </si>
  <si>
    <t>BI</t>
  </si>
  <si>
    <t>KH</t>
  </si>
  <si>
    <t>CV</t>
  </si>
  <si>
    <t>CD</t>
  </si>
  <si>
    <t>CR</t>
  </si>
  <si>
    <t>CI</t>
  </si>
  <si>
    <t>CU</t>
  </si>
  <si>
    <t>DO</t>
  </si>
  <si>
    <t>EC</t>
  </si>
  <si>
    <t>SV</t>
  </si>
  <si>
    <t>ET</t>
  </si>
  <si>
    <t>FJ</t>
  </si>
  <si>
    <t>GM</t>
  </si>
  <si>
    <t>GE</t>
  </si>
  <si>
    <t>GH</t>
  </si>
  <si>
    <t>GW</t>
  </si>
  <si>
    <t>HT</t>
  </si>
  <si>
    <t>HN</t>
  </si>
  <si>
    <t>JM</t>
  </si>
  <si>
    <t>JO</t>
  </si>
  <si>
    <t>KZ</t>
  </si>
  <si>
    <t>KE</t>
  </si>
  <si>
    <t>XK</t>
  </si>
  <si>
    <t>KG</t>
  </si>
  <si>
    <t>LA</t>
  </si>
  <si>
    <t>LS</t>
  </si>
  <si>
    <t>MK</t>
  </si>
  <si>
    <t>ML</t>
  </si>
  <si>
    <t>MR</t>
  </si>
  <si>
    <t>MU</t>
  </si>
  <si>
    <t>MD</t>
  </si>
  <si>
    <t>ME</t>
  </si>
  <si>
    <t>MA</t>
  </si>
  <si>
    <t>MZ</t>
  </si>
  <si>
    <t>NP</t>
  </si>
  <si>
    <t>NE</t>
  </si>
  <si>
    <t>OM</t>
  </si>
  <si>
    <t>PK</t>
  </si>
  <si>
    <t>PY</t>
  </si>
  <si>
    <t>KN</t>
  </si>
  <si>
    <t>SN</t>
  </si>
  <si>
    <t>SB</t>
  </si>
  <si>
    <t>LK</t>
  </si>
  <si>
    <t>SD</t>
  </si>
  <si>
    <t>TJ</t>
  </si>
  <si>
    <t>TZ</t>
  </si>
  <si>
    <t>TL</t>
  </si>
  <si>
    <t>TG</t>
  </si>
  <si>
    <t>TO</t>
  </si>
  <si>
    <t>TT</t>
  </si>
  <si>
    <t>TN</t>
  </si>
  <si>
    <t>UG</t>
  </si>
  <si>
    <t>YE</t>
  </si>
  <si>
    <t>ZM</t>
  </si>
  <si>
    <t>CCB</t>
  </si>
  <si>
    <t>Conservation</t>
  </si>
  <si>
    <t>Capital</t>
  </si>
  <si>
    <t>Capital_Gen</t>
  </si>
  <si>
    <t>Capital_HH</t>
  </si>
  <si>
    <t>Capital_Corp</t>
  </si>
  <si>
    <t>Capital_FX</t>
  </si>
  <si>
    <t>LVR</t>
  </si>
  <si>
    <t>LLP</t>
  </si>
  <si>
    <t>LCG</t>
  </si>
  <si>
    <t>LCG_Gen</t>
  </si>
  <si>
    <t>LCG_HH</t>
  </si>
  <si>
    <t>LCG_Corp</t>
  </si>
  <si>
    <t>LoanR</t>
  </si>
  <si>
    <t>LoanR_HH</t>
  </si>
  <si>
    <t>LoanR_Corp</t>
  </si>
  <si>
    <t>LFC</t>
  </si>
  <si>
    <t>LTV</t>
  </si>
  <si>
    <t>DSTI</t>
  </si>
  <si>
    <t>Tax</t>
  </si>
  <si>
    <t>Liquidity</t>
  </si>
  <si>
    <t>LTD</t>
  </si>
  <si>
    <t>LFX</t>
  </si>
  <si>
    <t>RR</t>
  </si>
  <si>
    <t>RR_FCD</t>
  </si>
  <si>
    <t>SIFI</t>
  </si>
  <si>
    <t>OT</t>
  </si>
  <si>
    <t>SUM_17</t>
  </si>
  <si>
    <t>Country</t>
  </si>
  <si>
    <t>Argentina</t>
  </si>
  <si>
    <t>Australia</t>
  </si>
  <si>
    <t>Austria</t>
  </si>
  <si>
    <t>Belgium</t>
  </si>
  <si>
    <t>Brazil</t>
  </si>
  <si>
    <t>Bulgaria</t>
  </si>
  <si>
    <t>Canada</t>
  </si>
  <si>
    <t>Chile</t>
  </si>
  <si>
    <t>China</t>
  </si>
  <si>
    <t>Colombia</t>
  </si>
  <si>
    <t>Croatia</t>
  </si>
  <si>
    <t>Cyprus</t>
  </si>
  <si>
    <t>CzechRepublic</t>
  </si>
  <si>
    <t>Denmark</t>
  </si>
  <si>
    <t>Estonia</t>
  </si>
  <si>
    <t>Finland</t>
  </si>
  <si>
    <t>France</t>
  </si>
  <si>
    <t>Germany</t>
  </si>
  <si>
    <t>Greece</t>
  </si>
  <si>
    <t>HongKongSAR</t>
  </si>
  <si>
    <t>Hungary</t>
  </si>
  <si>
    <t>Iceland</t>
  </si>
  <si>
    <t>India</t>
  </si>
  <si>
    <t>Indonesia</t>
  </si>
  <si>
    <t>Ireland</t>
  </si>
  <si>
    <t>Israel</t>
  </si>
  <si>
    <t>Italy</t>
  </si>
  <si>
    <t>Japan</t>
  </si>
  <si>
    <t>Korea</t>
  </si>
  <si>
    <t>Kuwait</t>
  </si>
  <si>
    <t>Latvia</t>
  </si>
  <si>
    <t>Lebanon</t>
  </si>
  <si>
    <t>Lithuania</t>
  </si>
  <si>
    <t>Luxembourg</t>
  </si>
  <si>
    <t>Malaysia</t>
  </si>
  <si>
    <t>Malta</t>
  </si>
  <si>
    <t>Mexico</t>
  </si>
  <si>
    <t>Mongolia</t>
  </si>
  <si>
    <t>Netherlands</t>
  </si>
  <si>
    <t>NewZealand</t>
  </si>
  <si>
    <t>Nigeria</t>
  </si>
  <si>
    <t>Norway</t>
  </si>
  <si>
    <t>Peru</t>
  </si>
  <si>
    <t>Philippines</t>
  </si>
  <si>
    <t>Poland</t>
  </si>
  <si>
    <t>Portugal</t>
  </si>
  <si>
    <t>Romania</t>
  </si>
  <si>
    <t>Russia</t>
  </si>
  <si>
    <t>SaudiArabia</t>
  </si>
  <si>
    <t>Serbia</t>
  </si>
  <si>
    <t>Singapore</t>
  </si>
  <si>
    <t>SlovakRepublic</t>
  </si>
  <si>
    <t>Slovenia</t>
  </si>
  <si>
    <t>SouthAfrica</t>
  </si>
  <si>
    <t>Spain</t>
  </si>
  <si>
    <t>Sweden</t>
  </si>
  <si>
    <t>Switzerland</t>
  </si>
  <si>
    <t>TaiwanProvinceofChina</t>
  </si>
  <si>
    <t>Thailand</t>
  </si>
  <si>
    <t>Turkey</t>
  </si>
  <si>
    <t>Ukraine</t>
  </si>
  <si>
    <t>UnitedArabEmirates</t>
  </si>
  <si>
    <t>UnitedKingdom</t>
  </si>
  <si>
    <t>UnitedStates</t>
  </si>
  <si>
    <t>Uruguay</t>
  </si>
  <si>
    <t>Vietnam</t>
  </si>
  <si>
    <t>ifscode</t>
  </si>
  <si>
    <t>iso3</t>
  </si>
  <si>
    <t>ARG</t>
  </si>
  <si>
    <t>AUS</t>
  </si>
  <si>
    <t>AUT</t>
  </si>
  <si>
    <t>BEL</t>
  </si>
  <si>
    <t>BRA</t>
  </si>
  <si>
    <t>BGR</t>
  </si>
  <si>
    <t>CAN</t>
  </si>
  <si>
    <t>CHL</t>
  </si>
  <si>
    <t>CHN</t>
  </si>
  <si>
    <t>COL</t>
  </si>
  <si>
    <t>HRV</t>
  </si>
  <si>
    <t>CYP</t>
  </si>
  <si>
    <t>CZE</t>
  </si>
  <si>
    <t>DNK</t>
  </si>
  <si>
    <t>EST</t>
  </si>
  <si>
    <t>FIN</t>
  </si>
  <si>
    <t>FRA</t>
  </si>
  <si>
    <t>DEU</t>
  </si>
  <si>
    <t>GRC</t>
  </si>
  <si>
    <t>HKG</t>
  </si>
  <si>
    <t>HUN</t>
  </si>
  <si>
    <t>ISL</t>
  </si>
  <si>
    <t>IND</t>
  </si>
  <si>
    <t>IDN</t>
  </si>
  <si>
    <t>IRL</t>
  </si>
  <si>
    <t>ISR</t>
  </si>
  <si>
    <t>ITA</t>
  </si>
  <si>
    <t>JPN</t>
  </si>
  <si>
    <t>KOR</t>
  </si>
  <si>
    <t>KWT</t>
  </si>
  <si>
    <t>LVA</t>
  </si>
  <si>
    <t>LBN</t>
  </si>
  <si>
    <t>LTU</t>
  </si>
  <si>
    <t>LUX</t>
  </si>
  <si>
    <t>MYS</t>
  </si>
  <si>
    <t>MLT</t>
  </si>
  <si>
    <t>MEX</t>
  </si>
  <si>
    <t>MNG</t>
  </si>
  <si>
    <t>NLD</t>
  </si>
  <si>
    <t>NZL</t>
  </si>
  <si>
    <t>NGA</t>
  </si>
  <si>
    <t>NOR</t>
  </si>
  <si>
    <t>PER</t>
  </si>
  <si>
    <t>PHL</t>
  </si>
  <si>
    <t>POL</t>
  </si>
  <si>
    <t>PRT</t>
  </si>
  <si>
    <t>ROU</t>
  </si>
  <si>
    <t>RUS</t>
  </si>
  <si>
    <t>SAU</t>
  </si>
  <si>
    <t>SRB</t>
  </si>
  <si>
    <t>SGP</t>
  </si>
  <si>
    <t>SVK</t>
  </si>
  <si>
    <t>SVN</t>
  </si>
  <si>
    <t>ZAF</t>
  </si>
  <si>
    <t>ESP</t>
  </si>
  <si>
    <t>SWE</t>
  </si>
  <si>
    <t>CHE</t>
  </si>
  <si>
    <t>TWN</t>
  </si>
  <si>
    <t>THA</t>
  </si>
  <si>
    <t>TUR</t>
  </si>
  <si>
    <t>UKR</t>
  </si>
  <si>
    <t>ARE</t>
  </si>
  <si>
    <t>GBR</t>
  </si>
  <si>
    <t>USA</t>
  </si>
  <si>
    <t>URY</t>
  </si>
  <si>
    <t>VNM</t>
  </si>
  <si>
    <t>iso2</t>
  </si>
  <si>
    <t>AR</t>
  </si>
  <si>
    <t>AU</t>
  </si>
  <si>
    <t>AT</t>
  </si>
  <si>
    <t>BE</t>
  </si>
  <si>
    <t>BR</t>
  </si>
  <si>
    <t>BG</t>
  </si>
  <si>
    <t>CA</t>
  </si>
  <si>
    <t>CL</t>
  </si>
  <si>
    <t>CN</t>
  </si>
  <si>
    <t>CO</t>
  </si>
  <si>
    <t>HR</t>
  </si>
  <si>
    <t>CY</t>
  </si>
  <si>
    <t>CZ</t>
  </si>
  <si>
    <t>DK</t>
  </si>
  <si>
    <t>EE</t>
  </si>
  <si>
    <t>FI</t>
  </si>
  <si>
    <t>FR</t>
  </si>
  <si>
    <t>DE</t>
  </si>
  <si>
    <t>GR</t>
  </si>
  <si>
    <t>HK</t>
  </si>
  <si>
    <t>HU</t>
  </si>
  <si>
    <t>IS</t>
  </si>
  <si>
    <t>IN</t>
  </si>
  <si>
    <t>ID</t>
  </si>
  <si>
    <t>IE</t>
  </si>
  <si>
    <t>IL</t>
  </si>
  <si>
    <t>IT</t>
  </si>
  <si>
    <t>JP</t>
  </si>
  <si>
    <t>KR</t>
  </si>
  <si>
    <t>KW</t>
  </si>
  <si>
    <t>LV</t>
  </si>
  <si>
    <t>LB</t>
  </si>
  <si>
    <t>LT</t>
  </si>
  <si>
    <t>LU</t>
  </si>
  <si>
    <t>MY</t>
  </si>
  <si>
    <t>MT</t>
  </si>
  <si>
    <t>MX</t>
  </si>
  <si>
    <t>MN</t>
  </si>
  <si>
    <t>NL</t>
  </si>
  <si>
    <t>NZ</t>
  </si>
  <si>
    <t>NG</t>
  </si>
  <si>
    <t>NO</t>
  </si>
  <si>
    <t>PE</t>
  </si>
  <si>
    <t>PH</t>
  </si>
  <si>
    <t>PL</t>
  </si>
  <si>
    <t>PT</t>
  </si>
  <si>
    <t>RO</t>
  </si>
  <si>
    <t>RU</t>
  </si>
  <si>
    <t>SA</t>
  </si>
  <si>
    <t>RS</t>
  </si>
  <si>
    <t>SG</t>
  </si>
  <si>
    <t>SK</t>
  </si>
  <si>
    <t>SI</t>
  </si>
  <si>
    <t>ZA</t>
  </si>
  <si>
    <t>ES</t>
  </si>
  <si>
    <t>SE</t>
  </si>
  <si>
    <t>CH</t>
  </si>
  <si>
    <t>TW</t>
  </si>
  <si>
    <t>TH</t>
  </si>
  <si>
    <t>TR</t>
  </si>
  <si>
    <t>UA</t>
  </si>
  <si>
    <t>GB</t>
  </si>
  <si>
    <t>US</t>
  </si>
  <si>
    <t>UY</t>
  </si>
  <si>
    <t>VN</t>
  </si>
  <si>
    <t>AE</t>
  </si>
  <si>
    <t>EMDE</t>
  </si>
  <si>
    <t>Year</t>
  </si>
  <si>
    <t>Month</t>
  </si>
  <si>
    <t>LTV_average</t>
  </si>
  <si>
    <t>LTV_median</t>
  </si>
  <si>
    <t>NA</t>
  </si>
  <si>
    <t>Date: 1/12/2022. It was announced that the CCyB rate will be increased to 0.75% from 0%.</t>
  </si>
  <si>
    <t>Date: 3/29/2022. It was announced that the CCyB will increase from 2% to 2.5%, effective March 31, 2023.</t>
  </si>
  <si>
    <t>Date: 3/18/2022. As per Executive Committee Act (ECA) No. 202/March 11, 2022 (Government Gazette Β 1289/March 18, 2022), the Bank of Greece updated the framework for setting the countercyclical buffer rate and repealed ECA No. 55/December 18, 2015.</t>
  </si>
  <si>
    <t>Date: 4/15/2022. The Bank of Greece decisions setting the CCyB rate are no longer made in agreement with the Hellenic Capital Market Commission, following relevant amendment to Law No. 4261/2014 introduced in paragraph 1 of Article 195 of Law No. 4920/2022 (Government Gazette A’ 74/15.04.2022).</t>
  </si>
  <si>
    <t>Date: 5/1/2022. The 0% CCyB rate established will be used to calculate the institution-specific CCyB rate until the decision which will amend the applicable CCyB rate. A decision on a new CCyB rate is no longer taken on a quarterly basis, instead a decision will only be taken in cases when the CCyB rate is changed.</t>
  </si>
  <si>
    <t>Date: 5/25/2022. It was announced that the CCyB rate will increase to 1% from 0% on May 25, 2023.</t>
  </si>
  <si>
    <t>Date: 6/15/2022. The Central Bank of Ireland set out an updated strategy for the CCyB as part of its framework for macroprudential capital. The CB’s revised strategy for the CCyB intends to build up the CCyB rate to 1.5% when risk conditions are deemed to be neither elevated nor subdued.;_x000D_
_x000D_
Date: 6/15/2022. It was announced that the CCyB rate will increase from 0% to 0.5% on June 15, 2023.</t>
  </si>
  <si>
    <t>Date: 6/29/2022. It was announced that the CCyB rate will increase from 0% to 0.25%, effective July 1, 2023.</t>
  </si>
  <si>
    <t>Date: 7/1/2022. The CCyB rate increased from 0.5% to 1%.</t>
  </si>
  <si>
    <t>Date: 9/29/2022. It was announced that the CCyB will be raised to 2% from 1.5%, effective October 1, 2023.</t>
  </si>
  <si>
    <t>Date: 9/30/2022. The CCyB increased from 0% to 1%.</t>
  </si>
  <si>
    <t>Date: 9/29/2022. The effective CCyB rate is 2%.;_x000D_
_x000D_
Date: 9/29/2022. The CCyB rate increased to 2% from 0%.</t>
  </si>
  <si>
    <t>Date: 9/30/2022. It was announced that the CCyB rate would be increased from 0% back to prepandemic level of 1% on October 1, 2023.</t>
  </si>
  <si>
    <t>Date: 9/29/2022. It was announced that the CCyB rate for the period October 1, 2022, to December 31, 2022, was set at 0% (same as for previous quarters) of the total risk exposure amount of each licensed credit institution.</t>
  </si>
  <si>
    <t>Date: 10/1/2022. The CCyB raised to 1% from 0.5%.</t>
  </si>
  <si>
    <t>Date: 10/1/2022. The CCyB rate was 0% until December 31, 2022.</t>
  </si>
  <si>
    <t>Date: 11/29/2022. It was announced that the CCyB rate would increase to 1.5% from 1%.</t>
  </si>
  <si>
    <t>Date: 11/24/2022. It was announced that the CCyB rate will increase from 0.5% to 1% on November 24, 2023.</t>
  </si>
  <si>
    <t>Date: 11/15/2022. The Central Bank of Cyprus revised its methodology on setting the CCyB. The revised macroprudential policy allows the introduction of a positive CCyB when cyclical systemic risks are on the rise but also during periods of neutral cyclical systemic risks, that is, when cyclical systemic risks are neither elevated nor subdued.</t>
  </si>
  <si>
    <t>Date: 12/15/2022. It was announced that the CCyB rate will be increased from 0.5% to 1.0% on December 31, 2023.</t>
  </si>
  <si>
    <t>Date: 12/31/2022. The CCyB increased from 1% to 2%.</t>
  </si>
  <si>
    <t>Date: 12/13/2022. It was announced that the CCyB rate would be increased from 0.5% to 1%, effective January 2, 2024.</t>
  </si>
  <si>
    <t>Date: 12/7/2022. It was announced that from December 31, 2023, a CCyB rate of 0.5% is applied to exposures located in Slovenia.;_x000D_
_x000D_
Date: 12/7/2022. It was announced that from December 31, 2023, a positive CCyB rate will be set at 0.5% of total risk exposure amount.</t>
  </si>
  <si>
    <t>Date: 12/1/2022. It was announced that the CCyB rate will increase from 0% to 0.5% of the total risk exposure amount in Cyprus of each licensed credit institution incorporated in Cyprus on November 30, 2023.</t>
  </si>
  <si>
    <t>Date: 12/28/2022. An increase in the CCyB rate from 0.5% to 0.75% was announced. The measure will become effective January 1, 2024.</t>
  </si>
  <si>
    <t>2023M1</t>
  </si>
  <si>
    <t>Date: 1/1/2023. Several changes to the capital framework came into effect, including a 100 basis point default level for the CCyB.;_x000D_
_x000D_
Date: 1/1/2023. The CCyB rate was increased to 1% from 0%.</t>
  </si>
  <si>
    <t>Date: 1/1/2023. The CCyB raised to 1.5% from 1%.</t>
  </si>
  <si>
    <t>Date: 1/1/2023. The CCyB rate increased from 1.5% to 2%.</t>
  </si>
  <si>
    <t>Date: 1/1/2023. CCyB quarterly assessments will be carried out by the Bank of Latvia instead of the FCMC.</t>
  </si>
  <si>
    <t>Date: 1/24/2023. It was announced that the CCyB would be increased from 0% to 1.5% on August 1, 2023.</t>
  </si>
  <si>
    <t>2023M2</t>
  </si>
  <si>
    <t>2023M3</t>
  </si>
  <si>
    <t>Date: 3/31/2023. The CCyB rate was increased from 0% to 0.5%.</t>
  </si>
  <si>
    <t>Date: 3/31/2023. The CCyB increased from 2% to 2.5%.</t>
  </si>
  <si>
    <t>Date: 3/31/2023. The CCyB rate was increased to 2% from 2.5% of RWAs for all banks operating in Norway.</t>
  </si>
  <si>
    <t>Date: 3/15/2023. It was announced that the CCyB will be increased from 0% to 1% on March 15, 2024.</t>
  </si>
  <si>
    <t>2023M4</t>
  </si>
  <si>
    <t>Date: 4/1/2023. The CCyB rate increased from 2% to 2.5%.</t>
  </si>
  <si>
    <t>Date: 4/7/2023. The CCyB rate was increased from 0% to 0.5%.</t>
  </si>
  <si>
    <t>Date: 4/11/2023. It was announced the Central Bank of Cyprus left the CCyB rate unchanged at 0.5%, effective November 30, 2023.</t>
  </si>
  <si>
    <t>2023M5</t>
  </si>
  <si>
    <t>Date: 5/23/2023. It was announced that the Board of the Central Bank of Chile agreed to activate the countercyclical capital requirement at 0.5% of RWAs, to be met within one year.</t>
  </si>
  <si>
    <t>Date: 5/25/2023. The CCyB rate increased to 1% from 0%.;_x000D_
_x000D_
Date: 5/31/2023. It was announced that the CCyB rate will increase to 2% from 1% on May 31, 2024.</t>
  </si>
  <si>
    <t>Date: 5/10/2023. It was announced that commercial banks are required to maintain a CCyB of 0.5% by the end of mid-July 2024.</t>
  </si>
  <si>
    <t>2023M6</t>
  </si>
  <si>
    <t>Date: 6/30/2023. It was announced that the CCyB rate will be increased from 1.0% to 1.5% on June 30, 2024.</t>
  </si>
  <si>
    <t>Date: 6/1/2023. It was announced that the CCyB rate would decrease from 2.5% to 2.25% on July 1, 2023.</t>
  </si>
  <si>
    <t>Date: 6/27/2023. The decision to increase the CCyB from 0% to 0.5% on July 1, 2023, was postponed to July 1, 2024, because of complex economic situation, and declining cyclical and RRE risks in the short term.</t>
  </si>
  <si>
    <t>Date: 6/7/2023. The Central Bank of Ireland published a CCyB addendum to the framework for macroprudential capital.;_x000D_
_x000D_
Date: 6/7/2023. It was announced that the CCyB rate will increase from 1% to 1.5% on June 7, 2024.;_x000D_
_x000D_
Date: 6/15/2023. The CCyB rate was increased from 0% to 0.5%</t>
  </si>
  <si>
    <t>Date: 6/22/2023. The CCyB was increased from 1% to 2%.</t>
  </si>
  <si>
    <t>Date: 6/2/2023. The CCyB rate will be increased from 0.5% to 1%, on the basis of the same policy on June 2, 2024.</t>
  </si>
  <si>
    <t>Date: 6/30/2023. An increase in the CCyB rate from 0.75% to 1.0% was announced. The measure will become effective July 1, 2024.</t>
  </si>
  <si>
    <t>2023M7</t>
  </si>
  <si>
    <t>Date: 7/1/2023. The CCyB rate decreased from 2.5% to 2.25%.</t>
  </si>
  <si>
    <t>Date: 7/27/2023. The US banking agencies issued a proposal that would extend the application of the CCyB to banking organizations subject to Category IV standards.</t>
  </si>
  <si>
    <t>Date: 7/1/2023. The CCyB rate increased from 0% to 0.25%.</t>
  </si>
  <si>
    <t>2023M8</t>
  </si>
  <si>
    <t>Date: 8/1/2023. The CCyB increased from 1.0% to 1.5%.</t>
  </si>
  <si>
    <t>Date: 8/1/2023. The CCyB was increased from 0% to 1.5%.</t>
  </si>
  <si>
    <t>Date: 8/1/2023. The CCyB rate increased to 0.5% from 0.0%.</t>
  </si>
  <si>
    <t>2023M9</t>
  </si>
  <si>
    <t>Date: 9/8/2023. The Comité du Risque Systémique recommendation confirmed the CCyB rate of 0.5%.</t>
  </si>
  <si>
    <t>2023M10</t>
  </si>
  <si>
    <t>Date: 10/1/2023. The CCyB was activated, leading to the effective increase of the CCyB rate to 0.5% on April 1, 2024, and to 1% on October 1, 2024.</t>
  </si>
  <si>
    <t>Date: 10/1/2023. The CCyB raised to 2% from 1.5%.</t>
  </si>
  <si>
    <t>Date: 10/1/2023. The CCyB rate was increased from 0% back to prepandemic level of 1%.</t>
  </si>
  <si>
    <t>Date: 10/23/2023. The CCyB was increased from 0.5% to 1%.</t>
  </si>
  <si>
    <t>Date: 10/5/2023. An increase in the CCyB rate from 1.0% to 1.25% was announced. The measure will become effective November 1, 2024.</t>
  </si>
  <si>
    <t>2023M11</t>
  </si>
  <si>
    <t>Date: 11/24/2023. The CCyB was increased from 0.5% to 1%.</t>
  </si>
  <si>
    <t>Date: 11/30/2023. The CCyB rate was increased from 0% to 0.5% of the total risk exposure amount in Cyprus of each licensed credit institution incorporated in Cyprus.</t>
  </si>
  <si>
    <t>2023M12</t>
  </si>
  <si>
    <t>Date: 12/31/2023. The CCyB rate was increased from 0.5% to 1.0%.</t>
  </si>
  <si>
    <t>Date: 12/1/2023. The CCyB rate increased to 1.5% from 1%.</t>
  </si>
  <si>
    <t>Date: 12/12/2023. It was announced that on January 1, 2025, the CCyB rate applied to exposures located in Slovenia will increase from 0.5% to 1%.;_x000D_
_x000D_
Date: 12/31/2023. A CCyB rate of 0.5% is applied to exposures located in Slovenia.;_x000D_
_x000D_
Date: 12/31/2023. A positive CCyB rate is set at 0.5% of total risk exposure amount.</t>
  </si>
  <si>
    <t>Date: 1/1/2022. The capital conservation buffer (CCoB) was set to 0.75%.</t>
  </si>
  <si>
    <t>Date: 1/1/2022. The temporary provision in response to the COVID-19 outbreak was removed, under transitional arrangements: The CET1 capital ratio for RWAs must be at least 8% (previously 9%) and the total capital ratio for RWAs must be at least 11.5% (previously 12.5%). A banking corporation whose total balance sheet assets on a consolidated basis are equal to or exceed 24% of total balance sheet assets in the banking system must maintain a CET1 capital ratio for RWAs of at least 9% (previously 10%) and a total capital ratio for RWAs of at least 12.5% (previously 13.5%).</t>
  </si>
  <si>
    <t>Date: 1/1/2022. The general buffer ratio set at 2% of RWAs came into effect. The buffer must be composed of Tier 1 capital only.</t>
  </si>
  <si>
    <t>Date: 1/1/2022. The CCoB increased from 1% to 1.5%, until December 31, 2022.</t>
  </si>
  <si>
    <t>Date: 2/10/2022. It was announced that the ECB does not anymore extend capital relief measures for banks, effective January 1, 2023.</t>
  </si>
  <si>
    <t>Date: 2/10/2022. It was announced by ECB that banks it directly supervised would once again be expected to operate above Pillar 2 Guidance from January 1, 2023.</t>
  </si>
  <si>
    <t>Date: 2/10/2022. It was announced that banks under ECB’s direct supervision (that is, significant institutions) would no longer be allowed to operate temporarily below the level of capital defined by the Pillar 2 Guidance and the CCB from January 1, 2023.</t>
  </si>
  <si>
    <t>Date: 2/10/2022. The Netherlands Bank noted that it expects, as does the ECB, that the relief measure allowing banks to use their capital buffers and Pillar 2 Guidance would not be extended for both the less significant institutions and significant institutions. This means that from January 1, 2023, both less significant institutions and significant institutions will also be expected to operate above the level of their Combined Buffer Requirement and their P2G.</t>
  </si>
  <si>
    <t>Date: 2/24/2022. The implementation of CCoB was further delayed.</t>
  </si>
  <si>
    <t>Date: 3/31/2022. The temporal exemption as a COVID-19 stimulus (temporary elimination of the CCoB fulfillment obligation in the capital component of 2.5% of the RWAs for Bank Umum Kegiatan Usaha (BUKU) 3 and BUKU 4* banks) expired.</t>
  </si>
  <si>
    <t>Date: 3/1/2022. It was announced by the Bank of Italy that the flexibility to use capital buffers to absorb losses would not be extended beyond December 31, 2022.</t>
  </si>
  <si>
    <t>Date: 3/29/2022. Banco de Portugal (Bank of Portugal) announced that banks under its direct supervision are once again expected to operate above those requirements (combined buffer requirement, LCR, and Pillar 2 Guidance) from January 1, 2023.</t>
  </si>
  <si>
    <t>Date: 3/31/2022. The temporary Exceptional Measures to Alleviate Some Prudential Provisions Applicable to Banks and Financial Institutions expired.</t>
  </si>
  <si>
    <t>Date: 5/23/2022. Amid the prevailing extraordinary macroeconomic conditions, the Central Bank of Sri Lanka announced with immediate effect that banks will be permitted to draw-down their CCoB up to 2.5% subject to conditions.</t>
  </si>
  <si>
    <t>Date: 6/30/2022. Market participants must comply with the CCoB at least by 50% – set at 2.5% of RWA.</t>
  </si>
  <si>
    <t>Date: 6/30/2022. The CCoB ratio was increased from 1% to 1.25%.</t>
  </si>
  <si>
    <t>Date: 7/1/2022. The systemic buffer varying from 1% to 2%, depending on the bank’s systemic importance, came into effect. The buffer must be composed of Tier 1 capital only.</t>
  </si>
  <si>
    <t>Date: 7/1/2022. As part of the new capital adequacy framework, locally incorporated banks are subject to a prudential capital buffer (PCB) of 2.5%, made up completely of CET1 capital. Locally incorporated banks designated as D-SIBs are subject to an additional buffer of 1%, taking their PCB to 3.5%. This means that the PCB consists of a conservation buffer of 2.5% which applies to all locally incorporated banks, with the additional 1% D-SIB buffer only applying to those banks designated as D-SIBs.</t>
  </si>
  <si>
    <t>Date: 7/1/2022. The measure to allow banks to tap into a maximum of 60% of the CCoB expired.</t>
  </si>
  <si>
    <t>Date: 7/15/2022. The finalized versions of The Bahamas Capital Regulations and Capital Adequacy Guidelines came into effect.;_x000D_
_x000D_
Date: 7/15/2022. The size of the CCoB in The Bahamas ranges from 2.5% to 5% of RWAs, which must be held in the form of CET1 capital at all times. The requirements extend to all banks, and banks and trust companies incorporated in the Bahamas.</t>
  </si>
  <si>
    <t>Date: 7/11/2022. The National Bank of the Republic of Belarus Executive Board Resolution No. 257 was announced which maintained the values of the conservation buffer at 2.5 percentage point and the Tier 1 capital adequacy ratio inclusive of the conservation buffer at 7% and the regulatory capital adequacy ratio inclusive of the conservation buffer at 12.5%. The Resolution provides for improvements in the calculation of operational, market and credit risks to determine regulatory capital adequacy and in the calculation of liquidity and other indicators showing compliance with standards of safe and sound functioning. Overall, the updates are neutral in nature.</t>
  </si>
  <si>
    <t>Date: 7/1/2022. The CCoB of 2% was raised back to 2.5%; Tier 1 capital must be 9% of RWA, and Tier 1 and Tier 2 capital must be 12% of RWAs.</t>
  </si>
  <si>
    <t>Date: 8/11/2022. It was announced with immediate effect that the temporary relief measure that allowed banks to operate below the level of capital defined by the CCoB expired.</t>
  </si>
  <si>
    <t>Date: 8/24/2022. The finalized versions of The Bahamas Capital Regulations and Capital Adequacy Guidelines were released.</t>
  </si>
  <si>
    <t>Date: 12/31/2022. The flexibility to use capital buffers to absorb losses expired.</t>
  </si>
  <si>
    <t>Date: 12/29/2022. It was announced that for the period January 1, 2023 – December 31, 2023, the minimum required level for the surcharge for maintenance of capital adequacy (CCoB) for banks with a universal license was temporarily reduced from 2.5% to 0%.</t>
  </si>
  <si>
    <t>Date: 12/8/2022. The National Bank of Serbia adopted the Decision amending the Decision on Temporary Measures for Banks to Facilitate Access to Financing for Natural Persons (“Official Gazette of the Republic of Serbia” No. 137/2022) which extends for another 12 months the application of the measure. Therefore, the measure will be applicable until December 31, 2023.</t>
  </si>
  <si>
    <t>Date: 12/31/2022. The CCoB ratio was increased from 1.25% to 1.5%.</t>
  </si>
  <si>
    <t>Date: 1/1/2023. The CCoB rate was increased to 4% from 2.5%, the one for IRB banks to 3.75% from 2.5%.</t>
  </si>
  <si>
    <t>Date: 1/1/2023. The CCoB was increased to 1.125% from 0.75%.</t>
  </si>
  <si>
    <t>Date: 1/1/2023. The ECB does not anymore extend capital relief measures for banks.</t>
  </si>
  <si>
    <t>Date: 1/1/2023. Market participants must comply with the CCoB completely – set at 2.5% of RWA.</t>
  </si>
  <si>
    <t>Date: 1/1/2023. Banks directly supervised by ECB are once again expected to operate above Pillar 2 Guidance.</t>
  </si>
  <si>
    <t>Date: 1/1/2023. A return to the pre-Covid limits was fully restored. Banks must maintain a comprehensive capital base requirement as follows: 13% for CET+AT1+T2, 11% for CET1+AT1, and 9.5% for CET1.</t>
  </si>
  <si>
    <t>Date: 1/1/2023. Banks under ECB’s direct supervision (that is, significant institutions) are no longer allowed to operate temporarily below the level of capital defined by the Pillar 2 Guidance and the CCB.</t>
  </si>
  <si>
    <t>Date: 1/1/2023. Both less significant institutions and significant institutions are expected to operate above the level of their Combined Buffer Requirement and their Pillar 2 Guidance.</t>
  </si>
  <si>
    <t>Date: 1/1/2023. The Basel III risk-based capital adequacy framework, which includes a 2.5% CCoB similar to that required of universal/commercial banks, was also adopted for stand-alone thrift banks and rural banks and cooperative banks under Circular No. 1084.</t>
  </si>
  <si>
    <t>Date: 1/1/2023. Banks under Banco de Portugal’s (Bank of Portugal) direct supervision are once again expected to operate above those requirements (combined buffer requirement, LCR, and Pillar 2 Guidance).;_x000D_
_x000D_
Date: 1/1/2023. Banks once again are expected to operate above Pillar 2 Guidance.</t>
  </si>
  <si>
    <t>Date: 1/1/2023. For the period January 1, 2023 – December 31, 2023, the minimum required level for the surcharge for maintenance of capital adequacy (CCoB) for banks with a universal license was temporarily reduced from 2.5% to 0%.</t>
  </si>
  <si>
    <t>Date: 1/1/2023. Banks once again are expected to operate above the Pillar 2 Guidance.</t>
  </si>
  <si>
    <t>Date: 1/1/2023. Banks once again are expected to operate above the P2G.</t>
  </si>
  <si>
    <t>Date: 1/1/2023. The ECB will once again expect banks to operate above the level of capital defined by the Pillar 2 Guidance.</t>
  </si>
  <si>
    <t>Date: 1/1/2023. The CCoB rate increased from 1.5% to 2% and will be capped at 2%.</t>
  </si>
  <si>
    <t>Date: 1/1/2023. The CCoB increased from 1.5% to 2%, until December 31, 2023.</t>
  </si>
  <si>
    <t>Date: 1/9/2023. It was announced that the National Bank of Cambodia will gradually raise CCoB with the following schedule: (1) Banking and Financial Institutions are required to comply CCoB of 1.25% by June 30, 2023, and (2) reach full compliance of 2.5% by December 31, 2023.</t>
  </si>
  <si>
    <t>Date: 1/6/2023. It was announced that to manage the impact of the Sovereign Domestic Debt Restructuring Program on solvency condition of the banking sector, the CCoB would be reduced from 3% to 0% on February 21, 2023.</t>
  </si>
  <si>
    <t>Date: 1/1/2023. The CCoB rate was increased from 0.625% to 1.25%.</t>
  </si>
  <si>
    <t>Date: 2/21/2023. To manage the impact of the Sovereign Domestic Debt Restructuring Program on solvency condition of the banking sector, the CCoB was reduced from 3% to 0%.</t>
  </si>
  <si>
    <t>Date: 6/5/2023. The Bank of Russia temporarily reduced the minimum required level for the surcharge for maintenance of capital adequacy (CCoB) for banks with a universal license, establishing a five-year schedule for its gradual renewal: - for the period January 1, 2023 – December 31, 2023: 0% - as of January of 2024 – 0.25%; - as of January of 2025 – 0.5%; - as of January of 2026 – 1.0%; - as of January of 2027 – 1.5%; - as of January of 2028 – 2.5% (in accordance with Ordinance of the Bank of Russia, dated April 3, 2023, No. 6393-U, “On Amendments to the Instruction of the Bank of Russia, dated November 29, 2019, No. 199-I”, published on June 5, 2023).”</t>
  </si>
  <si>
    <t>Date: 6/30/2023. The National Bank of the Republic of Belarus Executive Board Resolution No. 257 maintained the values of the conservation buffer at 2.5 percentage point and the Tier 1 capital adequacy ratio inclusive of the conservation buffer at 7% and the regulatory capital adequacy ratio inclusive of the conservation buffer at 12.5%. The Resolution provides for improvements in the calculation of operational, market and credit risks to determine regulatory capital adequacy and in the calculation of liquidity and other indicators showing compliance with standards of safe and sound functioning. Overall, the updates are neutral in nature.</t>
  </si>
  <si>
    <t>Date: 6/30/2023. Banks and Financial Institutions must maintain CCoB of 1.25%.</t>
  </si>
  <si>
    <t>Date: 6/30/2023. The CCoB ratio was increased from 1.5% to 1.75%.</t>
  </si>
  <si>
    <t>Date: 10/12/2023. It was announced that a Capital Conservation Buffer (CCoB) will be imposed on January 1, 2024. The CCB is 2.5% of RWAs and is to be made up entirely of CET 1 Capital, consistent with the Basel III framework.</t>
  </si>
  <si>
    <t>Date: 11/23/2023. The National Bank of Cambodia announced and took effect that Bank and Financial Institutions may maintain CCoB at 1.25% until December 31, 2024.</t>
  </si>
  <si>
    <t>Date: 12/31/2023. The transitional arrangement regarding the temporary provision in response to the COVID-19 outbreak ended. According to the transitional arrangement, the minimum capital ratios of a banking corporation should not be lower than either: (1) the capital ratios recorded on December 31, 2021, or (2) the compelling minimum capital ratios that the banking corporation was required to meet prior the relief was announced.</t>
  </si>
  <si>
    <t>Date: 12/31/2023. The temporary measures for banks to facilitate access to financing for natural persons expired.</t>
  </si>
  <si>
    <t>Date: 12/31/2023. The CCoB ratio was increased from 1.75% to 2%.</t>
  </si>
  <si>
    <t>Date: 1/1/2022. The rules implementing IFRS9 came into force.</t>
  </si>
  <si>
    <t>Date: 1/26/2022. The sectoral CCyB was reactivated at a level of 2.5% of RWAs associated with residential mortgage loans. The measure entered into force September 30, 2022.</t>
  </si>
  <si>
    <t>Date: 1/1/2022. The risk weight for unsecured consumer loans was increased from 125% to 150%.</t>
  </si>
  <si>
    <t>Date: 2/10/2022. The ECB announced that it does not anymore allow banks under its direct supervision (that is, significant institutions) to operate below the level of capital defined by the Pillar 2 Guidance. This came into effect January 1, 2023.</t>
  </si>
  <si>
    <t>Date: 2/10/2022. It was announced that the ECB does not anymore allow banks under its direct supervision (that is, significant institutions) to operate temporarily below the level of capital defined by the Pillar 2 Guidance, effective January 1, 2023.</t>
  </si>
  <si>
    <t>Date: 2/10/2022. It was announced that ECB expects banks under its direct supervision to operate above the level of capital defined by the Pillar 2 Guidance starting January 1, 2023.</t>
  </si>
  <si>
    <t>Date: 2/10/2022. It was announced that from January 1, 2023, banks under the ECB’s direct supervision (that is, significant institutions) are no longer allowed to operate below the level of capital defined by the Pillar 2 Guidance.</t>
  </si>
  <si>
    <t>Date: 2/10/2022. It was announced that the ECB would not anymore allow banks under its direct supervision (that is, significant institutions) to operate temporarily below the level of capital defined by the Pillar 2 Guidance from January 1, 2023.</t>
  </si>
  <si>
    <t>Date: 2/10/2022. The ECB announced that it will not anymore allow banks under its direct supervision (that is, significant institutions) to operate temporarily below the level of capital defined by the Pillar 2 Guidance from January 1, 2023.</t>
  </si>
  <si>
    <t>Date: 3/29/2022. The amendments to the Regulation concerning banks using the Standardized Approach for determining capital requirement entered into force (published on March 28, 2022). The aim of the changes was to support the settlement processes regarding the foreign exchange loan portfolio. Lower risk weights were assigned to some exposures secured by mortgages on immovable properties, in case of which installments depend on exchange rates relating to currency other than the one in which borrower receives income.;_x000D_
_x000D_
Date: 3/29/2022. It was announced that the risk weight of 150% must be restored after September 30, 2023.</t>
  </si>
  <si>
    <t>Date: 3/29/2022. It was announced that Banco de Portugal (Bank of Portugal) does not anymore allow banks under its direct supervision (that is, less significant institutions) to operate temporarily below the level of capital defined by the Pillar 2 Guidance, to be effective January 1, 2023.</t>
  </si>
  <si>
    <t>Date: 3/29/2022. Banks in Republika Srpska no longer need to pay special attention to monitoring changes in their own business models, liquidity, and risk profiles and maintain an adequate level and structure of capital to cover all risks during the COVID-19 pandemic.</t>
  </si>
  <si>
    <t>Date: 6/17/2022. It was announced that from August 1, 2022, the higher risk weight of 150% for unsecured consumer loans would be cancelled.;_x000D_
_x000D_
Date: 6/17/2022. It was announced that from August 1, 2022, the risk weight for unsecured consumer loans will decrease from 150% to 100%.</t>
  </si>
  <si>
    <t>Date: 7/1/2022. The new capital adequacy framework came into effect.;_x000D_
_x000D_
Date: 7/1/2022. The dividend restrictions placed on retail banks at the height of the COVID-19 pandemic expired.</t>
  </si>
  <si>
    <t>Date: 8/1/2022. The risk weight for unsecured consumer loans was reduced to 100% from 150%.;_x000D_
_x000D_
Date: 8/1/2022. The higher risk weight of 150% for unsecured consumer loans was cancelled.</t>
  </si>
  <si>
    <t>Date: 9/30/2022. The suspension of the deduction of assets to reimburse own credit received by credit institutions during the years 2013 to 2016 which would impact the capital adequacy requirement of these institutions in 2020 and 2021 expired.</t>
  </si>
  <si>
    <t>Date: 10/19/2022. It was announced that the Governing Council of Bank of Slovenia (Banka Slovenije) recalled the opportunity for less significant institutions to operate below the level of Pillar 2 Guidance from January 1, 2023.</t>
  </si>
  <si>
    <t>Date: 10/1/2022. The deduction of the net value of assets received to reimburse own credit which would have impacted the capital adequacy requirement in 2020 if there had been no extension of the deadline came into effect.</t>
  </si>
  <si>
    <t>Date: 11/25/2022. It was announced that the risk weight floor for new residential mortgage loans approved by IRB banks would decrease to 15% from 25% on January 1, 2023.</t>
  </si>
  <si>
    <t>Date: 11/8/2022. It was announced that the Central Bank of Malta would not anymore allow banks under its direct supervision (that is, less significant institutions) to operate temporarily below the level of capital defined by the Pillar 2 Guidance from January 1, 2023.</t>
  </si>
  <si>
    <t>Date: 11/29/2022. The Prudential Regulation Authority re-affirmed the October 8, 2021, decision to further extend the O-SII buffer (which by that point replaced the systemic risk buffer) freeze for another year and would thus next reassess buffer rates in December 2023.</t>
  </si>
  <si>
    <t>Date: 12/31/2022. Banks under Bank of Italy’s direct supervision were not allowed to temporarily operate below the level of capital defined by the Pillar 2 Guidance.</t>
  </si>
  <si>
    <t>Date: 12/16/2022. The MOF decided to extend the 20% risk weight floor that applies to residential and commercial real estate exposures for IRB banks.;_x000D_
_x000D_
Date: 12/31/2022. The risk weight floors of 20% that apply to residential and commercial real estate exposures for IRB banks were extended.;_x000D_
_x000D_
Date: 12/16/2022. The MOF announced its decision to extend the risk weight floors of 35% that apply to commercial real estate exposures for IRB banks.;_x000D_
_x000D_
Date: 12/31/2022. The MOF extended the risk weight floors of 35% that apply to commercial real estate exposures for IRB banks.;_x000D_
_x000D_
Date: 12/16/2022. It was announced with immediate effect that the systemic risk buffer will be maintained at 4.5% for banks using the advanced IRB approach.;_x000D_
_x000D_
Date: 12/16/2022. It was announced that the phasing-in of the 4.5% systemic risk buffer requirement for banks not using the advanced IRB approach will be prolonged by one year.</t>
  </si>
  <si>
    <t>Date: 12/31/2022. Credit institutions which, on October 1, 2022, have a total capital adequacy requirement of less than 12% should adjust their solvency ratio from 10% to 10.5%.</t>
  </si>
  <si>
    <t>Date: 12/31/2022. The 2-percentage point add-on of the systemic risk buffer rate expired.</t>
  </si>
  <si>
    <t>Date: 1/1/2023. The ECB does not anymore allow banks under its direct supervision (that is, significant institutions) to operate temporarily below the level of capital defined by the Pillar 2 Guidance.</t>
  </si>
  <si>
    <t>Date: 1/1/2023. The ECB no longer allow banks under its direct supervision (that is, significant institutions) to operate temporarily below the level of capital defined by the Pillar 2 Guidance.</t>
  </si>
  <si>
    <t>Date: 1/1/2023. Banks under ECB’s direct supervision are no longer allowed to operate below the level of capital defined by the Pillar 2 Guidance.</t>
  </si>
  <si>
    <t>Date: 1/1/2023. Banks are once again expected to operate above Pillar 2 Guidance.</t>
  </si>
  <si>
    <t>Date: 1/1/2023. The risk weight floor for new residential mortgage loans approved by IRB banks was decreased to 15% from 25%.</t>
  </si>
  <si>
    <t>Date: 1/1/2023. Banks under ECB’s direct supervision are expected to operate above the level of capital defined by the Pillar 2 Guidance.</t>
  </si>
  <si>
    <t>Date: 1/1/2023. The ECB would not anymore allow banks under its direct supervision (that is, significant institutions) to operate temporarily below the level of capital defined by the Pillar 2 Guidance.;_x000D_
_x000D_
Date: 1/1/2023. The FCMC has set the Pillar 2 Guidance for LSIs.</t>
  </si>
  <si>
    <t>Date: 1/1/2023. Banks under the ECB’s direct supervision (that is, significant institutions) are no longer allowed to operate below the level of capital defined by the Pillar 2 Guidance.</t>
  </si>
  <si>
    <t>Date: 1/1/2023. The ECB no longer allows banks under its direct supervision (that is, significant institutions) to operate temporarily below the level of capital defined by the Pillar 2 Guidance.;_x000D_
_x000D_
Date: 1/1/2023. The Central Bank of Malta no longer allows banks under its direct supervision (that is, less significant institutions) to operate temporarily below the level of capital defined by the Pillar 2 Guidance.</t>
  </si>
  <si>
    <t>Date: 1/1/2023. The ECB does not anymore allow banks under its direct supervision (that is, significant institutions) to operate temporarily below the level of capital defined by the Pillar 2 Guidance.;_x000D_
_x000D_
Date: 1/1/2023. Banco de Portugal (Bank of Portugal) does not anymore allow banks under its direct supervision (that is, less significant institutions) to operate temporarily below the level of capital defined by the Pillar 2 Guidance.</t>
  </si>
  <si>
    <t>Date: 1/1/2023. The ECB no longer allows banks under its direct supervision (that is, significant institutions) to operate temporarily below the level of capital defined by the P2G.;_x000D_
_x000D_
Date: 1/1/2023. Spanish LSIs were expected to comply with P2G.</t>
  </si>
  <si>
    <t>Date: 3/7/2023. It was announced that a sectoral systemic risk buffer of 3% was imposed on large exposures of French systemically important banks to large, heavily indebted companies.</t>
  </si>
  <si>
    <t>Date: 3/31/2023. The countercyclical measure for interim period of October 16, 2020, to March 31, 2023, was an interim measure, which was not extended beyond March 31, 2023.</t>
  </si>
  <si>
    <t>Date: 3/28/2023. A 1.5% sectoral Systemic Risk Buffer applicable to domestic residential real estate (RRE) mortgages secured by domestic RRE collateral was announced with immediate effect. The buffer’s first phase of implementation was on September 30, 2023, and will be fully phased-in as of March 31, 2024.</t>
  </si>
  <si>
    <t>Date: 8/1/2023. A sectoral systemic risk buffer of 3% was imposed on large exposures of French systemically important banks to large, heavily indebted companies.</t>
  </si>
  <si>
    <t>Date: 8/24/2023. The risk weights of the residential mortgages loans were increased to 150%, if the consumer himself/herself, his/her spouse or children under the age of 18 have at least one residence.</t>
  </si>
  <si>
    <t>Date: 9/30/2023. The first phase of the 1.5% sectoral Systemic Risk Buffer applicable to domestic residential real estate (RRE) mortgages secured by domestic RRE collateral was completed.</t>
  </si>
  <si>
    <t>Date: 9/22/2023. The application of higher risk weight has been extended until September 30, 2025.;_x000D_
_x000D_
Date: 9/28/2023. It was announced that the application of higher risk weight will be extended until September 30, 2025, with effect from September 30, 2023.;_x000D_
_x000D_
Date: 9/30/2023. The application of higher risk weight was extended until September 30, 2025.</t>
  </si>
  <si>
    <t>Date: 9/1/2023. The Board of Directors of the Bank of Russia adopted a decision to raise surcharges on risk ratios for unsecured consumer credit (loans).</t>
  </si>
  <si>
    <t>Date: 9/30/2023. The capital requirements for large banks consistent with the requirements of the stress capital buffer rule expired.</t>
  </si>
  <si>
    <t>Date: 10/1/2023. The deduction of the net value of assets received to reimburse own credit which would have impacted the capital adequacy requirement in 2021, if there had been no extension of the deadline in accordance with Article 2.1 came into effect.</t>
  </si>
  <si>
    <t>Date: 12/31/2023. The systemic risk buffer of 4.5% became applicable for banks not using the advanced IRB approach.</t>
  </si>
  <si>
    <t>Date: 12/31/2023. Under Article 458, the 25% floor was extended for a period of two years.</t>
  </si>
  <si>
    <t>Date: 12/31/2023. Credit institutions which, on October 1, 2022, have a total capital adequacy requirement of less than 12% should adjust their solvency ratio from 10.5% to 11.25%.</t>
  </si>
  <si>
    <t>Date: 12/16/2022. It was announced with immediate effect that the systemic risk buffer will be maintained at 4.5% for banks using the advanced IRB approach.;_x000D_
_x000D_
Date: 12/16/2022. It was announced that the phasing-in of the 4.5% systemic risk buffer requirement for banks not using the advanced IRB approach will be prolonged by one year.</t>
  </si>
  <si>
    <t>Date: 1/1/2022. Directive No. 4892-U replaced Central Bank of Russia Directive No. 5782-U., by which approaches to the application of premiums and risk ratios were preserved in concept.</t>
  </si>
  <si>
    <t>Date: 12/16/2022. The MOF decided to extend the 20% risk weight floor that applies to residential and commercial real estate exposures for IRB banks.;_x000D_
_x000D_
Date: 12/31/2022. The risk weight floors of 20% that apply to residential and commercial real estate exposures for IRB banks were extended.</t>
  </si>
  <si>
    <t>Date: 2/1/2023.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were implemented to apply institutions with an October 31 year-end.</t>
  </si>
  <si>
    <t>Date: 4/1/2023.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were implemented to apply for institutions with a December 31 year-end.</t>
  </si>
  <si>
    <t>Date: 9/22/2023. The application of higher risk weight has been extended until September 30, 2025.</t>
  </si>
  <si>
    <t>Date: 12/16/2022. The MOF announced its decision to extend the risk weight floors of 35% that apply to commercial real estate exposures for IRB banks.;_x000D_
_x000D_
Date: 12/31/2022. The MOF extended the risk weight floors of 35% that apply to commercial real estate exposures for IRB banks.</t>
  </si>
  <si>
    <t>Date: 5/26/2023. It was announced that an instruction of the Bank of Russia No. 5782-U will be repealed because of the adoption instead of the Instruction of the Bank of Russia of April 17, 2023, No. 6411-U, effective June 1, 2023. On the whole, the Instruction of the Bank of Russia No. 6411-U maintained the approach provided by the Instruction of the Bank of Russia No. 5782-U.</t>
  </si>
  <si>
    <t>Date: 6/1/2023. An instruction of the Bank of Russia No. 5782-U was repealed because of the adoption instead of the Instruction of the Bank of Russia of April 17, 2023, No. 6411-U. On the whole, the Instruction of the Bank of Russia No. 6411-U maintained the approach provided by the Instruction of the Bank of Russia No. 5782-U.</t>
  </si>
  <si>
    <t>Date: 9/28/2023. It was announced that the application of higher risk weight will be extended until September 30, 2025, with effect from September 30, 2023.;_x000D_
_x000D_
Date: 9/30/2023. The application of higher risk weight was extended until September 30, 2025.</t>
  </si>
  <si>
    <t xml:space="preserve">Date: 3/29/2022. The amendments to the Regulation concerning banks using the Standardized Approach for determining capital requirement entered into force (published on March 28, 2022). The aim of the changes was to support the settlement processes regarding the foreign exchange loan portfolio. Lower risk weights were assigned to some exposures secured by mortgages on immovable properties, in case of which installments depend on exchange rates relating to currency other than the one in which borrower receives income.;
</t>
  </si>
  <si>
    <t>Date: 1/1/2022. CB reserves will continue to be excluded from the leverage ratio exposure measure for deposit-taking institutions.;_x000D_
_x000D_
Date: 1/31/2022. A leverage ratio buffer for D-SIBs and other changes to the leverage requirements were announced.</t>
  </si>
  <si>
    <t>Date: 2/10/2022. It was announced that the ECB does not anymore allow banks under its direct supervision (that is, SIs) to exclude CB exposures from their leverage ratio, effective April 1, 2022.</t>
  </si>
  <si>
    <t>Date: 2/10/2022. It was announced that the ECB does not anymore allow banks under its direct supervision (that is, significant institutions) to exclude CB exposures from their leverage ratio, effective April 1, 2022.</t>
  </si>
  <si>
    <t>Date: 2/10/2022. It was announced that the temporary allowance to exclude certain CB exposures from the leverage ratio calculation would expire on April 1, 2022.</t>
  </si>
  <si>
    <t>Date: 2/10/2022. It was announced by the ECB that banks under its supervision reinclude CB exposures in leverage ratio effective April 1, 2022.</t>
  </si>
  <si>
    <t>Date: 3/1/2022. It was announced by the Bank of Italy asked that banks under its direct supervision reinclude CB exposure in leverage ratio from April 1, 2022.</t>
  </si>
  <si>
    <t>Date: 3/29/2022. Banco de Portugal (Bank of Portugal) does not anymore allow banks under its direct supervision (that is, less significant institutions) to exclude CB exposures from their leverage ratio, effective April 1, 2022.</t>
  </si>
  <si>
    <t>Date: 4/1/2022. The ECB does not anymore allow banks under its direct supervision (that is, significant institutions) to exclude CB exposures from their leverage ratio.;_x000D_
_x000D_
Date: 4/1/2022. Less significant institutions can no longer exclude CB exposures from their leverage ratio.</t>
  </si>
  <si>
    <t>Date: 4/1/2022. The ECB does not anymore allow banks under its direct supervision (that is, SIs) to exclude CB exposures from their leverage ratio.</t>
  </si>
  <si>
    <t>Date: 4/1/2022. The temporary allowance to exclude certain CB exposures from the leverage ratio calculation expired.</t>
  </si>
  <si>
    <t>Date: 4/1/2022. Banks under the ECB’s direct supervision may no longer exclude central bank exposures from their leverage ratio.</t>
  </si>
  <si>
    <t>Date: 4/1/2022. The ECB does not anymore allow banks under its direct supervision (that is, SIs) to exclude CB exposures when calculating their leverage ratio. This measure also applies to the less significant institutions.</t>
  </si>
  <si>
    <t>Date: 4/1/2022. Less significant institutions no longer have the option of excluding CB exposures from their leverage ratio.;_x000D_
_x000D_
Date: 4/1/2022. The ECB does not anymore allow banks under its direct supervision (that is, significant institutions) to exclude CB exposures from their leverage ratio.</t>
  </si>
  <si>
    <t>Date: 4/1/2022. The ECB no longer allows banks under its direct supervision (that is, significant institutions) to exclude certain CB exposures from their leverage ratio.</t>
  </si>
  <si>
    <t>Date: 1/1/2023. IRB banks have to meet a minimum leverage ratio of 3.5%.</t>
  </si>
  <si>
    <t>Date: 1/1/2023. According to Article 92.1a CRR (as amended by the same Regulation (EU) No. 2019/876 and subsequently amended by Regulation (EU) No. 2020/873 which was published on June 26, 2020), in addition to the requirement laid down in Article 92.1.d, a G-SII must maintain a leverage ratio buffer equal to the G-SIIs total exposure measure multiplied by 50% of the G-SII buffer rate.</t>
  </si>
  <si>
    <t>Date: 2/1/2023. A leverage ratio buffer for D-SIBs and other changes to the leverage requirements became effective for institutions with a fiscal year ending October 31.</t>
  </si>
  <si>
    <t>Date: 3/28/2023. It was announced with immediate effect that calculation of the leverage ratio will be revised in accordance with the Basel III leverage ratio. The currently enforced minimum leverage ratio is 3%.</t>
  </si>
  <si>
    <t>Date: 4/1/2023. A leverage ratio buffer for D-SIBs and other changes to the leverage requirements became effective for institutions with a fiscal year ending December 31.</t>
  </si>
  <si>
    <t>Date: 7/27/2023. The US banking agencies issued a proposal that would extend the application of the supplementary leverage ratio to banking organizations subject to Category IV standards.</t>
  </si>
  <si>
    <t>Date: 10/12/2023. It was announced that a minimum leverage ratio of 3% will be imposed January 1, 2024.</t>
  </si>
  <si>
    <t>Date: 12/31/2023. Temporary relief in the leverage capital ratio by allowing banks to lower this ratio to 4.5% (from 5%) and for the larger banks, that comprise over 24% of the banking assets, to lower this ratio to 5.5% (from 6%)) expired.</t>
  </si>
  <si>
    <t>Date: 12/31/2023. The leverage ratio was increased from 3% to 3.25%.</t>
  </si>
  <si>
    <t>Date: 1/1/2022. APS 220, aligned with the requirements in IFRS 9 went into effect. APS 220 requires authorized deposit-taking institutions to adopt a more forward-looking approach with provisioning and requires provisions to be raised as an exposure’s credit quality deteriorates.</t>
  </si>
  <si>
    <t>Date: 10/19/2023. The regulation on Classification of Assets and Establishment and Use of Reserves for Possible Losses by Commercial Banks has been revoked.</t>
  </si>
  <si>
    <t>Date: 10/1/2022. The extant limits prescribed separately for lending and investments got merged, and the revised norms are as follows: No HFC can lend to or invest in: (a) any single borrower/ party exceeding 25% of their Tier I Capital and (b) any single group of borrowers/ parties exceeding 40% of their Tier I Capital;;_x000D_
_x000D_
Date: 10/1/2022. HFCs placed in the Upper Layer, Large Exposure Framework (LEF) has been introduced, which are as follows: The sum of all exposure values of an HFC to a counterparty and/or a group of connected counterparties are limited to 20% of the eligible capital base for Single counterparty and 25% of the eligible capital base Group of connected Counterparties;, subject to prescribed conditions.</t>
  </si>
  <si>
    <t>Date: 1/17/2023. The target for credit growth was increased from 14% to the range 14–15% with suitable adjustment according to the actual developments and situation of the economy.</t>
  </si>
  <si>
    <t>Date: 1/31/2022. Banco de Portugal (Bank of Portugal) announced a tightening of maturity limits for credit agreements for house purchase on the basis of the age of borrowers, to be applied from April 1, 2022, onward, as follows: - 40 years for borrowers aged 30 or under; - 37 years for borrowers aged over 30 and up to and including 35; - 35 years for borrowers aged over 35.</t>
  </si>
  <si>
    <t>Date: 4/1/2022. A 2.00% systemic risk buffer (SyRB) applied to all exposures secured with domestic residential real estate (sectoral SyRB) that needs to be fulfilled by February 1, 2023.;_x000D_
_x000D_
Date: 4/1/2022. A 2.00% systemic risk buffer (SyRB) applied to all exposures secured with domestic residential real estate (sectoral SyRB) that needs to be fulfilled by February 1, 2023.</t>
  </si>
  <si>
    <t>Date: 6/19/2022. It was announced with immediate effect that the receipts in only seven currencies were allowed to be included when evaluating the adequacy of receipts in foreign currency. These included the U.S. dollar, euro, Swiss franc, pounds sterling, and yen, which were previously classified as freely convertible currencies, as well as Chinese yuan and Russian rubles, which were previously not classified as convertible currencies.</t>
  </si>
  <si>
    <t>Date: 8/1/2022. It was announced that from August 16, 2022, in accordance with the amendments to “Regulation on calculation of bank’s capital and its adequacy,” risk weights on unhedged business loans in foreign currency increased from 120% to 200%.;_x000D_
_x000D_
Date: 8/16/2022. In accordance with the amendments to “Regulation on calculation of bank’s capital and its adequacy,” risk weights on unhedged business loans in foreign currency increased from 120% to 200%.</t>
  </si>
  <si>
    <t>Date: 12/22/2022. It was announced that lenders must carry out an interest rate stress test of customers’ debt servicing ability. The interest rate they should use is whichever is highest of: (a) a 3 percentage points increase from the current level, or (b) 7%.;_x000D_
_x000D_
Date: 12/22/2022. The combined regulation on requirements for new residential mortgage loans and consumer loans was extended till December 31, 2024.</t>
  </si>
  <si>
    <t>Date: 12/29/2022. It was announced that the value of effective interest rate may not exceed the least of the following quantities: 292% an annum, or the average market value of the full cost of the consumer credit (loan) in annual percentage rates and applied in the corresponding calendar quarter, greater than one-third, effective July 1, 2023.</t>
  </si>
  <si>
    <t>Date: 12/27/2022. Amendment of the Decision on Macroprudential Measures Related to Retail Loans Granted by Credit Institutions (Official Gazette of Montenegro No. 144/22) came to effect. By the amendment, the decision was intended to last until December 31, 2023.</t>
  </si>
  <si>
    <t>Date: 1/27/2023. The Finnish parliament passed a bill that restricts repayment period of new mortgages to 30 years. New loans to housing companies can be no more than 60% of the debt-free price of the apartments on sale, and the repayment period for new housing company loans may not exceed 30 years. For new housing company loans, there can be no interest-only periods in the first five years from the completion of the dwelling, except during the first year. The new legislation entered into force in July 1, 2023.</t>
  </si>
  <si>
    <t>Date: 1/1/2023. Lenders must carry out an interest rate stress test of customers’ debt servicing ability. The interest rate they should use is whichever is highest of: (a) a 3 percentage points increase from the current level or (b) 7%.;_x000D_
_x000D_
Date: 1/1/2023. The combined regulation announced on December 10, 2020, will also cover loans with other collateral than real estate, such as car loans.</t>
  </si>
  <si>
    <t>Date: 1/5/2023. By the Board Decision No. 10479, price limit of TRY 5,000 with 3 months maturity limit for mobile phone purchases was increased to TRY 12,000 and a price limit for mobile phone purchases with 12 months maturity was increased to price below TRY 12,000. Also, for mobile phones qualified as renovated products was determined as 12 months without any price limit.</t>
  </si>
  <si>
    <t>Date: 2/1/2023. A 2.00% systemic risk buffer (SyRB) applied to all exposures secured with domestic residential real estate (sectoral SyRB).;_x000D_
_x000D_
Date: 2/1/2023. A 2.00% systemic risk buffer (SyRB) applied to all exposures secured with domestic residential real estate (sectoral SyRB).</t>
  </si>
  <si>
    <t>Date: 2/20/2023. It was announced that the Board of Directors of the Bank of Russia made the decision to retain the macroprudential limit value for the second quarter of 2023 at the level established for quarter I for 2023, effective April 1, 2023.;_x000D_
_x000D_
Date: 2/20/2023. It was announced that the Board of Directors of the Bank of Russia passed a decision to maintain the established value of macroprudential limits for quarter II of 2023, at the same level as for quarter I of 2023, effective April 1, 2023.</t>
  </si>
  <si>
    <t>Date: 4/4/2023. The latest administrative guidance on the expansion of amortized loans with no repayment of interest and fixed interest rate loans for the sake of structural reform in the area of mortgage-backed household loans came into effect.</t>
  </si>
  <si>
    <t>Date: 4/1/2023. The Board of Directors of the Bank of Russia made the decision to retain the macroprudential limit value for the second quarter of 2023 at the level established for quarter I for 2023.;_x000D_
_x000D_
Date: 4/1/2023. The Board of Directors of the Bank of Russia passed a decision to maintain the established value of macroprudential limits for quarter II of 2023, at the same level as for quarter I of 2023.;_x000D_
_x000D_
Date: 4/7/2023. It was announced with immediate effect that reserves for potential losses on residential mortgage loans were raised for the purpose of reducing the practice of lending in non-market conditions. This standard is aimed at regulating credit risk on mortgage programs with subsidies from the contractor. Under residential mortgage loans appraised both on an individual and portfolio basis, the amount formed after a reduction for the amount of the collateral is increased by 30–50 percentage points, depending on the size of the PSK. However, the maximum amount of the reserve may not amount to 100%.</t>
  </si>
  <si>
    <t>Date: 7/1/2023. The maximum repayment period of 30 years for mortgages entered into force. New loans to housing companies can be no more than 60% of the debt-free price of the apartments on sale, and the repayment period for new housing company loans may not exceed 30 years. For new housing company loans, there can be no interest-only periods in the first five years from the completion of the dwelling, except during the first year.</t>
  </si>
  <si>
    <t>Date: 7/1/2023. Loans with a maturity over 25 years cannot exceed 20% of new issuance, of which 70% is directed/reserved to/for primary dwellings (including first-time buyers).</t>
  </si>
  <si>
    <t>Date: 7/11/2023. It was announced that there will be an orderly exit from the Pre-approved Principal Payment Holiday Scheme (that is, COVID-related measures) commenced on the scheme’s expiry on July 31, 2023.;_x000D_
_x000D_
Date: 7/31/2023. The Pre-approved Principal Payment Holiday Scheme expired.;_x000D_
_x000D_
Date: 7/11/2023. It was announced that there will be an orderly exit from the Pre-approved Principal Payment Holiday Scheme (that is, COVID-related measures) commenced on the scheme’s expiry on July 31, 2023.;_x000D_
_x000D_
Date: 7/31/2023. The Pre-approved Principal Payment Holiday Scheme expired.</t>
  </si>
  <si>
    <t>Date: 7/1/2023. Lenders must adapt their credit standards for loans with other collateral to the combined regulation.</t>
  </si>
  <si>
    <t>Date: 7/31/2023. By the Board Decision No. 10631, it has been decided that credit cards may not be used in installments for foreign travel expenditures related to airlines, travel agencies, and accommodation.</t>
  </si>
  <si>
    <t>Date: 7/1/2023. It was announced with immediate effect that the exception of prescribed caps on LTV, DSTI, and maturity is 10%.</t>
  </si>
  <si>
    <t>Date: 9/4/2023. Board Decision No. 10389 was followed by the Board Decision No. 10659 in which the implementation of these restrictions and borrower eligibility criteria was clarified.</t>
  </si>
  <si>
    <t>Date: 12/15/2023. It was announced that the sectoral macroprudential provisions on housing loans and on other loans contracted by the household sector from banks, suspended in light of the COVID-19 pandemic, will enter into force in a phased manner as of June 30, 2024. Banks will have to set aside sectoral macroprudential provisions of 0.5% for housing loans and of 0.75% for household credit other than for housing.;_x000D_
_x000D_
Date: 12/15/2023. It was announced that the sectoral macroprudential measures, suspended in light of the COVID-19 pandemic, will enter into force in a phased manner as of June 30, 2024. The provisions have been set at 1.0% for the accommodation sector and the construction (including commercial real estates) sector.</t>
  </si>
  <si>
    <t>Date: 12/30/2023. Decision on Macroprudential Measures Related to Retail Loans Granted by Credit Institutions has been prolonged until December 31, 2024, by the amendment Official Gazette of Montenegro No. 120/23.</t>
  </si>
  <si>
    <t>Date: 4/1/2022. A 2.00% systemic risk buffer (SyRB) applied to all exposures secured with domestic residential real estate (sectoral SyRB) that needs to be fulfilled by February 1, 2023.</t>
  </si>
  <si>
    <t>Date: 2/1/2023. A 2.00% systemic risk buffer (SyRB) applied to all exposures secured with domestic residential real estate (sectoral SyRB).</t>
  </si>
  <si>
    <t>Date: 6/13/2023. It was announced that loans with a maturity over 25 years cannot exceed 20% of new issuance, of which 70% is directed/reserved to/for primary dwellings (including first-time buyers), effective July 1, 2023.</t>
  </si>
  <si>
    <t>Date: 7/11/2023. It was announced that there will be an orderly exit from the Pre-approved Principal Payment Holiday Scheme (that is, COVID-related measures) commenced on the scheme’s expiry on July 31, 2023.;_x000D_
_x000D_
Date: 7/31/2023. The Pre-approved Principal Payment Holiday Scheme expired.</t>
  </si>
  <si>
    <t>Date: 12/15/2023. It was announced that the sectoral macroprudential provisions on housing loans and on other loans contracted by the household sector from banks, suspended in light of the COVID-19 pandemic, will enter into force in a phased manner as of June 30, 2024. Banks will have to set aside sectoral macroprudential provisions of 0.5% for housing loans and of 0.75% for household credit other than for housing.</t>
  </si>
  <si>
    <t>Date: 12/15/2023. It was announced that the sectoral macroprudential measures, suspended in light of the COVID-19 pandemic, will enter into force in a phased manner as of June 30, 2024. The provisions have been set at 1.0% for the accommodation sector and the construction (including commercial real estates) sector.</t>
  </si>
  <si>
    <t>Date: 2/1/2022. The maximum LTV ratio of 70% applicable for second or subsequent housing loans came into effect.</t>
  </si>
  <si>
    <t>Date: 6/26/2022. New limits are set for mortgage loans and loans collateralized by residential real estate are differentiated based on: energy performance certificates, type of the residential real estate whether it is new or second hand, and the value of the residential real estate; (A) For new residential real estate: (1) Whose value is less than or equal to TRY 2,000,000, the LTV limit is 90% for A energy class, the LTV limit is 85% for B energy class, the LTV limit is 80% for other energy classes. (2) Whose value is greater than TRY 2,000,000 and less than or equal to TRY 5,000,000, the LTV limit is 70% for A energy class, the LTV limit is 65% for B energy class, the LTV limit is 60% for other energy classes. (3) Whose value is greater than TRY 5,000,000 and less than or equal to TRY 10,000,000, maximum loan amount is determined as TRY 3,500,000 for A energy class, maximum loan amount is determined as TRY 3,250,000 for B energy class, maximum loan amount is determined as TRY 3,000,000 for other energy classes. (4) Whose value is greater than TRY 10,000,000, the LTV limit is 0% for all energy classes. (B) For second hand residential real estates and loans collateralized with residential real estate: (1) Whose value is less than or equal to TRY 500,000, the LTV limit is 90% for all energy classes, (2) Whose value is greater than TRY 500,000 and less than or equal to TRY 2,000,000, the LTV limit is 70% for A energy class, the LTV limit is 65% for B energy class, the LTV limit is 60% for other energy classes. (3) Whose value is greater than TRY 2,000,000 and less than or equal to TRY 5,000,000, the LTV limit is 50% for A energy class, the LTV limit is 45% for B energy class, the LTV limit is 40% for other energy classes. (4) Whose value is greater than TRY 5,000,000 and less than or equal to TRY 10,000,000, maximum loan amount is determined as TRY 2,500,000 for A energy class, maximum loan amount is determined as TRY 2,250,000 for B energy class, maximum loan amount is determined as TRY 2,000,000 for other energy classes, (5) Whose value is greater than TRY 10,000,000, the LTV limit is 0% for all energy classes.</t>
  </si>
  <si>
    <t>Date: 7/22/2022. It was announced with immediate effect that different LTV ratios have been defined for specific products: (1) for electric and hybrid vehicles: (a) regardless of the price, when the production date is 3 years or less at the time of the loan approval for electric vehicles – the LTV ratio 90%, if over 3 years – the LTV ratio 60%, (b) regardless of the price, when the production date is 1 year or less at the time of loan approval for hybrid vehicles – the LTV ratio 80%, over 1 year and 3 years or less – the LTV ratio 60%, over 3 years – the LTV ratio 50%; (2) for other vehicles not attributable to produced (a) 1 year or less at the time of loan approval – the LTV ratio 60%; (b) over 1 year and 3 years or less – the LTV ratio 50%; and (c) over 3 years – 40%; (3) for residential area (a) when issued to an individual who does not own a residential area for purchase of a residential area and is secured with a mortgage of that residential area – the LTV ratio 85% and (b) the real estate loans not attributable to (a) – the LTV ratio 70%.;_x000D_
_x000D_
Date: 7/22/2022. It was announced with immediate effect that for real estate loans for residential area (1) when issued to an individual who does not own a residential area for purchase of a residential area and is secured with a mortgage of that residential area – the LTV ratio 85% and (2) the real estate loan not attributable to (1) – the LTV ratio 70%.</t>
  </si>
  <si>
    <t>Date: 7/1/2022. It entered into force that the LTV ratio applies to residential real-estate new loans to households and cannot exceed 80%, and if the loan is partially and/or fully offset and/or guaranteed by the state (for example, under “First Home” Government program) or is partially guaranteed by bank deposits – the LTV limit will be calculated considering the offset and/or guaranteed credit share (to be deducted).</t>
  </si>
  <si>
    <t>Date: 9/1/2022. The regulation on responsible lending requirements applies to non-bank lending organizations.</t>
  </si>
  <si>
    <t>Date: 10/19/2022. It was announced that the LTV limit for second and subsequent buyers would be increased from 80% to 90% on January 1, 2023.;_x000D_
_x000D_
Date: 10/19/2022. It was announced in the updated framework that the proportion of lending allowed above the mortgage measures limits is now applied at the level of borrower type rather than the individual limit (for example, LTV) from January 1, 2023. Specifically, 15% of first-time buyers lending, 15% of second and subsequent buyers lending and 10% of BTL buyer lending can overall happen above the mortgage measure LTV and LTI limits under the refreshed framework.</t>
  </si>
  <si>
    <t>Date: 12/21/2022. The MOF announced that the maximum LTV ratio for installment loans and secondary homes in Oslo will be 85%, while the maximum LTV ratio for home equity credit lines will be 60%.;_x000D_
_x000D_
Date: 12/21/2022. It was announced that the speed limit for loans secured on other collateral than real estate is 10%.</t>
  </si>
  <si>
    <t>Date: 1/1/2023. The LTV limit for second and subsequent buyers increased from 80% to 90%.;_x000D_
_x000D_
Date: 1/1/2023. The proportion of lending allowed above the mortgage measures limits is now applied at the level of borrower type rather than the individual limit (for example, LTV). Specifically, 15% of first-time buyers lending, 15% of second and subsequent buyers lending and 10% of BTL buyer lending can overall happen above the mortgage measure LTV and LTI limits under the refreshed framework.</t>
  </si>
  <si>
    <t>Date: 1/1/2023. The maximum LTV ratio of 85% for installment loans and secondary homes in Oslo and 60% for home equity credit lines came into effect.;_x000D_
_x000D_
Date: 1/1/2023. A speed limit of 10% for loans secured on other collateral than real estate came into effect.</t>
  </si>
  <si>
    <t>Date: 1/1/2023. The temporary relaxation of the LTV regulations for mortgage loans, which was previously capped at 70%–90%, to 100%, aiming to revive the property sector and economy expired.</t>
  </si>
  <si>
    <t>Date: 2/24/2023. The Board Decision No. 10525 set new limits for mortgage loans and loans collateralized by residential real estate are differentiated based on: energy performance certificates, type of the residential real estate whether it is new or second hand, and the value of the residential real estate; (A) For new residential real estate: (1) Whose value is less than or equal to TRY 5,000,000, the LTV limit is 90% for A energy class, the LTV limit is 85% for B energy class, the LTV limit is 80% for other energy classes. (2) Whose value is greater than TRY 5,000,000 and less than or equal to TRY 10,000,000, the LTV limit is 80% for A energy class, the LTV limit is 75% for B energy class, the LTV limit is 70% for other energy classes. (3) Whose value is greater than TRY 10,000,000 and less than or equal to TRY 20,000,000, the LTV limit is 70% for A energy class, the LTV limit is 65% for B energy class, the LTV limit is 60% for other energy classes. (4) Whose value is greater than TRY 20,000,000, the LTV limit is 60% for A energy class, the LTV limit is 55% for B energy class, the LTV limit is 50% for other energy classes. (B) For second hand residential real estates and loans collateralized with residential real estate: (1) Whose value is less than or equal to TRY 1,000,000, the LTV limit is 90% for all energy classes, (2) Whose value is greater than TRY 1,000,000 and less than or equal to TRY 2,000,000, the LTV limit is 70% for A energy class, the LTV limit is 65% for B energy class, the LTV limit is 60% for other energy classes. (3) Whose value is greater than TRY 2,000,000 and less than or equal to TRY 5,000,000, the LTV limit is 60% for A energy class, the LTV limit is 55% for B energy class, the LTV limit is 50% for other energy classes. (4) Whose value is greater than TRY 5,000,000 and less than or equal to TRY 10,000,000, maximum loan amount is determined as TRY 3,000,000 for A energy class, maximum loan amount is determined as TRY 2,750,000 for B energy class, (5) Whose value is greater than TRY 10,000,000, the LTV limit is 0% for all energy classes.</t>
  </si>
  <si>
    <t>Date: 5/26/2023. It was announced that starting June 1, 2023, LTV restrictions would be eased, with the new settings as follows: (1) No more than 15% (previously 10%) of each bank’s new mortgage lending to owner-occupiers can be at LTV of more than 80% and (2) no more than 5% of each bank’s new mortgage lending to investors can be at LTV of more than 65% (previously 60%).</t>
  </si>
  <si>
    <t>Date: 6/1/2023. It was amended that the LTV limit would not change on July 1, 2023, and the LTV for retail loans secured by residential property cannot exceed 90% for borrowers under the age of 36 and 80% for all other borrowers.</t>
  </si>
  <si>
    <t>Date: 6/1/2023. LTV restrictions were eased, with the new settings as follows: (1) No more than 15% (previously 10%) of each bank’s new mortgage lending to owner-occupiers can be at LTV of more than 80% and (2) no more than 5% of each bank’s new mortgage lending to investors can be at LTV of more than 65% (previously 60%).</t>
  </si>
  <si>
    <t>Date: 7/1/2023. The LTV limit did not change and the LTV for retail loans secured by residential property cannot exceed 90% for borrowers under the age of 36 and 80% for all other borrowers.</t>
  </si>
  <si>
    <t>Date: 7/7/2023. The maximum LTV ratios for self-use residential properties were increased to 70% from 60% for properties valued at HK$15 million or below and to 60% from 50% for properties with a value of more than HK$15 million and up to HK$30 million. For properties under the net worth-based mortgage, the maximum LTV ratio was increased to 50% from 40%. The requirement to lower the applicable maximum LTV ratio by 10 pp for mortgage applicants whose incomes are mainly derived from outside of Hong Kong Special Administrative Region was lifted.;_x000D_
_x000D_
Date: 7/7/2023. The applicable LTV ratio caps for mortgage loans on nonresidential properties were increased by 10 percentage points. The requirement to lower the applicable maximum LTV ratio by 10 percentage points for mortgage applicants whose incomes are mainly derived from outside of Hong Kong Special Administrative Region was lifted.</t>
  </si>
  <si>
    <t>Date: 7/1/2023. It was announced with immediate effect that the cap on LTV ratios for mortgage loans to individuals is 85%.;_x000D_
_x000D_
Date: 7/1/2023. It was announced with immediate effect that the exception of prescribed caps on LTV, DSTI, and maturity is 10%.</t>
  </si>
  <si>
    <t>Date: 8/31/2023. The minimum down payment for a resident family buying a first residential property was set at a minimum of 20%, and the minimum down payment for a second residential property was set at no lower than 30%.</t>
  </si>
  <si>
    <t>Date: 8/24/2023. The LTV limits must be reduced by 75% if the consumer himself/herself, his/her spouse or children under the age of 18 have at least one residence.</t>
  </si>
  <si>
    <t>Date: 6/15/2022. It was announced that from June 16, 2022, the reference rate for the calculation of debt service in the DSTI ratio will be a minimum of 3% for indexed mortgages and 5.5% for non-indexed mortgages. Furthermore, the maximum loan maturity used to calculate debt service on indexed loans will be lowered to 25 years.;_x000D_
_x000D_
Date: 6/16/2022. The reference rate for the calculation of debt service in the DSTI ratio is a minimum of 3% for indexed mortgages and 5.5% for non-indexed mortgages. Furthermore, the maximum loan maturity used to calculate debt service on indexed loans is lowered to 25 years.</t>
  </si>
  <si>
    <t>Date: 8/12/2022. The Central Bank issued a Press Release to the industry advising of relaxed lending rules for domestic credit where the debt–service ratio was increased from 40%-45% to 50%.</t>
  </si>
  <si>
    <t>Date: 9/28/2022. The recommendation on maximum debt-servicing burden for housing loans was amended. The amendment detailed the scope of loans to be included in addition to the stressed interest rate and the maturity of loans to be used in the assessment of the debt-servicing burden.</t>
  </si>
  <si>
    <t>Date: 9/23/2022. For stress-testing mortgage applicants’ repayment ability, authorized institutions are required to assume a mortgage rate increase of 200 basis points instead of 300 basis points.</t>
  </si>
  <si>
    <t>Date: 10/19/2022. It was announced that the LTI limit for first-time buyers would increase from 3.5 to 4 on January 1, 2023.;_x000D_
_x000D_
Date: 10/19/2022. It was announced in the updated framework that proportion of lending allowed above the mortgage measures limits is now applied at the level of borrower type rather than the individual limit (for example, LTI). Specifically, 15% of first-time buyers lending, 15% second and subsequent buyers lending and 10% of BTL lending can overall happen above the mortgage measures LTV and LTI limits under the refreshed framework.</t>
  </si>
  <si>
    <t>Date: 11/3/2022. It was announced that new residential mortgages will be subject to a maximum DSTI in the range of 14.5%–43%, depending on income and the mortgage interest rate on January 1, 2023.</t>
  </si>
  <si>
    <t>Date: 1/1/2023. The recommendation on the maximum debt-servicing burden for housing loans became effective.;_x000D_
_x000D_
Date: 1/1/2023. The non-binding recommendation for the Finnish credit institutions on the stressed DSTI cap for mortgage loan applicants became effective. According to the recommendation, the total debt-servicing costs of a mortgage borrower should remain below 60% of the borrower’s net income under stressed conditions. The lender should stress test a borrower´s stressed loan servicing ability with a 6% loan interest rate and a maximum loan maturity of 25 years. The recommendation also includes a recommended speed limit of 15%. When calculating the DSTI ratio of a mortgage loan applicant, the lender should stress test the applicant’s all housing loans, housing company loans and other loans except for loans with long-term interest rate hedges and fixed-rate loans.</t>
  </si>
  <si>
    <t>Date: 1/1/2023. The LTI limit for first-time buyers increased from 3.5 to 4.;_x000D_
_x000D_
Date: 1/1/2023. The proportion of lending allowed above the mortgage measures limits is now applied at the level of borrower type rather than the individual limit (for example, LTI). Specifically, 15% of first-time buyers lending, 15% second and subsequent buyers lending and 10% of BTL lending can overall happen above the mortgage measures LTV and LTI limits under the refreshed framework.</t>
  </si>
  <si>
    <t>Date: 1/1/2023. New residential mortgages are subject to a maximum DSTI in the range of 14.5%–43%, depending on income and the mortgage interest rate.</t>
  </si>
  <si>
    <t>Date: 6/1/2023. It was amended that the DTI would continue to not exceed 9.5 for borrowers under the age of 36 and 8.5 for all other borrowers on July 1, 2023.;_x000D_
_x000D_
Date: 6/1/2023. It was announced that the DSTI would be abolished on July 1, 2023.;_x000D_
_x000D_
Date: 6/1/2023. It was announced that the DSTI, and therefore the limit, would be abolished on July 1, 2023.</t>
  </si>
  <si>
    <t>Date: 7/1/2023. The DTI continued to not exceed 9.5 for borrowers under the age of 36 and 8.5 for all other borrowers.;_x000D_
_x000D_
Date: 7/1/2023. The DSTI was abolished.;_x000D_
_x000D_
Date: 7/1/2023. The DSTI, and therefore the limit, was abolished.</t>
  </si>
  <si>
    <t>Date: 7/1/2023. Loans with a DSTI ratio over 35% cannot exceed 20% of new issuance, of which 70% is directed/reserved to/for primary dwellings (including first-time buyers).</t>
  </si>
  <si>
    <t>Date: 7/1/2023. It was announced with immediate effect that the cap on DSTI ratios for foreign currency loans, including indexed loans is 50%.;_x000D_
_x000D_
Date: 7/1/2023. It was announced with immediate effect that the cap on DSTI ratios for domestic currency loans is 55%.;_x000D_
_x000D_
Date: 7/1/2023. It was announced and with immediate effect that the exception of prescribed caps on LTV, DSTI, and maturity is 10%.</t>
  </si>
  <si>
    <t>Date: 12/24/2023. The maximum DTI for first home buyer and housing loans up to 50 lakhs has been increased to 60%.</t>
  </si>
  <si>
    <t>Date: 1/1/2022. The real property gains tax is exempted for disposal of property by citizen and PR individuals in the sixth year onwards.</t>
  </si>
  <si>
    <t>Date: 7/15/2022. It was announced that under the 2022 Home Ownership Programme, stamp duty exemption is offered to support home ownership. This exemption is effective June 1, 2022, to December 31, 2023, as follows: 100% stamp duty exemption on instruments of transfer and loan agreements for homes priced up to RM 500,000 and 50% stamp duty exemption on instruments of transfer and loan agreement for homes priced between RM 500,001 and RM 1,000,000.</t>
  </si>
  <si>
    <t>Date: 10/1/2022. The income tax from any income on the sale of the property will be rebated when a taxpayer sells their own residential property and purchases a new residential property within one year.</t>
  </si>
  <si>
    <t>Date: 2/24/2023. Under the Revised Budget 2023, the 100% stamp-duty exemption on instruments of transfer and loan agreements for first-time homebuyers who purchase a home priced up to RM 500,000 is extended up to December 31, 2025. In addition, the stamp duty exemption on instruments of transfer and loan agreements for homes priced between RM 500,001 and RM 1,000,000 was increased from 50% to 75%, until December 31, 2023.</t>
  </si>
  <si>
    <t>Date: 4/6/2023. The deadlines for the transfer of the property is made before June 30, 2023, and the notice of the transfer to the Commissioner for Inland Revenue is made before July 31, 2023, had been removed. Consequently, the reduced tax rate applied to any transfers whose promise of sale was registered before December 31, 2021.;_x000D_
_x000D_
Date: 4/6/2023. The decrease in stamp duty applies to transfers whose promise of sale was registered before January 1, 2022.</t>
  </si>
  <si>
    <t>Date: 7/21/2023. The Bill Nos. 7938 (aides au logement) and 7937 (logement abordable) were passed. The measures contribute to reduce the supply constraints and facilitate access to housing.</t>
  </si>
  <si>
    <t>Date: 9/1/2023. Bill No. 7938 came into effect. The Bill aims at simplifying the system of housing allowances and extending support measures to help cope with rising house prices.</t>
  </si>
  <si>
    <t>Date: 12/31/2023. Under the Revised Budget 2023, the stamp duty exemption on instruments of transfer and loan agreements for homes priced between RM 500,001 and RM 1,000,000 which was increased from 50% to 75% expired.</t>
  </si>
  <si>
    <t>Date: 1/1/2022. The ECB does not anymore extend the liquidity relief measure that allowed banks to operate with a liquidity coverage ratio below 100%.</t>
  </si>
  <si>
    <t>Date: 1/1/2022. Banks under ECB’s supervision are required to maintain a LCR of above 100%.</t>
  </si>
  <si>
    <t>Date: 1/1/2022. All banks must comply with the general LCR minimum level of 100%, following the possibility to temporarily operate below the LCR requirement in response to the COVID-19 pandemic.</t>
  </si>
  <si>
    <t>Date: 1/1/2022. The core funding ratio minimum requirement was increased to 75% from 50%.</t>
  </si>
  <si>
    <t>Date: 1/1/2022. All banks are expected to maintain a LCR of above 100%.</t>
  </si>
  <si>
    <t>Date: 1/1/2022. Institution specific liquidity requirements, in addition to the LCR requirement, were announced. The requirements entered into force January 1, 2024.</t>
  </si>
  <si>
    <t>Date: 1/1/2022. On a consolidated basis, banks have to comply with the minimum level of LCR (total and foreign currency) – 100%.;_x000D_
_x000D_
Date: 1/1/2022. The minimum LCR for total significant foreign currencies was increased from 70% to at least 80%.</t>
  </si>
  <si>
    <t>Date: 1/1/2022. The minimum LCR requirement was increased from 90% to 100%.</t>
  </si>
  <si>
    <t>Date: 3/31/2022. The regulation in mitigating COVID-19 impacts (relaxations on banking regulations including the LCR requirement which is set to be at minimum 85% (lowered from 100%)) expired.</t>
  </si>
  <si>
    <t>Date: 3/30/2022. The temporary lowering of the LCR at 85% was extended until June 30, 2022.;_x000D_
_x000D_
Date: 3/30/2022. It was announced that the LCR would be increased to 90% effective July 1, 2022, and then further increased to 92.5% effective October 1, 2022.;_x000D_
_x000D_
Date: 3/30/2022. It was announced that the temporary relaxation in the minimum LCR in foreign currency to 70% from 80%, as a way to overcome the fallout of the COVID-19 pandemic, was further extended to remain in place until June 30, 2022.</t>
  </si>
  <si>
    <t>Date: 3/23/2022. In connection with banks’ transition to calculating the NSFR, the short-term liquidity ratio (N6) was repealed.;_x000D_
_x000D_
Date: 3/7/2022. It was announced with the introduction of martial law, the NSFR set to increase to 100% from 90%, was postponed from April 1, 2022, to April 1, 2023.</t>
  </si>
  <si>
    <t>Date: 3/31/2022. The temporary COVID relief measure that lowered the LCR ratio to 60% expired.</t>
  </si>
  <si>
    <t>Date: 3/21/2022. The LCR of at least 90% was reduced to 80% until December 31, 2022.</t>
  </si>
  <si>
    <t>Date: 4/18/2022. Within the mandatory statutory liquidity ratio requirement, government securities up to limit specified by the Reserve Bank of India from time to time, under a facility called “Facility to Avail Liquidity for Liquidity Coverage Ratio” (FALLCR). It was announced that FALLCR is 16% of net demand and time liabilities.</t>
  </si>
  <si>
    <t>Date: 5/20/2022. Some minor amendments to the LCR framework with regard to the general requirements for the inclusion of liquid assets in the LCR liquidity buffer were announced. The amendments aimed in particular at avoiding overlaps between LCR and the new covered bond European framework (as introduced by Directive (EU) No. 2019/2162 and Regulation (EU) No. 2019/2160), which introduced also a cover pool liquidity buffer requirement. From a prudential perspective these amendments overall are not expected to ease the level of the prudential requirement in light of the safeguards introduced, which ensures that banks include in the LCR liquidity buffer only assets that are effectively available to cover net outflows. In fact, the regulation specifies that HQLAs encumbered in the cover pool can be considered as unencumbered for LCR purposes (and – as a consequence – be included in the calculation of the LCR liquidity buffer) only up to an amount corresponding to net liquid outflows resulting from covered bond programs.</t>
  </si>
  <si>
    <t>Date: 6/30/2022. The temporary relaxation of the foreign currency LCR expired, and LCR was increased to 80% from 70%.</t>
  </si>
  <si>
    <t>Date: 7/8/2022. Some minor amendments to the LCR framework with regard to the general requirements for the inclusion of liquid assets in the LCR liquidity buffer came into effect. The amendments aimed in particular at avoiding overlaps between LCR and the new covered bond European framework (as introduced by Directive (EU) No. 2019/2162 and Regulation (EU) No. 2019/2160), which introduced also a cover pool liquidity buffer requirement. From a prudential perspective these amendments overall are not expected to ease the level of the prudential requirement in light of the safeguards introduced, which ensures that banks include in the LCR liquidity buffer only assets that are effectively available to cover net outflows. In fact, the regulation specifies that HQLAs encumbered in the cover pool can be considered as unencumbered for LCR purposes (and – as a consequence – be included in the calculation of the LCR liquidity buffer) only up to an amount corresponding to net liquid outflows resulting from covered bond programs.</t>
  </si>
  <si>
    <t>Date: 7/1/2022. The LCR was increased from 85% to 90%.</t>
  </si>
  <si>
    <t>Date: 7/1/2022. The measure to allow banks the flexibility to maintain a minimum LCR of 70% expired and the minimum LCR requirement was increased to 100%.;_x000D_
_x000D_
Date: 7/1/2022. The measure to allow banks to maintain a minimum LAR of 7% was allowed to expire, and the minimum LAR requirement was increased from 7% to 10%.;_x000D_
_x000D_
Date: 7/1/2022. The measure to allow banks to maintain a minimum NSFR of 90% expired, and the minimum NSFR required was increased to 100%.;_x000D_
_x000D_
Date: 7/1/2022. The regulatory limit of the advances to stable resources ratio was decreased from 110% to 100%, after the measure to allow banks to go above the regulatory limit of advances to stable resources ratio of 100% expired.</t>
  </si>
  <si>
    <t>Date: 9/14/2022. It was announced that from October 8, 2022, the LCR framework would be extended to digital banks.;_x000D_
_x000D_
Date: 9/14/2022. It was announced that from October 8, 2022, the LCR framework would be extended to digital banks.;_x000D_
_x000D_
Date: 9/14/2022. It was announced that from October 8, 2022, the reporting requirements under the Intraday Liquidity framework would be extended to digital banks.;_x000D_
_x000D_
Date: 9/14/2022. It was announced that from October 8, 2022, the NFSR framework would be extended to digital banks.;_x000D_
_x000D_
Date: 9/14/2022. It was announced that from October 8, 2022, the NFSR framework would be extended to digital banks.</t>
  </si>
  <si>
    <t>Date: 10/1/2022. The MNB made changes to the MFAR regulation supporting the reduction of the sector-level HUF maturity mismatch: raising the required minimum level of the ratio from 25% to 30%, expecting newly issued mortgage bonds to be listed on a stock exchange, and reintroducing the restrictions on cross-ownership of mortgage bonds by banks suspended because of the pandemic in an amended form, from which a discount may be obtained in the case of ownership for market making purposes.</t>
  </si>
  <si>
    <t>Date: 10/1/2022. The LCR was increased from 90% to 92.5%.;_x000D_
_x000D_
Date: 10/20/2022. It was announced that the LCR will be increased to 95% effective July 1, 2023.;_x000D_
_x000D_
Date: 10/20/2022. The temporarily lower LCR of 92.5% was extended until June 30, 2023.</t>
  </si>
  <si>
    <t>Date: 10/31/2022. It was announced that from January 1, 2024, various modifications would be introduced to align the local regulations with the Basel III standard. The RCL-MN is reduced from 100% to 80% and the RCL-ME is maintained at 100%, with a global LCR for both domestic and foreign currency (MN + ME) of 100%.</t>
  </si>
  <si>
    <t>Date: 10/8/2022. The LCR framework was extended to digital banks.;_x000D_
_x000D_
Date: 10/8/2022. The LCR framework was extended to digital banks.;_x000D_
_x000D_
Date: 10/8/2022. The reporting requirements under the Intraday Liquidity framework were extended to digital banks.;_x000D_
_x000D_
Date: 10/8/2022. The reporting requirements under the NFSR framework were extended to digital banks.;_x000D_
_x000D_
Date: 10/8/2022. The reporting requirements under the NFSR framework were extended to digital banks.</t>
  </si>
  <si>
    <t>Date: 10/1/2022. The limit on the ratio of short-term capital for provision of medium-term and long-term loans was reduced for commercial banks and foreign bank branches to 34% (previously 37%).</t>
  </si>
  <si>
    <t>Date: 10/1/2022. Four percentage points reduction to the LAR to 5% (from 9%) in domestic currency and 13% (from 17%) in foreign currency prescribed liabilities came into effect.</t>
  </si>
  <si>
    <t>Date: 11/8/2022. It was announced with immediate effect that the Central Bank of Malta returned to normal supervision of liquidity requirements for less significant institutions, leading to the expiration of the liquidity relief granted with respect to the LCR.</t>
  </si>
  <si>
    <t>Date: 11/18/2022. Banking Act Direction No. 08 of 2022 further permitted licensed banks to maintain LCR at a minimum level of 90% up to December 31, 2022. Even though a communication was not made to the licensed banks during the end of September 2022 to end November 2022, it was not intended to increase the minimum LCR to 100% during such period.;_x000D_
_x000D_
Date: 11/18/2022. BA Direction No. 08 of 2022 further permitted licensed banks to maintain NSFR at a minimum level of 90% up to December 31, 2022. Even though a communication to extend the permission to maintain the lower NSFR was not made to licensed banks between end September 2022 and end November 2022, the minimum NSFR was not increased to 100% during this period.</t>
  </si>
  <si>
    <t>Date: 12/31/2022. The relief measure that lowered the minimum liquidity ratio for stand-alone thrift banks and rural banks and cooperative banks from 20% to 16% expired.</t>
  </si>
  <si>
    <t>Date: 12/31/2022. The permission to maintain a minimum LCR of 90% as a short-term measure to adjust the liquidity profiles of licensed banks expired. The currently enforced minimum LCR is 100%.;_x000D_
_x000D_
Date: 12/1/2022. It was announced with immediate effect that licensed commercial banks are required to maintain liquid assets of an amount not less than 20% of total adjusted liabilities, on a consolidated basis until further notice. Accordingly, the requirement to maintain statutory liquid assets ratios separately for domestic banking unit and offshore banking unit was temporarily deferred.;_x000D_
_x000D_
Date: 12/31/2022. The permission to maintain a minimum NSFR 0f 90% expired. The currently enforced minimum NSFR is 100%.</t>
  </si>
  <si>
    <t>Date: 1/1/2023. A return to the pre-Covid limits was fully restored and the minimum required LCR ratio was increased from 90% to 100%.;_x000D_
_x000D_
Date: 1/1/2023. A return to the pre-Covid limits was fully restored and the liquidity ratio requirement was increased from 16.5% to 18%.;_x000D_
_x000D_
Date: 1/1/2023. A return to the pre-Covid limits was fully restored and the NSFR requirement was increased from 90% to 100%.;_x000D_
_x000D_
Date: 1/1/2023. A return to the pre-Covid limits was fully restored. Banks adhere to the following maturity ladder limits after they were decreased: 10% for 7 days or less, 20% for 1 month or less, 30% for 3 months or less, and 40% for 6 months or less.;_x000D_
_x000D_
Date: 1/1/2023. A return to the pre-Covid limits was fully restored. Banks adhere to the following maturity ladder limits after they were decreased: 10% for 7 days or less, 20% for 1 month or less, 30% for 3 months or less, and 40% for 6 months or less.</t>
  </si>
  <si>
    <t>Date: 1/1/2023. The minimum NSFR is 100%, with some exemptions for the NSFR in total significant currencies and for consolidated NSFR.;_x000D_
_x000D_
Date: 1/1/2023. The NSFR for total significant foreign currencies is at least 70%.</t>
  </si>
  <si>
    <t>Date: 1/1/2023. The LCR increased to 100% from 80%.</t>
  </si>
  <si>
    <t>Date: 1/1/2023. The LCR was increased from 60% to 70%.</t>
  </si>
  <si>
    <t>Date: 4/18/2023. The Currency Rate Risk Protection Program Facility was revised to expand the coverage of eligible foreign exchange transactions and streamline and eased the requirements.</t>
  </si>
  <si>
    <t>Date: 4/1/2023. The NSFR requirement was increased from 90% to 100%.</t>
  </si>
  <si>
    <t>Date: 7/1/2023. The LCR was increased from 92.5% to 95%.</t>
  </si>
  <si>
    <t>Date: 9/23/2023. It was announced that the green requirement for funds based on foreign currency mortgage bonds entering into force on October 1, 2023, was postponed to October 1, 2024.</t>
  </si>
  <si>
    <t>Date: 10/1/2023. The limit on the ratio of short-term capital for provision of medium-term and long-term loans was reduced for commercial banks and foreign bank branches to 30% (previously 34%).</t>
  </si>
  <si>
    <t>Date: 10/18/2023. It was announced that from December 1, 2023, banks should calculate the LCR both in aggregate and in a foreign currency separately. (1) banks with a LCR of 100% or more in aggregate and separately in a foreign currency should ensure that those ratios do not fall below 100% and (2) banks with a LCR below 100% in aggregate and separately in a foreign currency should provide it at a level not less than the limits specified in the below: (a) other banks, excluding systemically important banks (SIBs): 70% – June 1, 2024; 80% – December 1, 2024; 90% – June 1, 2025; and 100% – December 1, 2025; (b) SIBs: 80% – June 1, 2024; 90% – December 1, 2024; and 100% – June 1, 2025.;_x000D_
_x000D_
Date: 10/18/2023. It was announced that from December 1, 2023, banks should calculate the LCR both in aggregate and in a foreign currency separately.;_x000D_
_x000D_
Date: 10/18/2023. It was announced that from December 2023, banks whose LCR is below 100% in aggregate and separately in foreign currency should maintain the ILR not less than 30%.</t>
  </si>
  <si>
    <t>Date: 11/24/2023. It was announced that the long-term structural liquidity ratio (NSFR) is adopted by the CPRSF. The measure will apply from December 21, 2023.</t>
  </si>
  <si>
    <t>Date: 12/1/2023. Banks should calculate the LCR both in aggregate and in a foreign currency separately. (1) banks with a LCR of 100% or more in aggregate and separately in a foreign currency should ensure that those ratios do not fall below 100% and (2) banks with a LCR below 100% in aggregate and separately in a foreign currency should provide it at a level not less than the limits specified in the below: (1) other banks, excluding systemically important banks (SIBs): 70% – June 1, 2024; 80% – December 1, 2024; 90% – June 1, 2025; and 100% – December 1, 2025; (2) SIBs: 80% – June 1, 2024; 90% – December 1, 2024; and 100% – June 1, 2025.;_x000D_
_x000D_
Date: 12/1/2023. Banks should calculate the LCR both in aggregate and in a foreign currency separately.;_x000D_
_x000D_
Date: 12/1/2023. Banks whose LCR is below 100% in aggregate and separately in foreign currency should maintain the ILR not less than 30%.</t>
  </si>
  <si>
    <t>Date: 12/21/2023. The long-term structural liquidity ratio (NSFR) was adopted by the CPRSF.</t>
  </si>
  <si>
    <t>Date: 3/30/2022. It was announced with immediate effect that the exemption of banks from sanctions for violating the LTD ratio requirement within a 5-percentage point range was extended until June 30, 2022.</t>
  </si>
  <si>
    <t>Date: 6/30/2022. The temporary exemption of banks from sanctions for violating the LTD ratio requirement within a 5-percentage point range expired.</t>
  </si>
  <si>
    <t>Date: 7/1/2022. The measure that allowed banks to go above the regulatory advances to stable resources ratio of 100%, so that their actual advances to stable resources ratio is lower or equal to 110% expired.</t>
  </si>
  <si>
    <t>Date: 7/22/2022. The limit of the credit-to-core capital and deposit ratio was replaced by a credit–deposit ratio set at 90%.</t>
  </si>
  <si>
    <t>Date: 10/27/2022. It was announced with immediate effect that the LTD ratio requirements will be eased for six months from 100% to 105% for banks and 110% for savings bank.</t>
  </si>
  <si>
    <t>Date: 12/31/2022. Banks and foreign bank branches were allowed to take into account a part of the term deposits of the State Treasury when calculating the ratio of loan outstanding over the total deposits. It was announced with immediate effect that they were allowed to subtract 50% of the total deposit outstanding of the State Treasury.</t>
  </si>
  <si>
    <t>Date: 1/1/2023. A return to the pre-Covid limits was fully restored and the LTD limit decreased from 95% to 90%.</t>
  </si>
  <si>
    <t>Date: 4/25/2023. The temporary relaxation of the LTD ratio requirement to 105% for banks was extended until June 30, 2023.;_x000D_
_x000D_
Date: 4/25/2023. The temporary relaxation of the LTD ratio requirement to 110% for savings banks was extended until December 31, 2023.</t>
  </si>
  <si>
    <t>Date: 7/1/2023. The temporary relaxation of the LTD requirement to 105% for banks expired.</t>
  </si>
  <si>
    <t>Date: 12/31/2023. The temporary relaxation of the LTD ratio requirement to 110% for savings banks expired.</t>
  </si>
  <si>
    <t>Date: 7/21/2022. According to Communication “A” 7551, institutions may purchase securities on the secondary market with settlement in foreign exchange only up to the equivalent amount in US dollars of the foreign currency received from nonresident clients as part of the operation referred to in Paragraph 4.4. Operation with securities on behalf of and for the account of nonresident tourists (Paragraph 5.9.3.), and may not use their General Exchange Position funds to make payments to local suppliers (Paragraph 5.9.4).</t>
  </si>
  <si>
    <t>Date: 7/14/2022. ADs of foreign exchange are required to limit net foreign exchange positions up to 15% of the total eligible capitals, which is comprised of the sum of Tier 1 eligible capital and Tier 2 eligible capital.</t>
  </si>
  <si>
    <t>Date: 9/2/2022. Allowances raised for a new asset after July 21, 2022, are not considered when calculating the currency position.</t>
  </si>
  <si>
    <t>Date: 1/1/2023. It was announced that new limits were established for the overall foreign currency position and would apply from February 13, 2023: (1) Limit on the overall short position: The overall short position may not be greater than 10% of effective equity. (2) Limit on the overall long position: The overall long position may not be greater than 10% of effective equity. (Superintendencia de Banca, Seguros y Administradoras de Fondos de Pensiones Resolution No. 0066-2023).</t>
  </si>
  <si>
    <t>Date: 2/13/2023. New limits were established for the overall foreign currency position: (1) Limit on the overall short position: The overall short position may not be greater than 10% of effective equity. (2) Limit on the overall long position: The overall long position may not be greater than 10% of effective equity. (Superintendencia de Banca, Seguros y Administradoras de Fondos de Pensiones Resolution No. 0066-2023).</t>
  </si>
  <si>
    <t>Date: 3/9/2023. Non-consolidated and consolidated basis absolute value ratio of 5% is raised to 10% considering the macroeconomic developments.</t>
  </si>
  <si>
    <t>Date: 5/31/2023. It was announced that from July 1, 2023, the NOP limit would increase to 10% of core capital.</t>
  </si>
  <si>
    <t>Date: 7/1/2023. The NOP limit was increased to 10% of core capital.</t>
  </si>
  <si>
    <t>Date: 8/10/2023. The regime for observing limits on short OCP has been changed until December 31, 2023. It is not considered a violation of norms to exceed limits on short OCP, if they: - are formed through no fault of the credit institutions (as a result of ruble repayments/ conversions of foreign-currency assets, formation of reserve, and/or growth of currency exchange rates); and - are set no more than 15 trading days by the credit organization (of the last 40).</t>
  </si>
  <si>
    <t>Date: 1/1/2022. Balances in pesos in deposit accounts of payment service providers offering payment accounts in which their customers’ funds are deposited will have an interest rate of 100%.</t>
  </si>
  <si>
    <t>Date: 1/28/2022. The Monetary Policy Committee increased the domestic currency reserve requirement by 2 percentage points from 6% to 8%.;_x000D_
_x000D_
Date: 1/28/2022. It was announced that the domestic currency reserve requirement ratio will increase from 6% to 8% on February 9, 2022.</t>
  </si>
  <si>
    <t>Date: 2/9/2022. The domestic currency reserve requirement ratio increased from 6% to 8%.</t>
  </si>
  <si>
    <t>Date: 2/10/2022. The reserve requirements were changed to 0% for domestic currency term deposits, 2% for domestic currency sight deposits, and 12% for foreign currency reserves.;_x000D_
_x000D_
Date: 2/24/2022. With the introduction of martial law, the reserve requirements were changed to 0% for domestic currency and 10% for foreign currency reserves.</t>
  </si>
  <si>
    <t>Date: 2/23/2022. A new Decision on Reserve Requirements of Credit Institutions at the Central Bank of Montenegro (CBCG) entered into force. The most important features of the previous decision (Decision on Bank Reserve Requirement to be Held with the CBCG (Official Gazette of Montenegro Nos. 88/17 and 43/20)) were kept unchanged (such as reserve requirement (RR) base and RR rate).</t>
  </si>
  <si>
    <t>Date: 3/30/2022. It was announced that from May 12, 2022, the reserve requirement ratio for foreign exchange liabilities will increase from 15% to 16.5%, while the RR ratio on domestic liabilities will decrease from 8% to 6.5%.</t>
  </si>
  <si>
    <t>Date: 5/12/2022. The reserve requirement ratio for foreign exchange liabilities was increased from 15% to 16.5%.;_x000D_
_x000D_
Date: 5/12/2022. The reserve requirement ratio for domestic liabilities was decreased from 8% to 6.5%.</t>
  </si>
  <si>
    <t>Date: 6/14/2022. It was announced that on July 13, 2022, the minimum reserve requirement (RR) for funds in foreign currency to be met with foreign currency would increase from 10% to 12%.;_x000D_
_x000D_
Date: 6/14/2022. It was announced that on July 13, 2022, the minimum reserve requirement (RR) for funds in local currency would decrease to 6% from 8%.</t>
  </si>
  <si>
    <t>Date: 6/28/2022. A decision was made to restore the cash reserve from 3% to 5% with effect from August 1, 2022.</t>
  </si>
  <si>
    <t>Date: 7/13/2022. The minimum reserve requirement (RR) for funds in foreign currency to be met with foreign currency increased from 10% to 12%.;_x000D_
_x000D_
Date: 7/13/2022. The minimum reserve requirement (RR) for funds in local currency was decreased to 6% from 8%.</t>
  </si>
  <si>
    <t>Date: 7/27/2022. It was announced that the reserve requirements on US dollar deposits for commercial banks would increase from 51% to 53% and from 39.50% to 41.50% for savings and housing banks on August 1, 2022.</t>
  </si>
  <si>
    <t>Date: 8/1/2022. A decision was made to restore the cash reserve from 3% to 5% with effect from August 1, 2022.</t>
  </si>
  <si>
    <t>Date: 8/1/2022. The reserve requirements on US dollar deposits for commercial banks increased from 51% to 53% and from 39.50% to 41.50% for savings and housing banks.</t>
  </si>
  <si>
    <t>Date: 8/10/2022. The reserve requirement ratio for foreign exchange liabilities was increased from 16.5% to 18% and the share of reserve requirement in euro fulfilled in domestic currency decreased from 30% to 25%.;_x000D_
_x000D_
Date: 8/10/2022. The reserve requirement ratio domestic liabilities decreased from 6.5% to 5%.;_x000D_
_x000D_
Date: 8/10/2022. Placing funds on the NBRNM accounts abroad was decreased from 95% to 90% on the first day of period and averaging RR in euro fulfilled with funds on bank accounts in domestic payment system was increased from 5% to 10%.</t>
  </si>
  <si>
    <t>Date: 1/15/2023. It has been decided to set reserve requirement ratios at 0% for the increase in foreign exchange liabilities with maturities longer than 6 months provided directly from abroad until the end of 2023.</t>
  </si>
  <si>
    <t>Date: 1/11/2023. Banks have been given the option to cover up to 50% of the total required reserves using benchmark government loan bonds.;_x000D_
_x000D_
Date: 1/11/2023. The ratio for funds in domestic currency was raised from 0% to 5% and the ratio for funds in foreign currency was raised from 10% to 15% .</t>
  </si>
  <si>
    <t>Date: 1/6/2023. As part of reliefs given to the banks to contain the impact of the DDEP on the sector, a letter was issued to the banks, introducing the dual currency holding CRR regime on February 21, 2023. The CRR on domestic currency deposits was reduced to 12% from 14%, while the reserve requirements on foreign currency deposits were also reduced to 12% from 13% but were required to be maintained in foreign currency instead of domestic currency.</t>
  </si>
  <si>
    <t>Date: 1/18/2023. The reserve requirement ratio for foreign exchange liabilities was increased from 18% to 19%, and the share of RR in euro fulfilled in domestic currency decreased from 25% to 23%.</t>
  </si>
  <si>
    <t>Date: 2/13/2023. It was announced that in conditions of growth in structural surplus liquidity, and for purposes of preserving the trend toward devaluation, in lending institutions' balances were raised by 2 p.p., to 7% for all categories of reservable liabilities in foreign currency for all lending organizations, effective March 1, 2023.</t>
  </si>
  <si>
    <t>Date: 2/11/2023. The ratio for funds in foreign currency was raised from 15% to 20% and the ratio for funds in domestic currency was raised from 5% to 10%.;_x000D_
_x000D_
Date: 2/11/2023. The list of benchmark government loan bonds that the banks can use to cover up to 50% of the total required reserve was expanded.</t>
  </si>
  <si>
    <t>Date: 2/21/2023. As part of reliefs given to the banks to contain the impact of the DDEP on the sector, the dual currency holding CRR regime was introduced. The CRR on domestic currency deposits was reduced to 12% from 14%, while the reserve requirements on foreign currency deposits were also reduced to 12% from 13% but were required to be maintained in foreign currency instead of domestic currency.</t>
  </si>
  <si>
    <t>Date: 3/1/2023. In conditions of growth in structural surplus liquidity, and for purposes of preserving the trend toward devaluation, in lending institutions' balances were raised by 2 p.p., to 7% for all categories of reservable liabilities in foreign currency for all lending organizations.;_x000D_
_x000D_
Date: 3/21/2023. It was announced that to stimulate changes in the structure of foreign currency liabilities of credit institutions in favor of currencies of friendly countries while maintaining conditions for further general devaluation of bank balances, differentiated mandatory reserve requirements for liabilities in currencies of unfriendly countries and other foreign currencies were established for all credit institutions, effective April 1, 2023: 7.5 % – for all categories of reservable obligations in foreign currency; 5.5 % – for all categories of reservable obligations in foreign currency (with the exception of obligations in currencies of unfriendly countries). The amount of banks’ obligations with a basic license in currencies of unfriendly countries must be equal to zero.;_x000D_
_x000D_
Date: 3/22/2023. It was announced that as per BR Instruction No. 6360-U, dated January 23 of 2023, “On the Insertion of Changes to Bank of Russia Regulation of January 11, 2021, No. 753-P, “Concerning the mandatory reserves of lending institutions”, the ability to differentiate mandatory reserve standards for types of currencies into separate subcategories of obligations in currencies of unfriendly countries will come to effect April 1, 2023.</t>
  </si>
  <si>
    <t>Date: 3/11/2023. The ratios for the formation by banks of required reserves for funds in demand accounts and funds in current accounts held by individuals in both domestic and foreign currency were increased by 10 percentage points.;_x000D_
_x000D_
Date: 3/11/2023. The list of benchmark government loan bonds that banks are allowed to use to cover up to 50% of required reserves, to the coverage of which government loan bonds can be applied, was expanded from three to six securities codes.</t>
  </si>
  <si>
    <t>Date: 3/27/2023. It was announced that the Cash Reserve Ratio on domestic currency deposits for banks would be reset from 12% to 14% on April 13, 2023.</t>
  </si>
  <si>
    <t>Date: 4/26/2023. The percentage of the minimum required reserves on the funds attracted by banks from nonresidents was raised first from 5% to 10% and subsequently as a second step from 10% to 12%.</t>
  </si>
  <si>
    <t>Date: 4/1/2023. To stimulate changes in the structure of foreign currency liabilities of credit institutions in favor of currencies of friendly countries while maintaining conditions for further general devaluation of bank balances, differentiated mandatory reserve requirements for liabilities in currencies of unfriendly countries and other foreign currencies were established for all credit institutions: 7.5 % – for all categories of reservable obligations in foreign currency; 5.5 % – for all categories of reservable obligations in foreign currency (with the exception of obligations in currencies of unfriendly countries). The amount of banks’ obligations with a basic license in currencies of unfriendly countries must be equal to zero.;_x000D_
_x000D_
Date: 4/1/2023. As per BR Instruction No. 6360-U, dated January 23 of 2023, “On the Insertion of Changes to Bank of Russia Regulation of January 11, 2021, No. 753-P, “Concerning the mandatory reserves of lending institutions”, the ability to differentiate mandatory reserve standards for types of currencies into separate subcategories of obligations in currencies of unfriendly countries came into effect.</t>
  </si>
  <si>
    <t>Date: 4/28/2023. Instead of RRR based on conversion rate from foreign exchange deposits to foreign exchange-protected deposits, 500 bp was added to the RRR for the foreign exchange liabilities of the banks whose Turkish lira (including foreign exchange-protected) deposit share is below the target rate.</t>
  </si>
  <si>
    <t>Date: 4/12/2023. It was announced with immediate effect that the new ratios applicable to demand and time deposits will be 11% and 1%, respectively. This comes as part of the exit strategy of Central Bank of the United Arab Emirates from the Targeted Economic Support Scheme introduced in response to the COVID-19 pandemic.</t>
  </si>
  <si>
    <t>Date: 4/13/2023. The Cash Reserve Ratio on domestic currency deposits for banks was reset from 12% to 14%.</t>
  </si>
  <si>
    <t>Date: 5/23/2023. It was announced that the Bank of Russia, taking into account movement in structural liquidity surpluses and to maintain the trend toward devaluation of credit institutions, balances of credit institutions raised the required reserve ratios, effective June 1, 2023. - by 0.5 p.p. to 4.5% for all categories of reservable obligations in the currency of Russia for banks with universal licenses and nonbanking credit organizations; - by 0.5 p.p., up to 6% for all categories of reservable obligations in foreign currency (with the exception of obligations in currencies of unfriendly countries) for all credit organizations. - by 1 p.p., up to 8.5% for all categories of reservable obligations in currencies of unfriendly countries for all credit institutions. The required reserve ratios for all categories in the currency of Russia for banks with a basic license remain unchanged.</t>
  </si>
  <si>
    <t>Date: 5/11/2023. The required reserve ratio for funds on time deposits and retail deposits with an initial maturity of 92 calendar days or less applicable to funds in domestic currency is set at 20%, and for funds in foreign currency it is set at 30%.</t>
  </si>
  <si>
    <t>Date: 6/1/2023. The percentage of the minimum required reserves on the funds attracted by banks from nonresidents was raised from 5% to 10%.</t>
  </si>
  <si>
    <t>Date: 6/1/2023. The Bank of Russia, taking into account movement in structural liquidity surpluses and to maintain the trend toward devaluation of credit institutions, balances of credit institutions raised the required reserve ratios. - by 0.5 p.p. to 4.5% for all categories of reservable obligations in the currency of Russia for banks with universal licenses and nonbanking credit organizations; - by 0.5 p.p., up to 6% for all categories of reservable obligations in foreign currency (with the exception of obligations in currencies of unfriendly countries) for all credit organizations. - by 1 p.p., up to 8.5% for all categories of reservable obligations in currencies of unfriendly countries for all credit institutions. The required reserve ratios for all categories in the currency of Russia for banks with a basic license remain unchanged.</t>
  </si>
  <si>
    <t>Date: 6/11/2023. The list of benchmark government loan bonds that banks are allowed to use to cover up to 50% of required reserves, to the coverage of which government loan bonds can be applied, was expanded from six to seven securities codes.</t>
  </si>
  <si>
    <t>Date: 7/1/2023. The percentage of the minimum required reserves on the funds attracted by banks from residents and from nonresidents was raised from 10% to 12%.</t>
  </si>
  <si>
    <t>Date: 8/11/2023. The list of benchmark government loan bonds that banks are allowed to use to cover up to 50% of required reserves, to the coverage of which government loan bonds can be applied, was expanded from seven to eight securities codes.</t>
  </si>
  <si>
    <t>Date: 8/1/2023. It was announced that there will be an increase in the reserve requirement ratio for foreign exchange liabilities from 19% to 20%, and the share of RR in euro fulfilled in domestic currency will decrease from 23% to 20% on November 1, 2023, until December 19, 2023.</t>
  </si>
  <si>
    <t>Date: 9/11/2023. The required reserve ratio for funds held in time deposits by legal entities (except other banks) in domestic currency was raised from 0% to 10%, and the ratio for funds in foreign currency was raised from 10% to 20%.</t>
  </si>
  <si>
    <t>Date: 9/26/2023. The extension of the temporary parameters for the liquidity reserve requirement established under “Temporary Technical Rules for Calculating the Liquidity Reserve on Deposits and Other Obligations” (NPBT-08) was approved. These parameters will be valid until March 26, 2024.</t>
  </si>
  <si>
    <t>Date: 9/19/2023. It was announced that there will be an increase in the reserve requirement ratio for foreign exchange liabilities from 20% to 21%, and the share of RR in euro fulfilled in domestic currency will decrease from 20% to 19% on December 20, 2023.;_x000D_
_x000D_
Date: 9/19/2023. It was announced that from December 20, 2023, for the RR in euro, 19% of the amount calculated by applying the RR rate on foreign currency liabilities is fulfilled in domestic currency.</t>
  </si>
  <si>
    <t>Date: 10/11/2023. The list of benchmark government loan bonds that banks are allowed to use to cover up to 50% of required reserves, to the coverage of which government loan bonds can be applied, was expanded from eight to nine securities codes.;_x000D_
_x000D_
Date: 10/11/2023. Changes were made to the calculation of attracted funds subject to required reserves, taking into account the introduction of a new guide to statistical reporting to provide detail in the recording of data on deposits allowing for early withdrawal.</t>
  </si>
  <si>
    <t>Date: 11/1/2023. The reserve requirement ratio for foreign exchange liabilities was increased from 19% to 20%, and the share of RR in euro fulfilled in domestic currency decreased from 23% to 20%, until December 19, 2023.;_x000D_
_x000D_
Date: 11/1/2023. The RR calculated based on liabilities in domestic currency with foreign exchange clause is fulfilled in euro. The RR in domestic currency is not remunerated.</t>
  </si>
  <si>
    <t>Date: 12/20/2023. The reserve requirement ratio for foreign exchange liabilities was increased from 20% to 21%, and the share of RR in euro fulfilled in domestic currency decreased from 20% to 19%.;_x000D_
_x000D_
Date: 12/20/2023. For the RR in euro, 19% of the amount calculated by applying the RR rate on foreign currency liabilities is fulfilled in domestic currency.</t>
  </si>
  <si>
    <t>Date: 1/28/2022. It was announced that the domestic currency reserve requirement ratio will increase from 6% to 8% on February 9, 2022.</t>
  </si>
  <si>
    <t>Date: 9/1/2023. The RRR for foreign exchange deposit/participation funds with a maturity of up to 1 month has been increased by 400 bps to 29%.</t>
  </si>
  <si>
    <t>Date: 1/1/2022. The buffer rate for AS LHV Pank was increased to 1.5% from 1%.</t>
  </si>
  <si>
    <t>Date: 1/1/2022. A G-SII must maintain a leverage ratio buffer equal to 50% of the risk-weighted G-SII buffer rate, as per the EU regulation (No. 2019/876), which is binding in Greece, as in other EU member states.;_x000D_
_x000D_
Date: 1/1/2022. The O-SII buffer is set at 0.75% of CET1 effective until December 31, 2022.</t>
  </si>
  <si>
    <t>Date: 1/1/2022. Additional capital buffers for eight O-SIIswere increased. For OTP Bank Nyrext, the buffer increased from 0% to 0.5%. For UniCredit Bank Hungary Zrt. and Kereskedelmi és Hitelbank Zrt., the buffer increased from 0% to 0.25%. For Erste Bank Hungary Zrt., Raiffeisen Bank Zrt., MTB Zrt., CIB Bank Zrt., and MKB Bank Nyrt, the buffer increased from 0% to 0.125%.</t>
  </si>
  <si>
    <t>Date: 1/1/2022. Barclays Bank Ireland plc saw an increase in their buffer from 0.75% to 1%.</t>
  </si>
  <si>
    <t>Date: 1/1/2022. Banco BPM and Monte dei Paschi di Siena are expected to have built up additional buffers of 0.25% of risk-weighted assets.</t>
  </si>
  <si>
    <t>Date: 1/1/2022. The buffer rate was decreased from 1% to 0.5% for one O-SII.;_x000D_
_x000D_
Date: 1/1/2022. The buffer rate remained stable at 0.5% for five O-SIIs.;_x000D_
_x000D_
Date: 1/1/2022. The buffer rate was increased from 0.5% to 1% for one O-SII.;_x000D_
_x000D_
Date: 1/22/2022. The O-SII subject to the buffer rate of 1% was transformed into a branch and stopped being subject to an O-SII buffer rate.</t>
  </si>
  <si>
    <t>Date: 1/17/2022. The Authorities asked institutions to once more resume their phasing-in arrangements of their capital buffers.</t>
  </si>
  <si>
    <t>Date: 1/1/2022. Banks identified as D-SIBs under the new D-SIBs framework as of 2020 are required to comply with the new minimum capital requirements until December 31, 2022.</t>
  </si>
  <si>
    <t>Date: 1/1/2022. A G-SII must maintain a leverage ratio buffer equal to 50% of the risk-weighted G-SII buffer rate.;_x000D_
_x000D_
Date: 1/1/2022. The O-SII identified and their respective buffer rates are: Caixa Geral de Depósitos, S.A., with a buffer rate of 1%; Banco Comercial Português, S.A., with a buffer rate of 0.75%; Santander Totta, SGPS, S.A., LSF Nani Investments S.à.r.l. and Banco BPI, S.A., with a buffer rate of 0.5%; and Caixa Económica Montepio Geral, Caixa Económica Bancária, S.A., with a buffer rate of 0.25%.</t>
  </si>
  <si>
    <t>Date: 1/1/2022. A capital buffer was introduced for O-SIIs, on an individual or consolidated basis, as applicable, calculated based on the total risk exposure amount for all the credit institutions identified as having a systemic nature, based on the data reported as of June 30, 2021, as follows: (1) 2% for Banca Transilvania S.A. (consolidated level), (2) 1.5% for Banca Comercială Română S.A. (consolidated level), UniCredit Bank S.A. (consolidated level), BRD – Groupe Société Générale S.A. (consolidated level), (3) 1% for Raiffeisen Bank S.A. (consolidated level), and (4) 0.5% for CEC Bank S.A. (individual level), Alpha Bank România S.A. (individual level), OTP Bank România S.A. (consolidated level) and Banca de Export-Import a României EXIMBANK S.A. (consolidated level).;_x000D_
_x000D_
Date: 1/1/2022. The National Committee for Macroprudential Oversight approved a new methodology for calibration of O-SII buffer, which considers the scores obtained by systemic banks in the first assessment stage that determines the mandatory indicators recommended by the European Banking Authority, using six equal 500-basis point buckets (the bucketing approach). The first interval of the new methodology has as minimum limit the score of 275 basis points, from which the banks are automatically designated as systemic in the first stage of the analysis. If a systemic bank is identified through the additional indicators, but its score obtained in the calculation of the mandatory indicators is below the threshold of 275 basis points, then the respective institution will fall within the first range (0.5% of the total risk-weighted exposure amount).</t>
  </si>
  <si>
    <t>Date: 1/1/2022. A G-SII must maintain a leverage ratio buffer equal to 50% of the risk-weighted G-SII buffer rate.;_x000D_
_x000D_
Date: 1/1/2022. The new buffer (O-SII buffer + systemic buffer) for Všeobecná úverová banka, a.s. slightly decreased from 2% to 1.75%.</t>
  </si>
  <si>
    <t>Date: 1/1/2022. The revised values of the systemic importance scores and corresponding buffer rates for O-SIIs came into effect. The O-SIIs are required to meet the buffer for O-SIIs as follows: (1) 0.25% by four banks (SKB d.d., UniCredit Banka Slovenija d.d., Banka Intesa Sanpaolo, d.d., and SID banka, d.d.); (2) 0.50% by one bank (Nova KBM d.d.); and (3) 1.25% by one bank (NLB d.d.). Only NLB d.d. is expected to meet the requirement of 1.25% as of January 1, 2023.</t>
  </si>
  <si>
    <t>Date: 1/1/2022. Surcharge for systemically important banks increased from 0.5% to 1%, until December 31, 2022.</t>
  </si>
  <si>
    <t>Date: 3/31/2022. Governor took Decision No. 1403 (published and took effect on the same day), which lists four banks as “systemically important” and also determines the respective capital buffers.</t>
  </si>
  <si>
    <t>Date: 5/22/2022. It was announced that the O-SII buffer for the Československá obchodná banka, a.s. will be increased from 1% to 1.25%, to be effective January 1, 2023.;_x000D_
_x000D_
Date: 5/22/2022. It was announced that the O-SII buffer for the Prima banka Slovensko, a.s, will be increased from 0% to 0.25%, to be effective January 1, 2023.;_x000D_
_x000D_
Date: 5/24/2022. It was announced by the National Bank of Slovakia by the Decision No. 6/2022 that Prima banka Slovensko, a.s. will also be added to the list of O-SIIs, effective 2023.</t>
  </si>
  <si>
    <t>Date: 6/28/2022. The Board of the Finnish Financial Supervisory Authority increased Nordea’s and OP Group’s O-SII-buffer rates to 2.5% and 1.5%, respectively. The decision entered into force January 1, 2023.</t>
  </si>
  <si>
    <t>Date: 6/3/2022. It was announced that from July 1, 2022, systemically important banks have to comply with an enhanced liquidity regime to ensure that they hold sufficient liquidity to absorb liquidity shocks and cover their needs in the event of restructuring or liquidation. The requirements must be met no later than December 31, 2023.;_x000D_
_x000D_
Date: 6/30/2022. The previous regime expired. It required SIBs to close their liquidity gap resulting from – compared to the LCR – more aggressively stressed net outflows, while the eligible liquidity buffer to close the gap was defined somewhat more broadly compared to HQLA.</t>
  </si>
  <si>
    <t>Date: 7/8/2022. The People’s Bank of China and China Banking and Insurance Regulatory Commission announced Measures for Assessment of Systemically Important Insurance Companies (consultation draft) for public consultation. This regulation specifies the scope of search, process, and standards applied in determining Chinese systemically important insurance companies.</t>
  </si>
  <si>
    <t>Date: 7/1/2022. The Comisión Nacional Bancaria y de Valores (National Banking and Securities Commission) announced that the list of D-SIBs and their capital requirements would remain unchanged.</t>
  </si>
  <si>
    <t>Date: 7/1/2022. Locally incorporated banks designated as D-SIBs were subject to an additional buffer (D-SIB buffer) of 1%.</t>
  </si>
  <si>
    <t>Date: 7/6/2022. The FSCC released the Systemic Risk Crisis Management Framework. The framework outlines the coordination and handling by the council of systemic risks that escalate into a crisis.</t>
  </si>
  <si>
    <t>Date: 7/22/2022. It was announced that the BdE designated four banks as D-SIB/O-SIIs for 2023 with (fully phased in) buffer rates ranging between 0.25% and 1.0%, effective January 1, 2023. These four D-SIB/O-SIIs were Banco Santander, Banco Bilbao Vizcaya Argentaria, CaixaBank, and Banco de Sabadell.</t>
  </si>
  <si>
    <t>Date: 7/1/2022. The requirement for the systemically important banks to comply with an enhanced liquidity regime to ensure that they hold sufficient liquidity to absorb liquidity shocks and cover their needs in the event of restructuring or liquidation became effective. The requirements must be met no later than December 31, 2023.</t>
  </si>
  <si>
    <t>Date: 7/1/2022. The measure that allowed banks to tap into a maximum of 100% of their additional capital buffer for systemic importance (D-SIB) expired.</t>
  </si>
  <si>
    <t>Date: 7/15/2022. The Bahamas Capital Regulations, 2022, and the Guidelines for the Management of Capital and the Calculation of Capital Adequacy, stipulate that D-SIBs are required to hold a higher Additional CET1 capital buffer, and systemic risk buffer of 5%, and 4%, respectively. This is primarily applicable to the commercial banks that operate within the Bahamas. The surcharge also extends to the leverage ratio requirements to D-SIBs.</t>
  </si>
  <si>
    <t>Date: 7/1/2022. The capital surcharge on Licensed Financial Companies with an asset base of Rs. 100 Bn or more was increased from 1% to 1.5%.</t>
  </si>
  <si>
    <t>Date: 10/18/2022. The Bangko Sentral ng Pilipinas (Central Bank of the Philippines) announced in Circular No. 1158 the scope of application of recovery planning has been expanded to cover all banks and not just D-SIBs. Thus, all banks are now required to have a realistic and reasonable recovery plan that is linked to their risk management framework and their business continuity plan and contingency plans. The recovery plan should also be commensurate with the bank’s size, nature, complexity of operations, overall risk profile, and systemic importance.</t>
  </si>
  <si>
    <t>Date: 10/20/2022. The National Committee for Macroprudential Oversight (NCMO) General Board approved NCMO Recommendation No. R/5/2022 on the capital buffer for O-SIIs in Romania, through which the National Bank of Romania is recommended to impose, starting January 1, 2023, a capital buffer for O-SII buffer, on an individual or consolidated basis, as applicable, calculated based on the total risk exposure amount for all the credit institutions identified as systemically important based on the data reported as of December 31, 2021, as follows: (1) 2% for Banca Transilvania S.A. (consolidated level), (2) 1.5% for UniCredit Bank S.A. (consolidated level), Banca Comercială Română S.A (consolidated level), BRD – Groupe Société Générale S.A. (consolidated level), (3) 1% for Raiffeisen Bank S.A. (consolidated level), and (4) 0.5% for OTP Bank România S.A. (consolidated level), CEC Bank S.A. (individual level), Alpha Bank România S.A. (individual level), and Banca de Export-Import a României EXIMBANK S.A. (consolidated level until the completion of the merger through absorption of Banca Românească and individual level after completing the merger through absorption of Banca Românească).</t>
  </si>
  <si>
    <t>Date: 11/28/2022. It was announced that Governing Council identified 8 banks as O-SII. The O-SII buffer rates for these banks are in the range of 0.50%–1% applicable from January 1, 2023.</t>
  </si>
  <si>
    <t>Date: 11/16/2022. It was announced that the buffer rate for AS LHV Pank was increased to 2% from 1.5%.</t>
  </si>
  <si>
    <t>Date: 11/24/2022. The Central Bank of Ireland announced that six institutions had been identified as systemically important in Ireland and the corresponding buffers rate. The 2022 review resulted in no policy change to that of the 2021 review.</t>
  </si>
  <si>
    <t>Date: 11/25/2022. At the domestic level, the Bank of Italy also confirmed the designation of the UniCredit, Intesa Sanpaolo, Banco BPM, and Banca Monte dei Paschi di Siena banking groups as O-SIIs for 2023.</t>
  </si>
  <si>
    <t>Date: 11/30/2022. Banco de Portugal (Bank of Portugal) decided to identify Caixa Central – Caixa Central de Crédito Agrícola Mútuo - CRL as an O-SII and to apply a O-SII buffer rate of 0.25% on June 1, 2023.;_x000D_
_x000D_
Date: 11/30/2022. The Banco de Portugal (Bank of Portugal—BdP) has identified seven O-SII. For each O-SII, the BdP defined the corresponding capital buffer requirements, as a percentage of total risk exposure amount.</t>
  </si>
  <si>
    <t>Date: 11/29/2022. The Prudential Regulation Authority published amendments to its approach to identifying O-SIIs.</t>
  </si>
  <si>
    <t>Date: 12/1/2022. It was announced that following the absorption of Axa Bank Belgium (formerly Axa Bank Europe) by Crelan, Crelan will be added to the list of domestic systematically important financial institutions and a 0.75% additional CET1 buffer will be applied on January 1, 2023.</t>
  </si>
  <si>
    <t>Date: 12/9/2022. As announced, 16 institutions are designated in 2023 as O-SIIs, versus 14 in 2021.</t>
  </si>
  <si>
    <t>Date: 12/1/2022. The Magyar Nemzeti Bank identified seven banking groups as systemically important, the same as last year. The build-up of the O-SII buffers continue along their predetermined trajectory and are expected to become fully phased-in by January 2024.</t>
  </si>
  <si>
    <t>Date: 12/9/2022. The Bank of Italy confirmed the designation of the UniCredit Group as a global systemically important institution (G-SII).</t>
  </si>
  <si>
    <t>Date: 12/20/2022. It was announced, following the annual review, the FCMC identified the following institutions as O-SIIs and set the respective capital buffer rates: 2.0% for “Swedbank” AS and Swedbank Baltics AB, 1.75% for AS “SEB banka,” 1.75% for Akciju sabiedrība “Citadele banka,” 1.0% for Akciju sabiedrība “Rietumu Banka,” and 0.25% for “BlueOrange Bank AS.” The institutions should apply buffer rates from January 1, 2023.</t>
  </si>
  <si>
    <t>Date: 12/20/2022. It was announced that Revolut Bank, UAB would be recognized as domestically systemic important financial institution (that is, an O-SII) and a 1% O-SII buffer will be set.</t>
  </si>
  <si>
    <t>Date: 12/21/2022. The MOF identified DNB, Kommunalbanken, and Nordea Eiendomskreditt as SIFIs.</t>
  </si>
  <si>
    <t>Date: 12/21/2022. The KNF identified the following O-SIIs and applied the appropriate O-SII buffers: (1) Powszechna Kasa Oszczędności Bank Polski SA – 2.00% (1.00% previously); (2) Santander Bank Polska SA – 1% (0.75% previously); (3) Bank Polska Kasa Opieki SA – 1% (0.75% previously); (4) mBank SA – 0.50%; (5) ING Bank Śląski SA – 0.50% (0.75% previously); (6) Bank Handlowy w Warszawie SA – 0.25%; (7) BNP Paribas Bank Polska SA – 0.25%; (8) Bank Millennium SA – 0.25%; (9) Bank Polskiej Spółdzielczości SA – 0.25% (0.10% previously); (10) SGB-BANK SA – 0.25% (0.10% previously)</t>
  </si>
  <si>
    <t>Date: 12/16/2022. It was announced that the BdE has designated one bank as G-SIB/G-SII for 2024—namely, Banco Santander.</t>
  </si>
  <si>
    <t>Date: 12/12/2022. In view of the developments over the last few years on international as well as domestic front, the State Bank of Pakistan revised the previous Higher Loss Absorbency capital surcharge requirement range for designated D-SIBs in the form of additional CET1 ranging from 0.5% to 2.5% of their RWAs, depending on their systemic importance.;_x000D_
_x000D_
Date: 12/15/2022. The State Bank of Pakistan has designated three banks as D-SIBs.</t>
  </si>
  <si>
    <t>Date: 1/1/2023. Following the absorption of Axa Bank Belgium (formerly Axa Bank Europe) by Crelan, Crelan was added to the list of domestic systematically important financial institutions and a 0.75% additional CET1 buffer was applied.;_x000D_
_x000D_
Date: 1/1/2023. A G-SII must maintain a leverage ratio buffer equal to 50% of the risk-weighted G-SII buffer rate.</t>
  </si>
  <si>
    <t>Date: 1/1/2023. The Bulgarian National Bank Governing Council identified 8 banks as O-SII. The O-SII buffer rates for these banks are in the range of 0.50%–1%.;_x000D_
_x000D_
Date: 1/1/2023. The introduction of the leverage ratio buffer for G-SII enters into force.</t>
  </si>
  <si>
    <t>Date: 1/1/2023. The minimum capital buffer for systemically important institutions was increased to 0.75% from 0.5%.</t>
  </si>
  <si>
    <t>Date: 1/1/2023. A G-SII must maintain a leverage ratio buffer equal to 50% of the risk-weighted G-SII buffer rate.</t>
  </si>
  <si>
    <t>Date: 1/1/2023. The buffer rate for AS LHV Pank was increased to 2% from 1.5%.;_x000D_
_x000D_
Date: 1/1/2023. A G-SII must maintain a leverage ratio buffer equal to 50% of the risk-weighted G-SII buffer rate.</t>
  </si>
  <si>
    <t>Date: 1/1/2023. The O-SII-buffer rates were set to 2.5% and 1.5% for Nordea and OP Group, respectively.</t>
  </si>
  <si>
    <t>Date: 1/1/2023. 16 institutions were designated in 2023 as O-SIIs, versus 14 in 2021.</t>
  </si>
  <si>
    <t>Date: 1/1/2023. The O-SII buffer is set at 1% of CET1 for the three of the four identified SIFIs in Greece and at 0.75% of CET1 for the remaining one.</t>
  </si>
  <si>
    <t>Date: 1/1/2023. A global systemically important institution (G-SII) must maintain a leverage ratio buffer equal to 50% of the risk-weighted G-SII buffer rate.;_x000D_
_x000D_
Date: 1/1/2023. Additional capital buffers for eight O-SIIs were increased. For OTP Bank Nyrext, the buffer increased from 0.5% to 1%. For UniCredit Bank Hungary Zrt. and Kereskedelmi és Hitelbank Zrt., the buffer increased from 0.25% to 0.5%. For Erste Bank Hungary Zrt., Raiffeisen Bank Zrt., MTB Zrt., CIB Bank Zrt., and MKB Bank Nyrt, the buffer increased from 0.125% to 0.25%.</t>
  </si>
  <si>
    <t>Date: 1/1/2023. A global systemically important institution (G-SII) must maintain a leverage ratio buffer equal to 50% of the risk-weighted G-SII buffer rate.</t>
  </si>
  <si>
    <t>Date: 1/1/2023. Following the annual review, the FCMC identified the following institutions as O-SIIs and set the respective capital buffer rates: 2.0% for “Swedbank” AS and Swedbank Baltics AB, 1.75% for AS “SEB banka,” 1.75% for Akciju sabiedrība “Citadele banka,” 1.0% for Akciju sabiedrība “Rietumu Banka,” and 0.25% for “BlueOrange Bank AS.”</t>
  </si>
  <si>
    <t>Date: 1/1/2023. The buffer rate remained stable at 0.5% for six O-SIIs.</t>
  </si>
  <si>
    <t>Date: 1/1/2023. A G-SII must maintain a leverage ratio buffer equal to 50% of the risk-weighted G-SII buffer rate, as per the EU regulation (No. 2019/876), which is binding in Malta, as in other EU member states. To note that no credit institution in Malta is classified as a G-SII.</t>
  </si>
  <si>
    <t>Date: 1/1/2023. The LR buffer equal to 50% of the risk-weighted G-SII buffer rate for G-SII was introduced. Currently only ING Bank N.V. is a G-SIB in the Netherlands and has a G-SIB buffer requirement of 1%.</t>
  </si>
  <si>
    <t>Date: 1/1/2023. The fully loaded buffer rate for Banco Comercial Português, S.A. of 1% was applied.;_x000D_
_x000D_
Date: 1/1/2023. The other O-SII identified and their respective buffer rates are: Banco Comercial Português, S.A. and Caixa Geral de Depósitos, S.A., with a buffer rate of 1%; Santander Totta, SGPS, S.A., LSF Nani Investments S.à.r.l. and Banco BPI, S.A., with a buffer rate of 0.5%; Caixa Económica Montepio Geral, Caixa Económica Bancária, S.A., with a buffer rate of 0.25%.</t>
  </si>
  <si>
    <t>Date: 1/1/2023. A capital buffer for O-SII buffer, on an individual or consolidated basis, as applicable, calculated based on the total risk exposure amount for all the credit institutions identified as systemically important based on the data reported as of December 31, 2021, as follows: (1) 2% for Banca Transilvania S.A. (consolidated level), (2) 1.5% for UniCredit Bank S.A. (consolidated level), Banca Comercială Română S.A (consolidated level), BRD – Groupe Société Générale S.A. (consolidated level), (3) 1% for Raiffeisen Bank S.A. (consolidated level), and (4) 0.5% for OTP Bank România S.A. (consolidated level), CEC Bank S.A. (individual level), Alpha Bank România S.A. (individual level), and Banca de Export-Import a României EXIMBANK S.A. (consolidated level until the completion of the merger through absorption of Banca Românească and individual level after completing the merger through absorption of Banca Românească).;_x000D_
_x000D_
Date: 1/1/2023. A G-SII must maintain a leverage ratio buffer equal to 50% of the risk-weighted G-SII buffer rate.</t>
  </si>
  <si>
    <t>Date: 1/1/2023. The introduction of the leverage ratio buffer for G-SII took effect. However, no Slovak bank is recognized as a G-SII, so the provisions regarding the G-SII leverage ratio buffer are not applicable for Slovak banking system. Nevertheless, the buffer is set as 50% of a G-SII’s loss-absorbency risk-based requirements.;_x000D_
_x000D_
Date: 1/1/2023. The O-SII buffer for the Československá obchodná banka, a.s. was increased from 1% to 1.25%.;_x000D_
_x000D_
Date: 1/1/2023. The O-SII buffer for the Prima banka Slovensko, a.s, was increased from 0% to 0.25%.</t>
  </si>
  <si>
    <t>Date: 1/1/2023. NLB d.d. is expected to meet the buffer requirement of 1.25%.</t>
  </si>
  <si>
    <t>Date: 1/1/2023. The BdE designated four banks as D-SIB/O-SIIs for 2023 with (fully phased in) buffer rates ranging between 0.25% and 1.0%. These four D-SIB/O-SIIs were Banco Santander, Banco Bilbao Vizcaya Argentaria, CaixaBank, and Banco de Sabadell.</t>
  </si>
  <si>
    <t>Date: 1/1/2023. Credit institutions must fulfill 50% of the increase in the O-SII buffer requirement, as per the revised O-SII calibration policy, compared to the existing capital buffers maintained by credit institutions in 2021. The specified O-SII capital buffer for the O-SII designated credit institutions varies from 0.250% to 1.50%.;_x000D_
_x000D_
Date: 1/1/2023. Application of the leverage ratio buffer for G-SII entered into force, as per the EU regulation (No. 2020/873), which is binding in Cyprus, as in other EU member states.</t>
  </si>
  <si>
    <t>Date: 1/1/2023. Surcharge for systemically important banks increased from 1% to 1.5%.</t>
  </si>
  <si>
    <t>Date: 1/1/2023. There are five banks in the Group I of systemic importance and six banks in Group II of systemic importance as follows, until December 31, 2023: Importance Group I (1.5 pps as of January 1, 2019): ASB Belarusbank OJSC; Priorbank OJSC; Bank BelVEB OJSC; SberBank OJSC. Importance Group II (1 pp as of January 1, 2019): Belinvestbank OJSC; Belgazprombank OJSC; Alfa-Bank CJSC (closed joint-stock company); VTB Bank (Belarus) CJSC; MTBank CJSC; Bank Dabrabyt OJSC.</t>
  </si>
  <si>
    <t>Date: 1/23/2023. The capital surcharge for JSC “Liberty Bank” decreased to 1% from 1.5%.</t>
  </si>
  <si>
    <t>Date: 1/1/2023. Tier 1 capital adequacy ratio (K2.2) was increased from 6% to 7.5%.;_x000D_
_x000D_
Date: 1/1/2023. Core tier 1 capital adequacy ratio (K2.3) was increased from 4.5% to 6%, taking into account the value of the conservation buffer and the buffer of systemic importance, according to Basel III standards.;_x000D_
_x000D_
Date: 1/1/2023. The total capital adequacy ratio (K2.1) was increased from 12% to 12.5%.</t>
  </si>
  <si>
    <t>Date: 3/29/2023. The Finnish Financial Supervisory Authority decided to impose a systemic risk buffer (SRB) requirement of 1% on all Finnish credit institutions. The measure becomes effective April 1, 2024.</t>
  </si>
  <si>
    <t>Date: 3/31/2023. Governor took Decision No. 1464 (published and took effect on the same day), which sets the D-SIB buffer for four systemically important banks at between 0.5% and 1.5%.</t>
  </si>
  <si>
    <t>Date: 4/10/2023. The Comisión Nacional Bancaria y de Valores (National Banking and Securities Commission) announced that the list of D-SIBs and their capital requirements would remain unchanged.</t>
  </si>
  <si>
    <t>Date: 5/31/2023. It was announced that systemic buffers will be decreased on May 31, 2024, for ING (2% from 2.5%), Rabobank (1.75% from 2%), ABN AMRO Bank (1.25% from 1.5%), BNG (0.25% from 1%), and Volksbank (0.25% from 1%).</t>
  </si>
  <si>
    <t>Date: 6/1/2023. An O-SII buffer rate of 0.25% was applied for Central – Caixa Central de Crédito Agrícola Mútuo – CRL.</t>
  </si>
  <si>
    <t>Date: 6/15/2023. It was announced that 9 banks were identified as systematically important, with 4 banks (previously 5) having to apply a 2% capital buffer rate and 5 banks (previously 4) a 1% capital buffer rate.;_x000D_
_x000D_
Date: 6/30/2023. 9 banks were identified as systematically important, with 4 banks (previously 5) having to apply a 2% capital buffer rate and 5 banks (previously 4) a 1% capital buffer rate.</t>
  </si>
  <si>
    <t>Date: 6/30/2023. The capital buffer was increased to 1% from 0.70%.</t>
  </si>
  <si>
    <t>Date: 6/30/2023. The Higher Loss Absorbency capital charge requirement became effective for the banks designated as D-SIBs on December 15, 2021.</t>
  </si>
  <si>
    <t>Date: 7/1/2023. Revolut Bank, UAB is recognized as domestically systemic important financial institution (that is, an O-SII) and a 1% O-SII buffer was set.</t>
  </si>
  <si>
    <t>Date: 7/1/2023. The D-SIB buffer increased from 1% to 2%.</t>
  </si>
  <si>
    <t>Date: 7/21/2023. It was announced that at its 707th meeting on July 18, 2023, the Governing Council of Banka Slovenije (Bank of Slovenia—BOS) adopted a new Regulation on Determining the capital buffer for other systemically important banks, which was published in the Official Gazette of the Republic of Slovenia (OG RS). As of the date of the entry into force of the new Regulation, the previous Regulation on Determining the capital buffer for other systemically important banks (OG RS Nos. 96/15 and 68/17) ceased to be in force. BOS applied the new framework for setting O-SII buffer rates in this year’s annual exercise of O-SIIs identification and calibration of O-SII buffer rates. The final official decision on the measure is expected to be reached latest by beginning of December.;_x000D_
_x000D_
Date: 7/22/2023. The Governing Council of Banka Slovenije (Bank of Slovenia—BOS) adopted a new Regulation on Determining the capital buffer for other systemically important banks, which was published in the Official Gazette of the Republic of Slovenia (OG RS). As of the date of the entry into force of the new Regulation, the previous Regulation on Determining the capital buffer for other systemically important banks (OG RS Nos. 96/15 and 68/17) ceased to be in force. BOS applied the new framework for setting O-SII buffer rates in this year’s annual exercise of O-SIIs identification and calibration of O-SII buffer rates. The final official decision on the measure is expected to be reached latest by beginning of December.</t>
  </si>
  <si>
    <t>Date: 7/27/2023. The Federal Reserve Board issued a proposal that would make technical amendments to the final rule and the Federal Reserve’s Form FR Y-15 to improve the measurement of some systemic indicators and the sensitivity of the risk-based capital surcharge.</t>
  </si>
  <si>
    <t>Date: 7/19/2023. The Higher Loss Absorbency capital charge requirement was announced with immediate effective as the D-SIBs designated in 2023 were the same as D-SIBs designated in the previous year, that is, 2022.</t>
  </si>
  <si>
    <t>Date: 9/22/2023. The People’s Bank of China and China Banking and Insurance Regulatory Commission published the list of 20 banks assessed as SIBs in China. This includes 6 state-owned commercial banks, 9 partly or completely private banks, and 5 municipal commercial banks. The banks are divided into five classes of systemic importance (lowest to highest). Class 1 has ten banks: Ping An Bank, China Everbright Bank, Huaxia Bank, China Minsheng Bank, China Guangfa Bank, Bank of Ningbo, Bank of Shanghai, Bank of Jiangsu, Bank of Nanjing, Bank of Beijing. Class 2 has four banks: Shanghai Pudong Development Bank, China CITIC Bank, Postal Savings Bank of China. Class 3 has three banks: Bank of Communications, China Merchants Bank, Industrial Bank. Class 4 has four banks: Industrial and Commercial Bank of China, Bank of China, China Construction Bank, Agricultural Bank of China. Class 5 currently has no banks.</t>
  </si>
  <si>
    <t>Date: 9/29/2023. The MOF identified the Den norske Bank, Kommunalbanken, Nordea Eiendomskreditt, and Sparebank 1 SR-Bank as SIFIs based on their total assets to Mainland GDP (exceeding 10%) and/or their share of total lending (exceeding 5%).</t>
  </si>
  <si>
    <t>Date: 9/21/2023. It was announced that the framework for designating domestic systemically important insurers (D-SIIs) in Singapore will take effect January 1, 2024. Four insurers are designated as D-SIIs, including AIA Singapore, Income Insurance, Prudential Assurance Company Singapore and The Great Eastern Life Assurance Company.</t>
  </si>
  <si>
    <t>Date: 9/29/2023. It was announced that the BdE has designated four banks as D-SIB/O-SIIs for 2024 with (fully phased in) buffer rates ranging between 0.25% and 1.25%, effective January 1, 2024. These four D-SIB/O-SIIs are Banco Santander, Banco Bilbao Vizcaya Argentaria, CaixaBank, and Banco de Sabadell.</t>
  </si>
  <si>
    <t>Date: 10/12/2023. It was announced that a capital surcharge for a domestic systemically important bank will be imposed from January 1, 2024. The capital add-on charges (higher loss absorbency requirement) range from 1% to 2.5% which is consistent with the Basel III Framework.</t>
  </si>
  <si>
    <t>Date: 11/24/2023. It was announced that an instruction governing systemic banks would be adopted by the CPRSF on December 21, 2023.</t>
  </si>
  <si>
    <t>Date: 12/1/2023. It was announced that the buffer rate for Euroclear will be increased on January 1, 2024.</t>
  </si>
  <si>
    <t>Date: 12/1/2023. Capital surcharges for systemically important institutions effective from January 1, 2025, have been published.</t>
  </si>
  <si>
    <t>Date: 12/14/2023. It was announced that the BdE has designated one bank as G-SIB/G-SII for 2024—namely, Banco Santander.</t>
  </si>
  <si>
    <t>Date: 12/31/2023. The Resolution of the Board of the National Bank dated October 25, 2023, No. 2023-P-12/67-3-(NPA) established the deadlines for the entry into force of the Regulation “On Requirements for the Disclosure of Information on the Activities of a Commercial Bank” from January 1, 2025.</t>
  </si>
  <si>
    <t>Date: 12/21/2023. An instruction governing systemic banks was adopted by the CPRSF.</t>
  </si>
  <si>
    <t>Date: 1/17/2022. Considering the lingering effects of the pandemic, the said relief measure (increase in the single borrower’s loan limit applicable to all banks from 25% to 30%) was further extended until December 31, 2022.</t>
  </si>
  <si>
    <t>Date: 1/16/2022. Based on the percentage of classified loans, banks are allowed to give a maximum of 50% large loans against their total loans and advances, the level of which decreased from 56% to 50%.;_x000D_
_x000D_
Date: 1/16/2022. It was announced with immediate effect that the aggregate principal amount of funded and non-funded exposure to a single person/counterparty or a group must not exceed 25% of the capital at any point of time, the level of which decreased from 35% to 25%.;_x000D_
_x000D_
Date: 1/16/2022. It was announced with immediate effect that the aggregate principal amount of funded exposure to a single person/counterparty or a group must not exceed 15% of the capital at any point of time.;_x000D_
_x000D_
Date: 1/16/2022. The aggregate amount of large loan exposure must not exceed 400% of bank’s capital at any point of time.;_x000D_
_x000D_
Date: 1/16/2022. To calculate aggregate principal amount of funded and non-funded exposure for nonpower sector and power sector, a conversion factor of 0.50 and 0.25 must be used, respectively, against non-funded exposure.</t>
  </si>
  <si>
    <t>Date: 1/1/2022. Regarding exposure of a credit institution toward another credit institution: such exposure may not exceed 25% of Tier 1 capital of the credit institution or the amount of EUR 2,500,000, whichever is higher, provided the sum of exposure values after taking into account the effect of the credit risk mitigation techniques to all connected persons that are not credit institutions does not exceed 25% of Tier 1 capital of the credit institution. Previously the matter was covered by Banking Law (Official Gazette of Montenegro (OGM) Nos. 17/08, 44/10, 40/11, and 73/17), effective mid-March 2008 until repealed, as well as by Decision on the Manner for Calculating Exposures of Banks (OGM No. 15/12), effective April 1, 2012, until repealed. For the most part, the limits on the size of exposures remained the same in the current regulations compared to the repealed regulations.;_x000D_
_x000D_
Date: 1/1/2022. The structural systemic risk rate was introduced for the first time and set at 1.5% of total risk exposure amount. Structural systemic risk buffer must be held in a form of CET1 capital. It is applied to all the banks, that is, credit institutions equally across all countries and types of exposures.</t>
  </si>
  <si>
    <t xml:space="preserve">Date: 3/1/2022. The Bank of Italy (Banca d’Italia) has reiterated that less significant institutions need to adopt a prudent approach on distributions, given the uncertain evolution of the macro-economic environment.;
</t>
  </si>
  <si>
    <t>Date: 3/10/2022. The CB re-examined the need for maintaining the systemic risk buffer (SRB), and the CB decided to keep SRB rate at 3%, taking into account the still high degree of euroization.</t>
  </si>
  <si>
    <t>Date: 4/1/2022. Until December 31, 2022: Exposure of D-SIB, G-SIB, and banks other than a D-SIB and G-SIB to banks other than a D-SIB or G-SIB is capped at maximum (on any day) of 25%. Exposure of banks other than a D-SIB or G-SIB to D-SIB or G-SIB is capped at a monthly average of 25%. Exposure of a D-SIB to a D-SIB or a G-SIB is capped at a monthly average of 20% and maximum of 25% during the month. Exposure of a G-SIB to a D-SIB is capped at a maximum of 25%. Exposure of a G-SIB to a G-SIB is capped at maximum (on any day) of 15%.</t>
  </si>
  <si>
    <t>Date: 4/1/2022. As amended via Banking Regulation and Policy Department Circular No. 01 dated January 16, 2022, the limits set forth on the size of exposures for banks are as follows: (1) The aggregate principal amount of funded and non-funded exposure to a single person/counterparty or a group may not exceed 25% of the bank’s capital. The cap is 15% of bank’s capital in case of aggregate principal amount of funded exposure. (2) Depending on the rate of classified loans, banks are allowed to set their large loan (equal to or greater than 10% of the capital) portfolio ceiling against their total loans and advances limiting to maximum 50% provided the aggregate amount of large loan exposure does not exceed 400% of bank’s capital. (3) To calculate aggregate principal amount and Large Loan Portfolio Ceiling, a conversion factor of 0.50 must be used against non-funded exposure. However, for credit facilities sanctioned to power sector, the conversion factor used against non-funded exposure would be 0.25. (4) In case of credit facilities provided to the government or under guarantee of government or AAA rated Multilateral Development Banks as well as in case of interbank money market transactions with a contractual maturity of less than one year, the aforementioned restrictions may not be applicable.</t>
  </si>
  <si>
    <t>Date: 11/30/2022. “Decision on amendments to the Decision on large exposures of credit institutions (OG 139/2022)” was announced and entered into force January 1, 2023. This amendment reflects EUR introduction; in Article 2, the words “HRK 3 million” were replaced by the words “EUR 400 thousand” which is simple HRK/EUR official exchanged rate rounded to the nearest whole number in thousands.</t>
  </si>
  <si>
    <t>Date: 12/15/2022. It was announced that the measures on distribution were extended until March 31, 2023.</t>
  </si>
  <si>
    <t>Date: 1/1/2023. “Decision on amendments to the Decision on large exposures of credit institutions (OG 139/2022)” entered into force. This amendment reflects EUR introduction; in Article 2, the words “HRK 3 million” were replaced by the words “EUR 400 thousand” which is simple HRK/EUR official exchanged rate rounded to the nearest whole number in thousands.</t>
  </si>
  <si>
    <t>Date: 1/5/2023. The 30% Single Borrower’s Limit was extended until June 30, 2023, as part of the six-month transition period on the amendments to the regulations on credit risk transfer.</t>
  </si>
  <si>
    <t>Date: 1/1/2023. Until December 31, 2024: Exposure of D-SIB, G-SIB, and banks other than a D-SIB and G-SIB to banks other than a D-SIB or G-SIB is capped at maximum (on any day) of 25%. Exposure of banks other than a D-SIB or G-SIB to D-SIB or G-SIB is capped at a monthly average of 25%. Exposure of a D-SIB to a D-SIB or a G-SIB is capped at a monthly average of 18% and maximum of 20% during the month. Exposure of a G-SIB to a D-SIB is capped at a maximum of 25%. Exposure of a G-SIB to a G-SIB is capped at maximum (on any day) of 15%.</t>
  </si>
  <si>
    <t>Date: 4/17/2023. It was announced that the Large Exposure framework would be implemented on October 1, 2023. This standard requires banks to measure their exposure to a single counterparty or a group of connected counterparties and limit the size of large exposures in relation to their capital.;_x000D_
_x000D_
Date: 4/17/2023. It was announced that the Large Exposure framework would be implemented on October 1, 2023. This standard requires banks to measure their exposure to a single counterparty or a group of connected counterparties and limit the size of large exposures in relation to their capital.</t>
  </si>
  <si>
    <t>Date: 5/22/2023. It was announced that interbank exposures between G-SIBs are limited to 15% of Tier 1 capital. Banks have until December 31, 2023, to fully comply with this requirement. For other interbank exposures, the general large exposure limit of 25% applies as per Article 13 of the same Regulation, which also specifies that intraday interbank exposures are exempted from this limit.</t>
  </si>
  <si>
    <t>Date: 6/30/2023. The 30% Single Borrower’s Limit expired.</t>
  </si>
  <si>
    <t>Date: 6/9/2023. Regulation (EU) 2023/1114 of the European Parliament and of the Council of May 31, 2023, on markets in crypto-assets was announced (MICA Regulation). Titles III and IV of the Regulation, which foresee the framework regarding the issuance of asset-referenced tokens and electronic-money tokens, are applicable from June 30, 2024; the remaining provisions of the MICA Regulation are applicable from December 30, 2024.</t>
  </si>
  <si>
    <t>Date: 7/30/2023. It was announced that the grace period for not applying the limits for credit card company exposure to a banking group was extended until December 31, 2024.</t>
  </si>
  <si>
    <t>Date: 7/24/2023. A ban for year 2023 distributions was imposed.</t>
  </si>
  <si>
    <t>Date: 7/26/2023. As per Article 3.2 of Circular No. 1/2023, interbank exposures between G-SIBs must be limited to 15% of Tier 1 capital. Banks have until December 31, 2023, to fully comply with this requirement. For other interbank exposures, the general large exposure limit of 25% applies as per Article 13 of the same Regulation, which also specifies that intraday interbank exposures are exempted from this limit.</t>
  </si>
  <si>
    <t>Date: 7/1/2023. The activity of providing virtual asset services is prohibited in the Republic of Moldova, including in cases where this activity is ancillary/supplementary to the main activity.</t>
  </si>
  <si>
    <t>Date: 10/1/2023. The Large Exposure framework was implemented. This standard requires banks to measure their exposure to a single counterparty or a group of connected counterparties and limit the size of large exposures in relation to their capital.;_x000D_
_x000D_
Date: 10/1/2023. The Large Exposure framework was implemented. This standard requires banks to measure their exposure to a single counterparty or a group of connected counterparties and limit the size of large exposures in relation to their capital.</t>
  </si>
  <si>
    <t>Date: 12/12/2023. The Digital Assets Guidelines, 2023, outlines the prudential treatment of digital assets based on the risks that are associated with the underlying characteristics of these assets.</t>
  </si>
  <si>
    <t>Date: 12/15/2023. It was announced that the requirements on macroprudential provision, suspended in light of the COVID-19 pandemic, will enter into force in a phased manner as of June 30, 2024.</t>
  </si>
  <si>
    <t>value</t>
  </si>
  <si>
    <t>number</t>
  </si>
  <si>
    <t>Average</t>
  </si>
  <si>
    <t>Max</t>
  </si>
  <si>
    <t>Min</t>
  </si>
  <si>
    <t>5th</t>
  </si>
  <si>
    <t>95th</t>
  </si>
  <si>
    <t>Stdev</t>
  </si>
  <si>
    <t>1990s</t>
  </si>
  <si>
    <t>2000s</t>
  </si>
  <si>
    <t>2010s</t>
  </si>
  <si>
    <t>Mean</t>
  </si>
  <si>
    <t>Period</t>
  </si>
  <si>
    <t>Indicator</t>
  </si>
  <si>
    <t>Year 2008</t>
  </si>
  <si>
    <t>Slovakia</t>
  </si>
  <si>
    <t>Czechia</t>
  </si>
  <si>
    <t>South Africa</t>
  </si>
  <si>
    <t>UK</t>
  </si>
  <si>
    <t>New Zealand</t>
  </si>
  <si>
    <t>UAE</t>
  </si>
  <si>
    <t>Taiwan</t>
  </si>
  <si>
    <t>HongKong</t>
  </si>
  <si>
    <t>Date</t>
  </si>
  <si>
    <t>Y</t>
  </si>
  <si>
    <t>X</t>
  </si>
  <si>
    <t>May</t>
  </si>
  <si>
    <t>Feb</t>
  </si>
  <si>
    <t>Mar</t>
  </si>
  <si>
    <t>Apr</t>
  </si>
  <si>
    <t>Jan</t>
  </si>
  <si>
    <t>Jun</t>
  </si>
  <si>
    <t>Loosening</t>
  </si>
  <si>
    <t>CBM</t>
  </si>
  <si>
    <t>BBM</t>
  </si>
  <si>
    <t>2008-2009</t>
  </si>
  <si>
    <t>t-36</t>
  </si>
  <si>
    <t>t-35</t>
  </si>
  <si>
    <t>t-34</t>
  </si>
  <si>
    <t>t-33</t>
  </si>
  <si>
    <t>t-32</t>
  </si>
  <si>
    <t>t-31</t>
  </si>
  <si>
    <t>t-30</t>
  </si>
  <si>
    <t>t-29</t>
  </si>
  <si>
    <t>t-28</t>
  </si>
  <si>
    <t>t-27</t>
  </si>
  <si>
    <t>t-26</t>
  </si>
  <si>
    <t>t-25</t>
  </si>
  <si>
    <t>t-24</t>
  </si>
  <si>
    <t>t-23</t>
  </si>
  <si>
    <t>t-22</t>
  </si>
  <si>
    <t>t-21</t>
  </si>
  <si>
    <t>t-20</t>
  </si>
  <si>
    <t>t-19</t>
  </si>
  <si>
    <t>t-18</t>
  </si>
  <si>
    <t>t-17</t>
  </si>
  <si>
    <t>t-16</t>
  </si>
  <si>
    <t>t-15</t>
  </si>
  <si>
    <t>t-14</t>
  </si>
  <si>
    <t>t-13</t>
  </si>
  <si>
    <t>t-12</t>
  </si>
  <si>
    <t>t-11</t>
  </si>
  <si>
    <t>t-10</t>
  </si>
  <si>
    <t>t-9</t>
  </si>
  <si>
    <t>t-8</t>
  </si>
  <si>
    <t>t-7</t>
  </si>
  <si>
    <t>t-6</t>
  </si>
  <si>
    <t>t-5</t>
  </si>
  <si>
    <t>t-4</t>
  </si>
  <si>
    <t>t-3</t>
  </si>
  <si>
    <t>t-2</t>
  </si>
  <si>
    <t>t-1</t>
  </si>
  <si>
    <t>t-0</t>
  </si>
  <si>
    <t>t+1</t>
  </si>
  <si>
    <t>t+2</t>
  </si>
  <si>
    <t>t+3</t>
  </si>
  <si>
    <t>t+4</t>
  </si>
  <si>
    <t>t+5</t>
  </si>
  <si>
    <t>t+6</t>
  </si>
  <si>
    <t>t+7</t>
  </si>
  <si>
    <t>t+8</t>
  </si>
  <si>
    <t>t+9</t>
  </si>
  <si>
    <t>t+10</t>
  </si>
  <si>
    <t>t+11</t>
  </si>
  <si>
    <t>t+12</t>
  </si>
  <si>
    <t>t+13</t>
  </si>
  <si>
    <t>t+14</t>
  </si>
  <si>
    <t>t+15</t>
  </si>
  <si>
    <t>t+16</t>
  </si>
  <si>
    <t>t+17</t>
  </si>
  <si>
    <t>t+18</t>
  </si>
  <si>
    <t>t+19</t>
  </si>
  <si>
    <t>t+20</t>
  </si>
  <si>
    <t>t+21</t>
  </si>
  <si>
    <t>t+22</t>
  </si>
  <si>
    <t>t+23</t>
  </si>
  <si>
    <t>t+24</t>
  </si>
  <si>
    <t>t+25</t>
  </si>
  <si>
    <t>t+26</t>
  </si>
  <si>
    <t>t+27</t>
  </si>
  <si>
    <t>t+28</t>
  </si>
  <si>
    <t>t+29</t>
  </si>
  <si>
    <t>t+30</t>
  </si>
  <si>
    <t>t+31</t>
  </si>
  <si>
    <t>t+32</t>
  </si>
  <si>
    <t>t+33</t>
  </si>
  <si>
    <t>t+34</t>
  </si>
  <si>
    <t>t+35</t>
  </si>
  <si>
    <t>t+36</t>
  </si>
  <si>
    <t>January</t>
  </si>
  <si>
    <t>1st hal except Jan</t>
  </si>
  <si>
    <t>2nd half of the year</t>
  </si>
  <si>
    <t>Capital based tools</t>
  </si>
  <si>
    <t>Capital conservation buffer</t>
  </si>
  <si>
    <t>CCoB</t>
  </si>
  <si>
    <t>CCyB</t>
  </si>
  <si>
    <t>Other Capital based instruments</t>
  </si>
  <si>
    <t>1998-2000</t>
  </si>
  <si>
    <t>2000-2010</t>
  </si>
  <si>
    <t>2010-2020</t>
  </si>
  <si>
    <t>2020-2025</t>
  </si>
  <si>
    <t>Jul</t>
  </si>
  <si>
    <t>Aug</t>
  </si>
  <si>
    <t>Sep</t>
  </si>
  <si>
    <t>Oct</t>
  </si>
  <si>
    <t>Nov</t>
  </si>
  <si>
    <t>Dec</t>
  </si>
  <si>
    <t>Tightening</t>
  </si>
  <si>
    <t xml:space="preserve">The IMF's iMaPP database is an Excel file that provides (1) dummy-type indicators of tightening and loosening actions of various macroprudential policy instruments, (2) a unique numerical indicator of regulatory limits on the loan-to-value ratio, and (3) a description of each policy action. The iMaPP database was origi0lly constructed by Alam et al. (2019)1/, combining information from five existing databases and the IMF’s Macroprudential Policy Survey.2/ Since then, the iMaPP database has been updated by IMF staff with the Macroprudential Policy Survey. For more information about the IMF’s Survey and iMaPP </t>
  </si>
  <si>
    <t>1/ Alam, Zohair, Adrian Alter, Jesse Eiseman, Gaston Gelos, Heedon Kang, Machiko 0rita, Erlend Nier, and 0ixi Wang (2019) "Digging Deeper – Evidence on the Effects of Macroprudential Policies from a New Database", IMF Working Paper No. 19/66.</t>
  </si>
  <si>
    <t>2/ The integrated databases are Lim et al. (2011, 2013), the Global Macroprudential Policy Instrument (GMPI) survey conducted by the IMF in 2013, Shim et al. (2013), the IMF’s Annual Macroprudential Policy Survey, and the database by the European Systemic Risk Board. The iMaPP database is also sourced from 0tio0l sources, the IMF official documents, and the websites of the Bank for Inter0tio0l Settlements (BIS) and the Fi0ncial Stability Board (FSB). See Alam et al. (2019) for more details.</t>
  </si>
  <si>
    <t xml:space="preserve">When using this data for your research or article, we would appreciate it if you could kindly acknowledge “the IMF’s integrated Macroprudential Policy (iMaPP) Database, origi0lly constructed by Alam et al. (2019)” as the source information, citing the origi0l paper as below: </t>
  </si>
  <si>
    <t>Alam, Zohair, Adrian Alter, Jesse Eiseman, Gaston Gelos, Heedon Kang, Machiko 0rita, Erlend Nier, and 0ixi Wang (2019) 
"Digging Deeper – Evidence on the Effects of Macroprudential Policies from a New Database", IMF Working Paper No. 19/66.</t>
  </si>
  <si>
    <t>The database was origi0lly constructed for a0lytical purposes by the authors of Alam et al. (2019). Possible errors are those of the authors.</t>
  </si>
  <si>
    <t>Loan loss provision requirements for macroprudential purposes, which include dy0mic provisioning and sectoral provisions (e.g. housing loans).</t>
  </si>
  <si>
    <t>Limits on growth or the volume of aggregate credit, the household-sector credit, or the corporate-sector credit, and pe0lties for high credit growth. Subcategories of limits to credit growth are also provided, classifying them into household sector targeted (LCG_HH), corporate sector targeted (LCG_Corp), and broad-based (Gen) measures.</t>
  </si>
  <si>
    <t>Measures taken to mitigate systemic liquidity and funding risks, including minimum requirements for liquidity coverage ratios, liquid asset ratios, net stable funding ratios, core funding ratios and exter0l debt restrictions that do not distinguish currencies.</t>
  </si>
  <si>
    <t>Limits to the loan-to-deposit (LTD) ratio and pe0lties for high LTD ratios.</t>
  </si>
  <si>
    <t>Measures taken to mitigate risks from global and domestic systemically important fi0ncial institutions (SIFIs), which includes capital and liquidity surcharges.</t>
  </si>
  <si>
    <t>Macroprudential measures not captured in the above categories—e.g., stress testing, restrictions on profit distribution, and structural measures (e.g., limits on exposures between fi0ncial institutions).</t>
  </si>
  <si>
    <t>Argenti0</t>
  </si>
  <si>
    <t>Ca0da</t>
  </si>
  <si>
    <t>Chi0</t>
  </si>
  <si>
    <t>TaiwanProvinceofChi0</t>
  </si>
  <si>
    <t>Viet0m</t>
  </si>
  <si>
    <t>BosniaandHerzegovi0</t>
  </si>
  <si>
    <t>Botswa0</t>
  </si>
  <si>
    <t>Burki0Faso</t>
  </si>
  <si>
    <t>Gha0</t>
  </si>
  <si>
    <t>K0</t>
  </si>
  <si>
    <t>Guya0</t>
  </si>
  <si>
    <t>0mibia</t>
  </si>
  <si>
    <t>0M</t>
  </si>
  <si>
    <t>Pa0ma</t>
  </si>
  <si>
    <t>introduced in 2002
"2002-2008": During the credit boom additio0l weight for market risk was 100%.</t>
  </si>
  <si>
    <t>2008-2010: After fi0ncial distress, market risk weight gradually declined to 50%</t>
  </si>
  <si>
    <t>As announced in March 2012, the Reserve Bank would implement a CCyB by enlarging the conservation buffer. The possibility of implementing a CCyB is considered periodically alongside other potential macroprudential interventions by the Reserve Bank’s Macrofi0ncial committee.</t>
  </si>
  <si>
    <t>The CCyB framework was implemented into Swiss legislation on July 1, 2012, with an amendment to the Capital Adequacy Ordi0nce (CAO). The regulatory framework has been designed in a way that allows both for its use according to Basel III definitions (broad based) and as a sectoral instrument targeting specific segments of the domestic credit market. According to the Swiss framework, the CCyB will only be activated in situations of elevated risks. The maximum level of the CCyB is set at 2.5% of total risk-weighted assets (RWAs) of an individual bank.</t>
  </si>
  <si>
    <t>Countercyclical provision: Effective July 1, 2012, public and private fi0ncial sector entities must establish countercyclical provisions for the credit portfolio (based on credit cycle; data obtained from the Central Bank of Ecuador (BCE)). This provision is therefore determined to result from the difference between unrealized losses and account 1499, “provision for uncollectible loans.”</t>
  </si>
  <si>
    <t>9/19/2012
In addition to the capita adequacy, banks and fi0ncial institutions are required to maintain additio0l 1 percent of buffer capital.
- say no change since 2000
- policy on last day: "10 % for Commercial banks and 11% for Fi0ncial Institutions."</t>
  </si>
  <si>
    <t>SBP has prescribed the Capital Adequacy Ratio (CAR) level higher than the requirements set by the Basel Committee. A part of the cushion may be utilized for meeting the countercyclical capital buffer (CCyB). Instructions on operatio0l aspects for the implementation of the CCyB will be issued separately.
Instructions for Basel III Implementation in Pakistan Issued under BPRD Circular # 06 dated August 15, 2013: www.sbp.org.pk//bprd/2013/Basel_III_instructions.pdf.</t>
  </si>
  <si>
    <t>The CCyB was introduced by statutory instrument (S.I.) No. 158 of 2014, which transposed Directive 2013/36/EU (‘the EU Capital Requirements Directive’) in Ireland. (Month is unknown.) The CCyB decision is taken at quarterly frequency, based on various indicators. A broad set of quantitative indicators are used to inform policymaker judgement in setting the CCyB rate. There is no automatic link between any indicator(s) and the CCyB rate. The use of quantitative indicators is in line with European Systemic Risk Board (ESRB) Recommendation 2014/1. The CBI is the authority in Ireland responsible for setting the CCyB. This power was desig0ted to the Central Bank in EU (Capital Requirements) Regulations 2014, which transposes the CRD IV into Irish law. In the context of the Single Supervisory Mechanism (SSM) the ECB assesses the CCyB decisions of 0tio0l desig0ted authorities and if necessary has the power to set a higher rate. As such, the CCyB rate set by the Central Bank is done so having consulted with the ECB. Formally, CCyB decisions are taken by the governor. Prior to any decision, the issue is discussed at the Macro-prudential Measures Committee (MMC) which acts as an advisory committee to the governor in this regard. The Central Bank’s Fi0ncial Stability Committee and the ECB are also consulted in advance of a decision. As a member of the SSM, CCyB assessments conducted by the Central Bank are without prejudice to any powers of the ECB under the SSM Regulations.</t>
  </si>
  <si>
    <t>The Capital Requirements Directive, CRD IV, was implemented in Danish law via a revision of the Danish Fi0ncial Business Act implemented in March 2014. In Denmark, the Minister for Industry, Business and Fi0ncial Affairs is the desig0ted authority for the countercyclical buffer, i.e. the Minister decides whether the buffer is to be activated and sets the buffer rate on credit exposures in Denmark.</t>
  </si>
  <si>
    <t>Introduction of countercyclical capital buffer without transitio0l period.</t>
  </si>
  <si>
    <t>Early introduction of countercyclical capital buffer.
Exempting small and medium-sized investment firms from maintaining  a countercyclical capital buffer.
Full and automatic recognition of all shorter transitio0l periods for the countercyclical capital buffer applied in all other Member States.</t>
  </si>
  <si>
    <t>The CCyB framework was introduced August 2, 2014. The CCyB rate is applied to credit institutions, investment firms, Svenska skeppshypotekskassan, fund ma0gement companies with discretio0ry portfolio ma0gement, and alter0tive investment fund ma0gers licensed to conduct discretio0ry portfolio ma0gement.</t>
  </si>
  <si>
    <t>As announced August 8, 2014 and effective January 1, 2015, the CCyB framework was introduced. The Act on Credit Institutions (Chapter 10, Sections 4–6), adopted August 8, 2014, requires that the FIN-FSA decide the imposition of the CCyB (between zero and 2.5%) every quarter, in cooperation with the MOF and the BoF based on developments in a credit-to-gross domestic product (GDP) gap and other complementary information. Conditions for the calibration of the CCyB are specified in the MOF Decree No. 1029/2014. The CCyB must be met within 12 months of the decision, unless the FIN-FSA decides on a stricter schedule on specific grounds. Since the first macroprudential decision on March 16, 2015, the FIN-FSA has not imposed a positive buffer requirement, based on its assessments of the credit cycle. The ECB, which has a top-up power to the FIN-FSA’s decision, has not imposed an additio0l requirement, either.</t>
  </si>
  <si>
    <t>Clear and wide powers to require a countercyclical capital buffer (CCyB) were announced December 31, 2014, and e0cted January 1, 2015. Secondary regulation implementing the CCyB framework was further announced April 7, 2016, and e0cted April 8, 2016. Following Basel guidelines, the reciprocity in CCyB requirements from other jurisdictions is applied. Authorities (CNBV) evaluate the requirement for Mexican institutions on a yearly basis.</t>
  </si>
  <si>
    <t>No transitio0l provisions for the countercyclical capital buffer. Reciprocity of buffer rates by other Member States that have imposed a shorter transitionl period. 
Exemption of small and medium-sized investment firms from the requirement to maintain an institution-specific countercyclical capital buffer.
Setting of the CCB rate at 0%.</t>
  </si>
  <si>
    <t>Fi0l rule published on 11 November 2015 and in force from 1 January 2016 (Section 4.2 Communication “A” 5827). The fi0ncial entities must maintain a countercyclical capital buffer (CCyB) on an individual basis, in accordance with Basel III recommendations.</t>
  </si>
  <si>
    <t xml:space="preserve">Fi0l rule published on 28 September 2012 and in force from 1 January 2016. The countercyclical capital buffer framework with an initial setting of zero percent became effective.
APRA sets the countercyclical capital buffer (CCyB) and reviews the level of the CCyB on a quarterly basis based on forward-looking judgments around credit growth, asset price growth and lending conditions, as well as evidence of fi0ncial stress. APRA takes into consideration the levels of a set of core fi0ncial indicators, prudential measures in place, and a range of other supplementary metrics and information, including findings from its supervisory activities. APRA also seeks input on the level of the buffer from other agencies on the CFR. The CCyB applies to the Australian exposures of banks and other ADIs. An announcement to increase the buffer may have up to 12 months’ notice before the new buffer comes into effect; a decision to reduce the buffer would generally take effect immediately. </t>
  </si>
  <si>
    <t>On January 1, 2016 the countercyclical capital buffer (CCyB) framework became effective. The main purpose of the buffer is to safeguard the banking system against potential losses, stemming from build-up of cyclical systemic risk during periods of excessive credit growth. The CCyB buffer is applied for all banks. In accordance with the ordi0nce, from January 1, 2016 the Bulgarian 0tio0l Bank (BNB) shall assess and set the appropriate CCyB rate for banks in the country on a quarterly basis. In order to determine the buffer rate, the BNB applies the Basel Committee on Banking Supervision methodology, contained also in parts I and II of the Annex to the Recommendation of the European Systemic Risk Board of 18 June 2014 on guidance for setting countercyclical buffer rates (ESRB/2014/1).</t>
  </si>
  <si>
    <t>The countercyclical capital buffer (CCyB) framework entered into force. Since then, on Banque de France Governor’s proposal, the High Council for Fi0ncial Stability decides and publishes every quarter a CCyB rate.</t>
  </si>
  <si>
    <t>The countercyclical capital buffer (CCyB) framework that is in line with the Basel III framework became effective. The CCyB requirements for banks were introduced by Ordi0nce of the Bank of Russia of November 30, 2015 No. 3855-U (which amended Instruction of the Bank of Russia of December 3, 2012 No. 139-I “On Mandatory Ratios for Banks”). Also, the Bank of Russia Regulation No. 509-P of December 3, 2015 “On the Calculation of Equity, Mandatory Ratios and Limits for Open Foreign Exchange Positions for Banking Groups” set additio0l provisions concerning the CCyB requirements for banking groups. The countercyclical capital buffer rate was set at the level of zero percent and has remained at that level since. Every quarter the Fi0ncial Stability Committee and the Board of Directors of the Bank of Russia revise the CCyB rate, based on the a0lysis of a wide range of indicators characterizing the credit cycle. The Bank of Russia decides on the CCyB rate basing on the a0lysis of dy0mics of the following indicators: (1) The size of a credit gap in accordance with the Basel Committee on Banking Supervision methodology. (2) Growth rate of outstanding loans in key lending segments. (3) Debt service level indicators for new borrowers: payment-to-income (PTI), loan-to-value (LTV), debt service coverage ratio (DSCR), and debt-to-income (DTI). (4) Capital adequacy ratio H.1.0 calculated for groups of credit institutions. (5) Share of credit institutions’ profit allocated for dividends. (6) Expected losses of credit institutions (calculated basing on the results of the banking sector stress testing).</t>
  </si>
  <si>
    <t>As announced on April 26, 2013, the CCyB framework was implemented in January 1, 2016. The framework covers all banks. Decisions regarding the CCyB are considered at quarterly FSC meetings and are informed by a range of indicators that includes the Basel Committee on Banking Supervision credit-to-GDP gap. While the CCyB framework was implemented in January 1, 2016 as announced in D5/2013 subsequent updates in terms of the South African capital framework, broadly, have since been introduced with the latest having been through D4/2020. With the transitio0l phase-in period for CCyB having concluded at the end of 2018 the maximum CCyB, if applied, is 2.5%.</t>
  </si>
  <si>
    <t>The countercyclical capital buffer (CCyB) framework was implemented with the CCyB amount set at zero percent on January 1, 2016. The CCyB amount is determined by calculating the weighted-average of the CCyB amounts established for the 0tio0l jurisdictions where the bank’s private sector credit exposures are located. The weight assigned to a jurisdiction’s CCyB amount is calculated by dividing the total risk-weighted assets for the bank’s private sector credit exposures located in the jurisdiction by the total risk-weighted assets for all of the bank’s private sector credit exposures. When calculating risk-weighted assets for the eligible base for the countercyclical buffer amount, the bank must use the same methodology that it uses for determining risk-weighted assets to determine its risk-based capital ratios. That is, the risk-weighted assets used for calculating the countercyclical buffer amount may be either risk-weights generated using the standardized approach or the advanced approaches, whichever results in the lower applicable capital ratio. Note: While all banking organizations are subject to the capital conservation buffer, only inter0tio0lly active banking organizations (generally those with US$250 billion or more in total consolidated assets or US$10 billion or more in on-balance-sheet foreign exposures) are subject to the CCyB. Note: *Banking organizations are broader than deposit-taking corporations.</t>
  </si>
  <si>
    <t xml:space="preserve">As announced December 30, 2015, the CCyB framework became effective January 1, 2016. The CCyB is set on a quarterly basis. As announced February 28, 2017 and effective April 1, 2017, the countercyclical capital buffer (CCyB) rate for the period April 1, 2017–June 30, 2017 was set at zero percent of the total risk exposure amount of each licensed credit institution and each investment firm that: (1) provides the investment services of dealing on own account or underwriting of fi0ncial instruments and/or placing of fi0ncial instruments on a firm commitment basis; and (2) has not been exempted by the CBC due to its small or medium size. </t>
  </si>
  <si>
    <t>The Japan Fi0ncial Services Agency introduced the countercyclical capital buffer (CCyB) framework, following a consultation with the Bank of Japan. The CCyB was set at zero percent.</t>
  </si>
  <si>
    <t>Banco de Espa0 maintains CC at 0%</t>
  </si>
  <si>
    <t xml:space="preserve">On October 17, 2016, amendments to the Banking Law were adopted. These amendments refer, inter alia, to the introduction of capital buffers (from March 1, 2017), strengthening capital requirements and strengthening corrective measures that can be undertaken by the NBRNM. To properly apply these amendments, the 0tio0l Bank Council adopted several by-laws, allowing further compliance of the domestic regulation with the reforms of the Basel III and with the European regulation package for operation and prudential requirements for banks (CRR and CRD IV—Capital Requirements Regulation and Capital Requirements Directive IV). </t>
  </si>
  <si>
    <t>[Announcement/effective dates are unknown] A fi0ncial institution must hold and maintain capital buffers, as specified by BNM. The capital buffers must comprise the sum of the following: (1) A Capital Conservation Buffer (CCB) (see Section II.B) and (2) A CCyB determined as the weighted average of the prevailing CCyB rates applied in the jurisdictions in which a fi0ncial institution has credit exposures. In determining the jurisdiction to which a private sector credit exposure relates, a fi0ncial institution must use an ultimate risk basis where possible. A fi0ncial institution must calculate the CCyB based on the prevailing CCyB rate at the date from which the rate applies, as announced by the relevant 0tio0l authority; Where the prevailing CCyB rate applied in a jurisdiction outside Malaysia is more than 2.5%, the CCyB rate for that jurisdiction is capped at 2.5% for the purpose of calculating the fi0ncial institution’s CCyB, unless specified otherwise by the Bank; and If the 0tio0l authority in a jurisdiction outside Malaysia has yet to announce the CCyB rate, the rate applicable for that jurisdiction is deemed to be 0%. BNM will communicate any decision on the CCyB rate by up to 12 months before the date from which the rate applies. Any decision to reduce the CCyB rate must take effect immediately.</t>
  </si>
  <si>
    <t xml:space="preserve">[Announcement/effective dates are unknown.] As of December 31, 2016, the size of the countercyclical capital buffer (CCyB) rate had not been set. Plans call for introducing the CCyB January 1, 2018. As announced July 13, 2017, the Republic of Belarus 0tio0l Bank Executive Board Resolution No. 180 of May 18, 2017, on Approval of the Instruction on the Rules for Determining Systemically Important Banks and Nonbank Lending and Fi0ncial Institutions and on Amendments and Additions to Certain Legal and Regulatory Acts of the 0tio0l Bank of the Republic of Belarus provides for establishing for banks, and the Republic of Belarus Development Bank OJSC, effective January 1, 2018, a Common Equity Tier 1 (CET1) capital requirement that takes into account the conservation buffer and the CCyB. The size of the CCyB will be determined by a separate decision of the 0tio0l Bank Executive Board and may be set in the range from zero to 2.5 percentage points. The CCyB is introduced by means of establishing an additio0l CET1 capital requirement that takes into account the following conservation buffer and countercyclical buffer: 4.5% + actual size of conservation buffer + [0; 2.5]% = [5.75; 8.25]%. The methodology for calculating the CCyB is based on the credit gap in accordance with the recommendations of the Basel Committee of Basel III.
</t>
  </si>
  <si>
    <t>[Announcement/effective dates are unknown] The NBC may set the CCyB in the range of 0% to 2.5% of total risk-weighted assets, which will be specified in a separate instructio0l circular.</t>
  </si>
  <si>
    <t>[Announcement/effective dates are unknown] The countercyclical capital buffer (CCyB) is provided for in a resolution, but it has not been established at this time owing to the negligible growth in the economy and lending. The size and timetable for the introduction of the CCyB are established at least 12 months before the date on which the calculation of the countercyclical buffer begins based on the results of an a0lysis of the economic situation. The range of the CCyB is between zero percent and 3% of the sum of risk-weighted assets (RWAs) and contingent and potential liabilities. Buffers are revised once every three years. This is in line with the Basel III requirements.</t>
  </si>
  <si>
    <t>It was announced that the countercyclical capital buffer (CCyB) framework was modified as to define the Fi0ncial Stability Committee (COMEF) to be the body responsible for deciding the countercyclical capital buffer rate on a quarterly basis.</t>
  </si>
  <si>
    <t>The High Council for Fi0ncial Stability recognized the prevailing rates for expositions located in Norway (1.5%) and Sweden (1.5%) in addition to the automatic reciprocation process (which induces automatic reciprocation for rates below or equal to 1.25%).</t>
  </si>
  <si>
    <t>The Japan Fi0ncial Services Agency (JFSA) clarified the operatio0l framework for the countercyclical capital buffer (CCyB) by amending its Comprehensive Guidelines for Supervision of Major Banks, regarding the Basel III CCyB rules. Specifically, the new guidelines state that the JFSA will consult with the Bank of Japan (BOJ) in deciding the level of the CCyB. In addition, the JFSA’s and BOJ’s directors will meet quarterly to discuss the necessity for and the level of the CCyB. The CCyB must be met within 12 months of its decision.</t>
  </si>
  <si>
    <t>On March 2, 2017, the CBUAE published the “Regulations re Capital Adequacy” intending to ensure that banks’ capital adequacy is in line with revised rules on capital outlined by the Basel Committee on Banking Supervision (Basel III). Article 6 Regulations re Capital Adequacy sets out the general requirement for all banks licensed by the CB to hold additio0l Common Equity Tier 1 capital, as a CCyB, if required.</t>
  </si>
  <si>
    <t>The countercyclical capital buffer (CCyB) framework was announced. It will take effect from July 1, 2017. Only Common Equity Tier 1 capital can be used for meeting the requirement for the CCyB. According to the Banking Law and the NBRM Decision on the methodology for setting countercyclical buffer rate for exposures in the Republic of Macedonia, the countercyclical buffer may amount up to 2.5% of risk-weighted assets or higher depending on other systemic factors and indicators. The 0tio0l Bank is authorized to determine the need for introduction, increase, decrease, or removal of CCyB.</t>
  </si>
  <si>
    <t>The High Council for Fi0ncial Stability recognized the prevailing rates for expositions located in Sweden (2%) in addition to the automatic reciprocation process (which induces automatic reciprocation for rates below or equal to 1.25%).</t>
  </si>
  <si>
    <t>The countercyclical capital buffer (CCyB) framework became effective July 1, 2017. Only Common Equity Tier 1 capital can be used for meeting the requirement for the CCyB. According to the Banking Law and the NBRM Decision on the methodology for setting countercyclical buffer rate for exposures in the Republic of Macedonia, the countercyclical buffer may amount up to 2.5% of risk-weighted assets or higher depending on other systemic factors and indicators. The 0tio0l Bank is authorized to determine the need for introduction, increase, decrease, or removal of CCyB. The 0tio0l Bank of the Republic of Macedonia’s a0lysis has revealed that, so far, there is no need for the introduction of the CCyB rate, i.e. it is set at zero percent.</t>
  </si>
  <si>
    <t>The Fi0ncial Policy Committee announced an increase in the countercyclical capital buffer rate from 0.5% to 1%, effective November 28, 2018.</t>
  </si>
  <si>
    <t>Effective January 1, 2018, the transitio0l provisions of the Prudential System Applicable to Credit Institutions and Fi0ncial Firms in the WAMU became applicable. The regulations provide that the authority responsible for macroprudential policy is empowered to require institutions to establish a countercyclical buffer consisting of Common Equity Tier 1 capital and representing no more than 2.5% of total risk-weighted assets. The criteria for activating the countercyclical buffer must be determined by BCEAO instruction.</t>
  </si>
  <si>
    <t>Date: 3/27/2018. The CCyB framework was implemented. The specific rate is set by the Central Bank (CB) in consideration of the macrofi0ncial environment and in particular the risk of excessive credit growth. The decisions of the CB related to the countercyclical steering wheel are communicated by circular. Currently, the CCyB rate was set to 2%.</t>
  </si>
  <si>
    <t>Date: 5/15/2018. It was announced that the CCyB rate will be raised to 1.75% from 1.25% starting May 15, 2019, following a recommendation from the Fi0ncial Stability Council April 13, 2018.</t>
  </si>
  <si>
    <t>Date: 12/31/2018. The Commission de Surveillance du Secteur Fi0ncier announced that the CCyB would be increased from 0% to 0.25%, effective January 1, 2020.</t>
  </si>
  <si>
    <t>Date: 12/20/2018. It was announced in Circular No. 1024 of December 6, 2018 (published December 20, 2018, and effective January 4, 2019) that universal banks (UBs), commercial banks (KBs), as well as their subsidiary banks and quasi-banks (QBs) will be subject to a CCyB of 0% in addition to the capital conservation buffer of 2.5% capital buffer on the Common Equity Tier 1 requirement. The CCyB is subject to upward adjustment to a rate determined by the Monetary Board when systemic conditions warrant but not to exceed 2.5%. Any increase in the CCyB rate must be effective 12 months after its announcement. Decreases must be effective immediately. The mechanism to operatio0lize the CCyB, including the decision-making framework, is not yet in place. The implementation of a CCyB aims to ensure that the banking system as a whole has the sufficient capital to help maintain the flow of credit in the economy in a period of great fi0ncial stress.</t>
  </si>
  <si>
    <t>Date: 1/12/2019. The New Banking Law approved in October 2018 containing provisions for activating a CCyB came into effect. The countercyclical capital requirement will be generally applicable to all banking companies incorporated or authorized to operate in the country. The Central Bank of Chile, in consideration of the phase of the economic cycle, may set the CCyB between 0% and 2.5% of the risk-weighted assets, subject to the consent of the Fi0ncial Markets Commission.</t>
  </si>
  <si>
    <t>Date: 1/1/2019. The maximum CCyB rate, if applied, was increased from 1.875% to 2.5%, as the fi0l step of the phase-in process.</t>
  </si>
  <si>
    <t>Date: 2/1/2019. It was announced that the CCyB rate will be increased to 2% from 1.75%, following a recommendation from the Fi0ncial Stability Council December 19, 2018.</t>
  </si>
  <si>
    <t>Date: 5/15/2019. The CCyB rate was raised to 1.75% from 1.25%.;_x000D_
_x000D_
Date: 5/15/2019. The CCyB rate was increased to 1.75% from 1.25%, following a recommendation from the Fi0ncial Stability Council April 13, 2018.</t>
  </si>
  <si>
    <t>Date: 10/10/2019. It was announced that a fi0l rule (tailoring rule) was adopted to be effective December 31, 2019, that established four risk-based categories of standards (Categories I through IV) for the application of more stringent capital requirements to large US banking organizations and US intermediate holding companies of foreign banking organizations. Banking organizations subject to Category I–III standards are subject to the CCyB.</t>
  </si>
  <si>
    <t>Date: 12/20/2019. The competent micro-supervisory authority of the Luxembourg Fi0ncial Sector announced that the CCyB would be increased from 0.25% to 0.5% on January 1, 2021.</t>
  </si>
  <si>
    <t>Date: 12/31/2019. A fi0l rule (tailoring rule) was adopted, that established four risk-based categories of standards (Categories I through IV) for the application of more stringent capital requirements to large US banking organizations and US intermediate holding companies of foreign banking organizations. Banking organizations subject to Category I–III standards are subject to the CCyB.</t>
  </si>
  <si>
    <t>Date: 1/16/2020. The Central Bank of Cyprus announced and with immediate effect termi0ted the measure it had taken in 2018 by which a number of Cyprus Investment Firms had been exempted from the requirement to maintain an institution-specific CCyB because of their small or medium size.</t>
  </si>
  <si>
    <t>Date: 4/1/2020. In the context of the COVID-19 crisis, the High Council for Fi0ncial Stability announced that it had decided to set the CCyB rate to 0%, effective April 2, 2020, instead of the earlier announced increase to 0.5% from 0.25%.;_x000D_
_x000D_
Date: 4/2/2020. In the context of the COVID-19 crisis, the High Council for Fi0ncial Stability set the CCyB rate to 0%, instead of the earlier planned increase to 0.5% from 0.25%.</t>
  </si>
  <si>
    <t>Date: 9/30/2020. The People’s Bank of Chi0 and Chi0 Banking and Insurance Regulatory Commission jointly issued the Notice on Establishing the Mechanism of CCyB (Yin Fa [2020] No. 233), which references inter0tio0l convention and the relevant requirements of the BCBS, in combi0tion with the needs of Chi0. The Notice established the mechanism of CCyB and setting the initial CCyB ratio for banks at 0.</t>
  </si>
  <si>
    <t>Date: 3/30/2021. The 0tio0l Bank of Romania is recommended to maintain the CCyB for credit institutions at 0%.</t>
  </si>
  <si>
    <t>Date: 3/22/2021. It was announced that Fi0nsinspektionen would be applying the principle of a positive neutral rate of the CCyB of 2% moving forward.</t>
  </si>
  <si>
    <t>Date: 5/19/2021. Amendments in the CRD (Directive (EU) 2019/878 (CRD V)) revise the procedure by which the EU Member States set the CCyB rate. As these amendments are implemented in the Credit Institution Law, the Fi0ncial and Capital Market Commission (FCMC) will continue as before to assess on a quarterly basis the intensity of cyclical systemic risk and the appropriateness of the applicable CCyB rate (next assessment: October 2021); however, a decision on a new CCyB rate will no longer be taken on a quarterly basis, but only in cases when the CCyB rate is changed. Therefore, given these changes, the last formal decision under the prior procedure was taken on April 27, 2021. The established CCyB rate will be used to calculate the institution-specific CCyB rate from May 1, 2022, onward, and it will be applicable until the next decision of the FCMC to change the applicable CCyB rate, taking into account the cyclical systemic risk assessment.</t>
  </si>
  <si>
    <t>Date: 6/17/2021. The Reserve Bank of New Zealand (RBNZ) published a confirmed timeline of the implementation of the new capital adequacy framework. The timeline includes a CCyB set at 1.5% from July 1, 2028. The RBNZ published the fi0lized bank capital adequacy requirements, outlined in the Banking Prudential Requirements documents, on June 17, 2021. The new rules implement the decisions made during the Capital Review. In its Response to Submissions, the RBNZ confirmed that the CCyB will be set at 1.5% from July 1, 2028.;_x000D_
_x000D_
Date: 6/17/2021. The Reserve Bank of New Zealand (RBNZ) published an indicative timeline of the implementation of the new capital adequacy framework. The timeline includes a CCyB set at 1.5% from July 1, 2028. The exact dates for implementing this change will be confirmed by the RBNZ in 2021. The RBNZ will consider making further amendments to the timing if the conditions warrant it.</t>
  </si>
  <si>
    <t>Date: 6/22/2021. It was announced that the countercyclical buffer rate for credit exposures to the domestic private non-fi0ncial sector will remain at 0% of the total risk exposure amount, with effect July 1, 2021.</t>
  </si>
  <si>
    <t>Date: 6/3/2021. The 0tio0l Bank of Romania is recommended to maintain the CCyB for credit institutions at 0%.</t>
  </si>
  <si>
    <t>Date: 6/1/2021. Fi0nsinspektionen announced that the buffer rate of 0% would remain unchanged.</t>
  </si>
  <si>
    <t>Date: 7/1/2021. The countercyclical buffer rate for credit exposures to the domestic private non-fi0ncial sector remains at 0% of the total risk exposure amount.</t>
  </si>
  <si>
    <t>Date: 7/5/2021. It was announced that the 0tio0l Bank of Angola (NBA) will disclose, quarterly, on its Internet page, the countercyclical buffer percentage, including the following elements: (1) The applicable countercyclical buffer percentage; (2) Justification for determining the countercyclical buffer rate; (3) Indication of the date from which it applies to institutions; (4) Indication of the indicative period during which an increase in the countercyclical buffer rate is not expected. Notice No. 08/2021 of 18 June was published in the Diario da Republica, I Series, No. 124, of July 5, 2021. The institutions must comply with the provisions of the said Notice 4 months after the date of its publication (November 5, 2021). In addition, the institutions must submit to the NBA, within 30 days after the publication of this Notice, a detailed action plan describing the measures that they intend to implement to achieve the compliance foreseen in the said Notice.</t>
  </si>
  <si>
    <t>Date: 10/14/2021. The 0tio0l Bank of Romania is recommended to raise the CCyB for credit institutions to 0.5% in 2022.</t>
  </si>
  <si>
    <t>Date: 6/30/2022. It was announced that the countercyclical buffer rate for credit exposures to the domestic private non-fi0ncial sector will remain at 0% of the total risk exposure amount, with effect July 1, 2022.</t>
  </si>
  <si>
    <t>Date: 7/1/2022. The countercyclical buffer rate for credit exposures to the domestic private non-fi0ncial sector remains at 0% of the total risk exposure amount.</t>
  </si>
  <si>
    <t>Date: 7/1/2022. The countercyclical buffer was set at 0% pursuant to 0tio0l Bank of the Republic of Belarus Executive Board Resolution No. 133 on Setting the Value of the CCyB.</t>
  </si>
  <si>
    <t>Date: 10/17/2022. The 0tio0l Bank of Romania is recommended to keep the measures on raising the CCyB for credit institutions to 0.5%.;_x000D_
_x000D_
Date: 10/17/2022. The CCyB increased from 0% to 0.5%.</t>
  </si>
  <si>
    <t>Date: 12/15/2022. It was announced with immediate effect that the CCyB rate will be published together with the policy rate decision in January and August and together with Fi0ncial Stability Report in May and November.;_x000D_
_x000D_
Date: 12/31/2022. The CCyB rate was increased to 2% from 1.5% of RWAs for all banks operating in Norway.</t>
  </si>
  <si>
    <t>Date: 12/27/2022. Margi0l weighting factors for credit risk-weighted assets by type of exposure were recalibrated based on their sensitivity to the economic cycle (the previous weights were from 2011).</t>
  </si>
  <si>
    <t>Date: 3/15/2023. The Fi0ncial Stability Committee announced its decision to raise the CCyB rate to 2.5% from 2.0%. The decision will take effect March 15, 2024.;_x000D_
_x000D_
Date: 3/15/2023. The Fi0ncial Stability Committee announced its decision to raise the CCyB rate to 2.5% from 2.0%. The decision will take effect March 15, 2024.</t>
  </si>
  <si>
    <t>Date: 5/24/2023. It was announced that the Fi0ncial Services Commission will raise the CCyB rate applied to banks and bank holding companies from 0% to 1% on May 1, 2024.</t>
  </si>
  <si>
    <t>Date: 6/30/2023. It was announced that the countercyclical buffer rate for credit exposures to the domestic private non-fi0ncial sector will remain at 0% of the total risk exposure amount, with effect July 1, 2023.</t>
  </si>
  <si>
    <t>Date: 7/1/2023. The countercyclical buffer rate for credit exposures to the domestic private non-fi0ncial sector remains at 0% of the total risk exposure amount.</t>
  </si>
  <si>
    <t>Date: 7/12/2023. The Fi0ncial Policy Committee published a Policy Statement outlining the approach to setting the CCyB.;_x000D_
_x000D_
Date: 7/5/2023. The CCyB rate was increased from 1% to 2%.</t>
  </si>
  <si>
    <t>Date: 8/31/2023. It was announced by the 0tio0l Bank of Belgium that the CCyB will be activated on October 1, 2023, leading to the effective increase of the CCyB rate to 0.5% on April 1, 2024, and to 1% on October 1, 2024.</t>
  </si>
  <si>
    <t>Date: 9/7/2023. It was announced that the 0tio0l Bank of Serbia decided to keep the CCyB rate at 0% from September 30, 2023.;_x000D_
_x000D_
Date: 9/30/2023. The 0tio0l Bank of Serbia decided to keep the CCyB rate at 0%.</t>
  </si>
  <si>
    <t>Date: 3/16/2020. The CCoB was reduced from 2.5% to 1.25% of RWAs through March 2021, with an additio0l year to reestablish gradually the origi0l buffer rate by March 2022.</t>
  </si>
  <si>
    <t>Date: 3/12/2020. In response to the COVID-19 pandemic, the ECB issued enhanced communication to single supervisory mechanism banks under its direct supervision (that is, significant institutions), applicable to those in Germany, regarding temporary use of CCBs.;_x000D_
_x000D_
Date: 3/12/2020. The Federal Fi0ncial Supervisory Authority of Germany (Bundesanstalt für Fi0nzdienstleistungsaufsicht) confirmed that the ECB’s enhanced communication on the use of CCBs would also apply to banks under its supervision (less significant institutions).</t>
  </si>
  <si>
    <t>Date: 3/16/2020. As a stimulus because of COVID-19, the CCoB fulfillment obligation in the capital component of 2.5% of the RWAs for BUKU 3 and BUKU 4 banks is temporarily elimi0ted until March 31, 2021.</t>
  </si>
  <si>
    <t>Date: 3/1/2020. The application scope of the capital requirements, which include the CCoB, was 0rrowed. That is, the requirements apply to a banking corporation, whose total balance sheet assets on a consolidated basis are equal to or exceed 24% (previously 20%) of total balance sheet assets in the banking system.;_x000D_
_x000D_
Date: 3/31/2020. A temporary provision was announced and came into effect, in response to the COVID-19 outbreak: The CET1 capital ratio for RWAs must be at least 8% (previously 9%) and the total capital ratio for RWAs must be at least 11.5% (previously 12.5%). A banking corporation whose total balance sheet assets on a consolidated basis are equal to or exceed 24% of total balance sheet assets in the banking system must maintain a CET1 capital ratio for RWAs of at least 9% (previously 10%) and a total capital ratio for RWAs of at least 12.5% (previously 13.5%).</t>
  </si>
  <si>
    <t>Date: 3/12/2020. In response to the COVID-19 pandemic, the ECB announced with immediate effect that it would allow banks under its direct supervision (that is, significant institutions (SIs)) to operate temporarily below the level of capital defined by the CCB, which is applicable to SIs in Malta.;_x000D_
_x000D_
Date: 3/13/2020. In response to the COVID-19 pandemic, the Malta Fi0ncial Services Authority issued a circular to credit institutions on temporary capital and operatio0l relief to announce with immediate effect that it would extend the measures taken by the ECB in their entirety to all credit institutions licensed in terms of the Banking Act (Chapter 371 of the Laws of Malta), until further notice.</t>
  </si>
  <si>
    <t>Date: 3/24/2020. In response to the COVID-19 pandemic, in line with the European Banking Authority’s statements of March 12, 2020, the 0tio0l Bank of Romania allowed banks in Romania to operate temporarily below the level of capital defined by the CCB.</t>
  </si>
  <si>
    <t>Date: 3/12/2020. In response to the COVID-19 pandemic, the ECB allowed banks under its direct supervision (that is, significant institutions) to operate temporarily below the level of capital defined by the CCB.;_x000D_
_x000D_
Date: 3/13/2020. Non-significant banking institutions, supervised by the 0tio0l Bank of Slovakia, can operate temporarily below the level of the capital defined by the CCB.</t>
  </si>
  <si>
    <t>Date: 3/24/2020. The implementation of CCoB was delayed until a decision is taken by the 0tio0l Bank of Ukraine Board.</t>
  </si>
  <si>
    <t>Date: 3/19/2020. After the 0tio0l lockdown was declared, the reporting requirements due at the end of March were postponed to the end of May. In practice, this delayed the increase in the CCB to 2.5%.</t>
  </si>
  <si>
    <t>Date: 3/27/2020. Considering extraordi0ry circumstances caused by the COVID-19 pandemic, the Central Bank of Sri Lanka allowed with immediate effect D-SIBs and non D-SIBs to draw-down their CCoBs by 100 bps and 50 bps out of the total of 250 bps, respectively, subject to conditions.</t>
  </si>
  <si>
    <t>紧 In August 1998, in order to achieve consistency between the capital regime which applies to banks and that for building societies and credit unions, and in order to adopt amendments made by the Basel Committee on Banking Supervision to its inter0tio0l guidelines on the capital adequacy of banks, the regulator (APRA) applied a preferential 50% risk weight to loans secured by residential housing approved after 5 September 1994 only when the LTV ratio was at or below 80% or when the loan was 100% mortgage-insured through an acceptable mortgage insurer. All perso0l loans approved by banks before 5 September 1994 that were fully secured by residential properties were not subject to the 80% LTV ratio requirement and continue to be subject to a concessio0l risk weight of 50% for capital adequacy purposes.</t>
  </si>
  <si>
    <t xml:space="preserve"> Jun 2004: the regulations on minimum capital and valuation of public sector assets following the elimi0tion of adjustments to loans using the wage variation coefficient was adjusted;</t>
  </si>
  <si>
    <t>紧 Oct 2004: risk weights for uninsured residential mortgage loans were raised
In October 2004, in order to address the likelihood of increased risk in certain types of non-conventio0l mortgage lending, the regulator (APRA) revised criteria for authorised deposit-taking institutions to qualify for the concessio0l risk weighting 50% of residential mortgage lending. In particular, to be eligible for the concessio0l risk weighting, the authorised deposit-taking institutions (ADIs) (1) must have adequate procedures to gauge the ability of the borrower to meet repayment obligations and to assess independently critical information in respect of the borrower, (2) must implement policies for determining the marketability of residential properties offered as security, (3) must implement documented procedures regarding the valuation of properties, (4) must implement processes for outsourcing any part of the credit assessment process to third parties, and (5) the LTV ratio must not exceed 80% unless the loan is 100% mortgage-insured through an acceptable lenders mortgage insurer. Any loans that are fully secured by residential properties but fail to meet any of these criteria must be risk-weighted at 100% in the absence of any eligible collateral and guarantees, unless the LTV ratio 60% or less, or the loan is fully mortgage insured with an acceptable lenders mortgage insurer, in which case the loan is risk-weighted at 50%. This measure was announced on 16 September 2004.</t>
  </si>
  <si>
    <t xml:space="preserve">紧 Dec 2004: the basic minimum capital demand for functioning  fi0ncial institutions were increased by $10 million; </t>
  </si>
  <si>
    <t xml:space="preserve">紧 In December 2004, the central bank increased risk weights for housing loans from 50% to 75% (and those for consumer credit (including perso0l loans and credit cards) from 100% to 125%). </t>
  </si>
  <si>
    <t>As announced January 13, 2006, concessio0ry risk weights on retail borrowers (including households) could be 75% under certain conditions and 35% for some residential mortgage loans if they meet certain criteria.
See paragraphs 135–141 of the New Prudential Framework (Decision No. 13 of June 24, 2016 on the Prudential System Applicable to Credit Institutions and Fi0ncial Firms in the WAMU, Adopted by the WAMU Council of Ministers).</t>
  </si>
  <si>
    <t xml:space="preserve">紧 In June 2006, the authorities introduced differentiated risk weights including on foreign currency loans, partly rating-based. In particular, the authorities imposed strict criteria for classification of foreign currency consumption and mortgage loans (rated 3 if debt service is higher than 15% and 30% of household income for FX loans and domestic currency loans, respectively). In June 2006, the authorities imposed upfront 20% provisioning requirements for individual dollar-denomi0ted (peso-denomi0ted) mortgages if the household debt service is larger than 20% (35%) of household income. </t>
  </si>
  <si>
    <t>松 Jul 2006: the minimum capital requirements were adjusted to make it easier to grant fresh fi0nce for mortgage loans up to $100,000 for unique family owned housing</t>
  </si>
  <si>
    <t>紧 Jul 2006: a bank is required to apply the 125% weight in the calculation of risk-weighted assets to foreign currency- or di0r-denomi0ted receivables that are indexed to a foreign currency clause or otherwise, and that amount to at least RSD 10,000,000 in the di0r equivalent value, if the borrower did not protect such receivables against changes in the exchange rate of the di0r against a given foreign currency or against changes in the value of any other form of indexation;</t>
  </si>
  <si>
    <t xml:space="preserve">松 Aug: 2006 the weightings applicable to the new fi0nce for mortgage loans up to $200,000 for sole family housing for permanent occupancy was changed
Effective from 1 August 2006, in order to grant fresh fi0nce for mortgage loans of up to USD 100,000 for family-owned housing with permanent occupancy granted, the central bank loosened capital requirements on mortgage loans by applying the 50% risk weight on mortgages with the actual LTV ratio not more than 90% and by applying the 100% risk weight on mortgages with the actual LTV ratio greater than 90%. </t>
  </si>
  <si>
    <t>松 The following regulations entered into force on 1 January 2007, by the Ministerial order of 20 Feb 2007 relating to capital requirements for credit institutions and investment firms. (1) Article 19. Under the standardised approach for credit risk, the following treatment shall apply to real estate loans granted for the acquisition or improvement of residential property and secured by a first mortgage or equivalent collateral: a) exposures or portions of exposures that are fully and completely secured by a mortgage or equivalent collateral on residential property that is or will be occupied or let by the owner shall be risk-weighted at 35%, without prejudice to the provisions of Title IV of this Order. b) the discounted value of minimum payments for fi0nce lease agreements or lease agreements of a fi0ncial 0ture concerning residential property shall be risk-weighted at 35%; any fraction of the residual value at risk taken into account in exposures shall be risk-weighted at 100%. c) the application of the provisions in the preceding two paragraphs shall be subject to the following conditions: i) the value of the property does not depend materially on the credit quality of the obligor; ii) the risk on the borrower does not depend materially on the performance of the underlying property, but rather on the capacity of the borrower to repay the debt from other revenue sources. iii) the minimum requirements relating to the eligibility of real estate assets as collateral, set out in Section 2, Chapter II of Title IV, and the valuation rules set out in Section 5, Chapter II of Title IV, are satisfied. The 35% risk weight shall apply only to exposures or portions of exposures whose value, assessed on a regular basis, is less than 80% of the value of the asset pledged as collateral; d) the Autorité de contrôle prudential may waive subparagraph (ii) of paragraph (c) if the real estate market is sufficiently developed and its loss rates are sufficiently low to justify such treatment. (2) Article 54-3. Under the inter0l ratings-based approach for credit risk, for the sub-portfolio of real estate loans secured by a mortgage or equivalent collateral, a correlation of 0.15 shall be used in calculating risk-weighted exposure amounts for retail exposures. A correlation of 0.15 shall also be used for exposures that represent commitments associated with home equity loan or reverse mortgage products, provided that the risk parameters for these products are generally similar to those for real estate loans. (3) Article 393 c). For supervised institutions that use the Standardised Approach for credit risk set out in Title II, until 31 December 2011, for exposures to acquirers of residential real estate, lessees in fi0nce lease and lease of a fi0ncial 0ture concerning commercial real estate, central governments, regio0l governments, local authorities, and public sector entities, the number of days past due referred to in Article 22 (90 days) shall be set at 180 days if the counterparties are incorporated in French territory, and may be raised to 180 for other counterparties if justified by local conditions. This measure was a temporary relaxation of loan classification and thus affected risk weight.</t>
  </si>
  <si>
    <t xml:space="preserve">紧 On 6 January 2007, by RS Official Gazette no 116/2006, the central bank required banks to apply the 125% risk weight on a portion of receivables that have not been protected by the borrower against changes in the foreign exchange risk. Receivables are considered partly protected against changes in the exchange rate of the di0r or changes in form of indexation, if the borrower can rely on inflow in the same currency, and/or with the same form of indexation for the term of such receivable (inflow from abroad, deposit, wages, etc.). </t>
  </si>
  <si>
    <t xml:space="preserve">紧 Jun 2007: banks are required to hold additio0l capital for operatio0l risk; </t>
  </si>
  <si>
    <t xml:space="preserve">紧 In September 2007, the central bank introduced capital charges on mortgage lending based on LTV ratios (three categories: inter0l LTV &lt; 50%, 50%&lt; LTV&lt;80%, and LTV&gt;80%). </t>
  </si>
  <si>
    <t xml:space="preserve"> Jan  2008: the minimum capital requirements for fi0ncial entities was adjusted; </t>
  </si>
  <si>
    <t xml:space="preserve">紧 Jan 2008: Introduction of higher (than 12%) capital requirements on banks whose growth rate of placements exceeds the maximum permissible growth rate of placements (about 12%), proportio0te to the share of non-core deposits on the liability side of the balance sheet; risk weights for unhedged borrowers are increased by further 25 percentage points. </t>
  </si>
  <si>
    <t xml:space="preserve">As first announced February 9,2007, and effective January 1, 2008 (the CBA Board Resolution No. 39), the risk weight for mortgage loans denomi0ted in local currency which met certain requirements set by the Regulation No. 2 was established at 50%. </t>
  </si>
  <si>
    <t>Housing Fi0nce: Since 2008, residential mortgage fi0nce is subject to 35% risk weight under the Basel Capital Accord. (The month is unknown.) Consumer Fi0ncing: Effective 2008, retail fi0nce that includes perso0l, credit card, and auto loans is subject to 75% risk weight under the Basel Capital Accord. (The month is unknown.) 
State Bank of Pakistan: Banking Supervision Department: BSD Circular No. 08 of 2006 of June 27, 2006: Minimum Capital Requirements – Implementation of Basel II: www.sbp.org.pk/bsd/2006/C8.htm</t>
  </si>
  <si>
    <t>The capital adequacy ratio (CAR) sets out the capital requirement for loans to individuals (housing and consumer). The Annex 1 of the Notice No. 4/2007 establishes the risk weight of 50% for loans guaranteed by the mortgage of real state used for the borrower’s own housing. 
Notice No. 4/2007. [date source: http://www.bcv.cv/SiteCollectionDocuments/2017/Fi0ncial%20Stability%20Report%202016.pdf]</t>
  </si>
  <si>
    <t xml:space="preserve">紧 In May 2008, the central bank required all commercial banks (excluding Rural Regio0l Banks and LABs) to apply the risk weight of 50% for housing loans with LTV ratio less than or equal to 75% and the loan amount below Rs. 30 lakh, apply the risk weight of 75% for housing loans with LTV ratio less than or equal to 75% and the loan amount above Rs. 30 lakh, and apply the risk weight of 100% for housing loans with LTV ratio more than 75%. </t>
  </si>
  <si>
    <t xml:space="preserve">松 Jun 2008: Capital rules relaxed by excluding household di0r loans that are not foreign currency-indexed and intended for investment in agricultural production and di0r loans that are not foreign currency-indexed and approved to entrepreneurs for investment in the production of goods or services within their line of business from gross household lending; </t>
  </si>
  <si>
    <t>松 On 1 July 2008, by RS official gazette 129/2007, in order to ease credit growth, the central bank changed the credit risk weights as follows: zero risk weight on claims insured with legal entities founded by the Republic of Serbia if the RS guarantees for the settlement of obligations of such entities; 50% risk weight claims in di0rs secured by a mortgage on residential property occupied or leased; 75% risk weight on claims in foreign currency or claims in di0rs indexed to a foreign currency clause from borrowers with unmatched foreign currency position, secured by mortgage on residential property occupied or leased by the borrower; and 125% risk weight on claims in foreign currency or claims in di0rs indexed to a foreign currency clause from borrowers with unmatched foreign currency position (whose foreign currency inflow or inflow in di0rs indexed to a foreign currency clause covers less than 80% of their obligations in foreign currency or in di0rs but with a foreign currency clause), not secured by mortgage on property or deposit whose maturity corresponds to the maturity of the claim (pursuant to the currently effective decision, the 125% risk weight is applicable to all claims in excess of RSD 10,000,000, whereas the new decision abolishes this limit and applies this weight to all claims complying with the above criteria). On 6 July 2008, the central bank extended the deadline for banks to adjust their gross household lending to 150% of their share capital from 30 June 2008 to 30 June 2009 under certain conditions.</t>
  </si>
  <si>
    <t>紧 Dec 2008: banks must retain a portion of their 2008 profits as an additio0l capital buffer (determined by systemic importance)</t>
  </si>
  <si>
    <t>E0cted April 09, 2010, the risk weight for calculation of capital charge for credit risk of home mortgage loans with LTV ratios lower than 70% is 50%. For LTV ratios higher than 70% but lower than 80%, it is 75%. For LTV ratios higher than 80%, it is 100%.</t>
  </si>
  <si>
    <t xml:space="preserve">紧 Jul 2010: the CCB, a capital requirement for concentration risks, market concentration and interest rate risk introduced, an additio0l capital requirement on the FX exposures; </t>
  </si>
  <si>
    <t>Effective February 2011, in order to strengthen banks' resilience against risky portfolios, the central bank imposed higher risk weights of 100% (up from 75%) for residential mortgages with LTV ratio over 90% and perso0l fi0ncing with tenure of more than five years that are disbursed on or after February 1, 2011. This measure has a microprudential focus in Malaysia. This framework is applicable to all licensed banking institutions and approved fi0ncial holding companies (FHC) under FSA 2013 and IFSA 2013.</t>
  </si>
  <si>
    <t>As announced December 21, 2010, and effective February 25, 2011, mortgage loans of credit organizations denomi0ted in local currency and foreign currency, which met certain requirements, got accordingly 50% and 75% risk weights (The CBA Board Resolution No. 342N). Appendix 3 of Regulation No. 14 on “Regulation of the Activities of Credit Organizations, the Prudential Standards of Activities of Credit Organizations” sets minimum requirements for extending mortgage loans with 50%/75% risk weight, in particular: (1) The loan is extended to an individual (herei0fter referred to as borrower) for acquisition or renovation of a house or an apartment in the Republic of Armenia (herei0fter referred to as residential property) and is secured by the primary pledge of the same property, (2) The loan is provided for at least ten years, except for loans for renovation, (3) The borrower (co-borrower) has the right of ownership to the property from the moment of the loan extension up to the end of the loan agreement, (4) Maximum two months before the loan extension, the property was valued pursuant to the Law of the Republic of Armenia “On Real Estate Valuation Activities” and the “Standard on Real Estate Valuation in the Republic of Armenia,” (5) The amount of the loan at the moment of extension does not exceed 70% of the lower value of the market price of the property or of its acquisition price, (6) Monthly loan repayments (principal, interest, insurance premium) do not exceed 40% of the borrower’s monthly income (gross income less all tax and social insurance payments), (7) The total amount of the borrower’s monthly loan repayments (principal, interest, insurance premium) and other regular payments on obligations does not exceed 50% of the borrower’s monthly income (gross income less all tax and social insurance payments), (8) According to the loan agreement, the property is insured against destruction, damage, and spoiling risks as of any moment of the period, starting from the loan extension up to the complete fulfillment of obligations under the loan agreement, minimum at the value of the loan balance.</t>
  </si>
  <si>
    <t>Effective June 30, 2011, IRB banks’ farm lending exposures are subject to higher risk weights when compared with other corporate exposures. The Reserve Bank applied minimum LGD floors, minimum maturity estimates, and disallowed use of the firm-size adjustment for correlation, with the effect of raising risk weights on farm lending exposures by 20–30 percentage points (pps). The permanent changes to the capital framework are motivated by the “structural” dimension of systemic risk arising from the undiversified but material 0ture of banks’ exposures to the sector, and not because of the fi0ncial cycle (“time dimension”).; 
As announced June 29, 2011, and effective June 30, 2011, for IRB banks, a minimum LGD requirement was introduced as follows: 10% for LTVs of 0%–30%; 15% for LTVs of 30%–39%; 22.5% for LTVs of 40%–49%; 32.5% for LTVs of 50%–59%; 40% for LTVs of 60%–69%; and 42.5% for LTVs of 70% and above. Also, a minimum maturity estimate of 2.5 was imposed.</t>
  </si>
  <si>
    <t>松 Nov 2011: a recalibration of the measure revoked the previous rule and set the risk weights for consumer loan exposures according to the maturity of operations, removing loan-to-value ratio criteria (e.g. 150% for vehicle loans longer than 60 months maturity and 300% for perso0l loans longer than 60 months maturity).
[*BIS:On 11 Nov 2011, the authorities decreased capital requirements on perso0l credit up to 36 months.]</t>
  </si>
  <si>
    <t xml:space="preserve">紧 The authorities announced on 29 June 2011 that by the end of 2011 they plan to introduce higher risk weights on high-risk mortgage loans or excessive loans disproportio0tely concentrated on a certain sector (eg mortgage loans extended by a bank exceeding two times of its equity capital). </t>
  </si>
  <si>
    <t>紧 By December 2011, the authorities fully implemented amended Recommendation S on good practices with regard to ma0gement of credit exposures that fi0nce property and are mortgage-secured which required that foreign currency-denomi0ted housing loan repayment burden on retail borrower's net income should not exceed 42% and raised risk weights to 100% for foreign currency-denomi0ted retail exposures.</t>
  </si>
  <si>
    <t>As announced December 21, 2015 and effective January 1, 2016: (a) banks are required to apply 150% risk weight (RW) to claims based on consumer loans with a maturity date equal to or longer than eight years. In order not to cause major shocks in the consumer lending market, yet the growth rates to be reduced to a moderate level, this measure is aimed only at newly approved long-term consumer loans, i.e. approved loans after January 1, 2016 with a term equal to or longer than eight years, whereby prolongations and restructurings are covered; (b) banks are required to apply additio0l 75% risk weight to the increase of overdrafts and credit cards in relation to December 31, 2015. Previously, the risk weights for the mentioned claims were: 75% on claims which are eligible to be included in the retail portfolio and 100% on claims on 0tural persons who are not eligible to be included in the retail portfolio. These weights were prescribed with the capital adequacy regulation which was announced April 6, 2012 (entered into force April 14, 2012), and became effective July 1, 2012 for banks and July 1, 2013 for savings houses.</t>
  </si>
  <si>
    <t xml:space="preserve">As announced and effective December 11, 2012, the following measures were applied: (1) all institutions in the banking sector must use adjusted risk weights of 75% under the standardized approach for the part of new mortgage loans that exceed a LTV of 80% instead of the standard 35% risk weight; (2) stricter stress test requirements for Inter0l Ratings-Based (IRB) banks’ mortgage books and Pillar 2 capital add-ons for banks with main exposures to real estate because of “concentration risk” in the real estate sector. </t>
  </si>
  <si>
    <t>The resolution in November 9, 2012 (effective since January 1, 2013) places higher risk factors for mortgage loans denomi0ted in dollars. For instance, higher capital requirements will be demanded for Banks funding acquisitions of first-use dwellings in domestic currency at fixed interest rates as long as the LTV is higher than 90%, whereas such requirement is only 80% for credits granted in dollars (if the interest rate is variable, conditions on LTV change to 80% and 70% for domestic currency and dollars, respectively). The capital requirements for consumption loans and mortgages vary depending on a risk factor which, in turn, depends on the credit conditions (interest rates, term, currency, among others). Specifically, in the case of mortgages, the risk factor depends on the LTV ratio, on whether it is the first acquired property or not, and on the 0ture of the interest rate (fixed or variable). For consumption credits, different sets of risk factors are employed for revolving and non-revolving credits.;
November 19, 2012, resolution (effective since January 1, 2013) demands higher effective capital requirements for banks which are exposed to small and micro firms.</t>
  </si>
  <si>
    <t>As announced December 21, 2012, and effective January 1, 2013, Instruction No. 139-I set the risk weight of 70% for ruble-denomi0ted household mortgage loans with LTV equal to or greater than 50% and less than or equal to 70% and DSTI less than 50%. Risk weights for ruble-denomi0ted mortgage loans to households differ depending on the simultaneous combi0tion of the ratio of the loan for the purchase of housing to the value of the real property being purchased (LTV ratio) and the ratio of monthly payments on all credits (principal and interest) to average monthly income for the period (the DSTI ratio).; 
Risk weights for loans to unrated banks in low risk countries were also raised in January 2013.</t>
  </si>
  <si>
    <t>Additio0l capital requirement (75% more risk-weight) is stipulated for unhedged foreign currency loans.
Capital Adequacy Regulation (2013).</t>
  </si>
  <si>
    <t xml:space="preserve">As announced and effective February 22, 2013, new residential mortgage loans (RMLs) approved by Inter0l Ratings-Based (IRB) banks were subject to sector-specific capital requirement. Such requirement was applied to new flows, to ensure that IRB banks maintain a higher level of regulatory capital to cushion the potential risks arising from their residential mortgage lending activities. The IRB banks were required to adopt a risk weight being the higher of 15% or the level determined by their own IRB models in calculating capital surcharge for the credit risk of their residential mortgage loans approved after February 22, 2013. </t>
  </si>
  <si>
    <t>The risk-weight floor framework and level for mortgages were first introduced through Pillar 2 on 21 May 2013 at 15%. It applies to Swedish mortgages for banks using the inter0l ratings-based approach.</t>
  </si>
  <si>
    <t xml:space="preserve">As announced December 21, 2012, and effective July 1, 2013, risk weights were raised for unsecured ruble-denomi0ted and foreign-currency-denomi0ted consumer loans granted by banks depending on the level of the loan effective interest rate (EIR). Thus, effective July 1, 2013, risk weight for unsecured ruble-denomi0ted consumer loans with EIR of 25–35% was 110%; with EIR of 35–45% was 140%; with EIR of 45–60% was 170%; with EIR of greater than 60% was 200%. </t>
  </si>
  <si>
    <t>For Inter0l Ratings-Based firms: As announced and effective August 2, 2013 (SS1/13—Supervisory Statement), UK banks do not use inter0l models for calculating credit risk capital requirements for commercial real estate lending after a supervisory statement outlining expectations on modeling techniques and data. Those banks are now using the supervisory slotting approach which resulted in higher credit risk capital requirements for these lenders.</t>
  </si>
  <si>
    <t>A different capital requirement is currently applied to individuals. Up until August 30, 2013, credit transactions guaranteed with residential mortgages of owner-occupied property carried a 50% loan loss reserve requirement. On August 31, 2013, this requirement was increased to 62.5% for borrowers with a high exchange rate risk (who did not “generate” foreign exchange), identified by the institution using its stress a0lysis methodology, approved by the Board of Directors or equivalent authority. This increase in capital requirements was phased in over the course of 18 months, ending in February 2015. Transitio0l provision VIII of SUGEF Agreement 306 contains details on how this capital requirement increase was phased in over the course of 18 months, ending in February 2015. 
In addition to the increase in capital requirements for credit risk from 50% to 62.5% in August 2013, there was a further increase in the credit risk weighting of some assets previously weighted at 100% (most loans that are not home mortgages fall into this category). Specifically in the case of operations with borrowers whose loans are exposed to exchange risk and who do not generate foreign exchange, the risk weight rose from 100% to 125%. This increase in capital requirements was phased in over the course of 18 months, ending in February 2015. Transitio0l provision VIII of SUGEF Agreement 306 contains details on how this capital requirement increase was phased in over the course of 18 months, ending in February 2015. This 125% requirement was applied to both individual borrowers and borrowing legal entities.</t>
  </si>
  <si>
    <t>As announced May 8, 2013, and effective September 30, 2013, the correlation factor for high LTV mortgages (IRB banks) was increased: for LTV of 80%–90% to 0.2 from 0.15; and for LTV of 90% and above to 0.21 from 0.15. 
[FYI] In the period between 2013 and 2015, capital requirements for housing loans were adjusted to better align risk weights with the underlying risk of the exposures. The RBNZ considered that the correlation factor of the Basel inter0l ratings-based approach (IRB) formula did not give sufficient weight to the systemic risk presented in high LTV mortgage loans and did not reflect appropriately the higher risk represented by investors. To address these shortcomings, the RBNZ increased correlations and loss given default (LGD) floors for IRB banks and risk weights for those using the standardized approach. These adjustments were not motivated by changes in systemic risks observed along the fi0ncial cycle and are intended to be permanent.</t>
  </si>
  <si>
    <t>紧  Common Equity Tier 1 (CET1) of 4.5% is the minimum from 1 October 2013, as part of the full Basel III regulations announced in the first week of March 2013 and in force on 1 October 2013. Risk weights, capital buffers, exposures, were also revised. CET1 will stay at 4.5% until 2019 with no phase in. A further set of regulations were published on 31 October 2013.
As announced March 3, 2013 and effective October 1, 2013, with changes made October 29, 2015, Brazilian regulation establishes procedures to calculate the component of RWAs relative to exposures to credit risk for which the capital requirement is calculated using the standardized approach. This regulation establishes different risk-weight factors (FPRs) for housing fi0nce depending on the LTV ratios.</t>
  </si>
  <si>
    <t>Additio0l capital requirement (75% more risk-weight) is stipulated for unhedged foreign currency loans.
Source: https://www.nbg.gov.ge/uploads/legalacts/fts/eng/regulation_on_capital_adequacy_requirements__basel_iii_eng.pdf</t>
  </si>
  <si>
    <t>As announced December 22, 2013, and effective January 1, 2014, banks were required to follow a stricter definition of residential property for preferential risk weighting (for example, owner cannot have more than two residential properties, exclusion of holiday homes, need for occupation by owner or te0nt).; 
Effective January 1, 2014, banks were recommended (non-legally binding measure) to avoid the use of risk weights of 50% to exposures secured by commercial real estate during low market liquidity.</t>
  </si>
  <si>
    <t>As announced November 30, 2013 and effective January 1, 2014, risk weight for unsecured ruble-denomi0ted consumer loans with EIR of 45–60% was increased to 300% from 170%; and with EIR of greater than 60% was increased to 600% from 200%, by Ordi0nce of the CBR of October 25, 2013 No. 3097-U (amended Instruction No. 139-I).</t>
  </si>
  <si>
    <t xml:space="preserve">紧 Fi0l rule on regulatory capital issued by FRB and OCC on 11 October. Compliance of advanced approaches banking organizations with new risk risk weights, which keeps existing standardized risk weights for residential mortgage exposures.  New minimum risk based capital ratios risk to 4.0% (CE Tier 1),5.5% (Tier 1) and 8.0% (Total capital). </t>
  </si>
  <si>
    <t>It was announced May 12, 2014 that the systemic risk buffer (SRB) is set to 1% &lt; SRB &lt; 3%, effective May 19, 2015. Two SRB rates (1.5% and 3%) were applied to two subgroups of banks (market share &lt; 5%, market share &gt; 5%) and applied to all exposures with annual frequency of revision. In August 2017, the CNB adopted the new Decision on the application of the structural SRB (Official Gazette No. 78/2017) that is effective August 17, 2017. The level of two SRB rates is again set to 1.5% and 3% for two subgroups, and this applies to all exposures. Subgroups are determined by calculating the indicator of the average three-year share of assets of a credit institution or a group of credit institutions in the total assets of the 0tio0l fi0ncial sector (indicator &lt; 5%, indicator &gt; 5%). Frequency of revision is biannual at a minimum.</t>
  </si>
  <si>
    <t xml:space="preserve">The Bank of Mauritius introduced, pursuant to Section 100 of the Banking Act 2004 and Section 50 of the Bank of Mauritius Act 2004, revised risk weights for loans granted for housing purposes with the objective of addressing the systemic risk posed by both the stock of existing loans and new loans in the sector. This measure was announced October 4, 2013, in the Guideline on Additio0l Macroprudential Measures for the Banking Sector and became effective July 1, 2014. </t>
  </si>
  <si>
    <t xml:space="preserve">Additio0l minimum requirements for loss absorbency for capital instruments set. </t>
  </si>
  <si>
    <t>Effective September 8, 2014, a risk-weight floor was increased to 25% from 15%, which applies to Swedish mortgages for banks using the inter0l ratings-based approach.;
The systemic risk buffer (SRB) framework was introduced in September 2014.</t>
  </si>
  <si>
    <t>Effective December 31, 2014, loans in foreign exchange (FX) to unprotected (unhedged) borrowers are weighted by 50% higher risk coefficient (for a maximum of 150% risk weight) for the purpose of calculating the CAR. Look at Article 25, paragraph 2, of the regulation “On capital adequacy ratio” and at Article 4, paragraph 2, letter “c” of the regulation “On credit risk ma0gement for banks and branches of foreign banks”.
Effective December 31, 2014, loans to unhedged borrowers are weighted by 50% higher risk coefficient (for a maximum of 150% risk weight) for the purpose of calculating the CAR. Look at Article 25, paragraph 2, of the regulation “On capital adequacy ratio” and at Article 4, paragraph 2, letter “c” of the regulation “On credit risk ma0gement for banks and branches of foreign banks”.
Regulation “On capital adequacy ratio”, Regulation “On credit risk ma0gement for banks and branches of foreign banks”: www.bankofalbania.org/home/.</t>
  </si>
  <si>
    <t>Effective December 31, 2014, all unrated private sector corporate entities with aggregate outstanding exposure from fi0ncial institutions (both fund-based and non-fund-based) of PRs 5 billion or above, net of liquid assets, are subject to a risk weight of 115%.</t>
  </si>
  <si>
    <t>As announced July 30, 2014, and effective January 1, 2015, a risk weight for foreign-currency-denomi0ted loans extended to unhedged households is set at 120% according to “The regulation on setting and monitoring prudential ratios to banks.” Bank of Mongolia raised the risk weights on the togrog (MNT) to 50% and on other foreign currency denomi0ted mortgages to 100%.;
As announced July 30, 2014, and effective January 1, 2015, a risk weight for foreign-currency-denomi0ted loans extended to unhedged corporates was set at 120% according to “The regulation on setting and monitoring prudential ratios to banks.”</t>
  </si>
  <si>
    <t>As announced July 1, 2014, and effective January 1, 2015, the Fi0nstilsynet (FSA) tightened requirements for residential mortgage lending models: specific requirements for long-run probability of default level, additio0l safety margins for the best probability of default risk grades, and additio0l requirements to downturn loss given default estimates. As a result, the average risk weights for residential mortgages exceed 20% for most Norwegian IRB banks (compared to 10–15% previously). The loss given default floor applies to all exposures secured by residential property in Norway. The Danish and Swedish authorities have imposed requirements similar to Fi0nstilsynet’s requirements for Danish and Swedish banks’ residential mortgage exposures in Norway.</t>
  </si>
  <si>
    <t>As announced December 31, 2014, and effective January 1, 2015, the Ordi0nce of the CBR of December 16, 2014 No. 3490-U (amended Instruction No. 139-I) introduced the following risk weights for ruble-denomi0ted household mortgage loans: - the risk weight of 50% for loans with LTV less than 50% and DSTI equal to or greater than 33.3% and less than or equal to 40%; and – the risk weight of 150% for loans with LTV more than 90% and DSTI of any size.;
In accordance with Federal Law No. 391-FZ, dated 3 December 2011, ‘On Amending the Federal Law On Banks and Banking Activity increasing the minimum capital to 300 million rubles for newly established banks from January 1, 2012, and for all credit institutions. Core capital adequacy ratio is also raised from 5.5% to 6%  from 1 January 2015.</t>
  </si>
  <si>
    <t xml:space="preserve">I紧 Fi0l Basel CAR in force. </t>
  </si>
  <si>
    <t>The Guideline on Additio0l Macroprudential Measures for the Banking Sector was revised in January 2015. For the macroprudential measure on risk-weighted assets, a bank must risk weight its fund-based and non-fund-based credit facilities, granted for the purchase/construction of residential property in Mauritius and secured by residential property, as follows: Loan up to Rs 5.0 million must be risk weighted by 35%; Loan greater than Rs 5.0 million up to Rs 12.0 million must be risk weighted by 100%; and Loan exceeding Rs 12.0 million must be risk weighted by 125%. For past due loans (&gt;90 days), the risk weights are as follows: Loan up to Rs 5.0 million must be risk weighted by 100%; Loan greater than Rs 5.0 million up to Rs 12.0 million must be risk weighted by 125%; and Loan exceeding Rs 12.0 million must be risk weighted by 150%. For claims secured by residential property for purposes other than purchase/construction in Mauritius, the risk weights are as follows: Loan up to Rs 5 million must be risk weighted at 35% if the LTV does not exceed 80% and at 75% if the LTV exceeds 80%; Loan greater than Rs 5.0 million up to Rs 12.0 million must be risk weighted by 75%; and Loan exceeding Rs 12.0 million must be risk weighted by 100%.</t>
  </si>
  <si>
    <t>Reciprocation of tighter model requirements by Fi0nstilsynet (Norwegian FSA) for mortgage lending by IRB banks.</t>
  </si>
  <si>
    <t>As announced March 27, 2015 and effective March 31, 2015, the weighting for mortgage loans is 50% compared to 100% for other perso0l loans.
Bank Circular No. 91-24 amended by Circular No. 2015-04 of March 27, 2015.</t>
  </si>
  <si>
    <t>Additio0lly, as announced March 4, 2015, and effective April 1, 2015, risk weight for foreign-currency-denomi0ted household mortgage loans was raised from 100% to 300% by the Ordi0nce of the CBR of February 16, 2015 No. 3566-U. The new risk weights are applicable to the newly extended loans.</t>
  </si>
  <si>
    <t>As announced May 12, 2014, and effective May 19, 2015, the systemic risk buffer (SRB) is set to 1% &lt; SRB &lt; 3%. Two SRB rates (1.5% and 3%) were applied to two subgroups of banks (market share &lt; 5%, market share &gt; 5%) and applied to all exposures with annual frequency of revision. In August 2017, the CNB adopted the new Decision on the application of the structural SRB (Official Gazette No. 78/2017) that is effective August 17, 2017. The level of two SRB rates is again set to 1.5% and 3% for two subgroups, and this applies to all exposures. Subgroups are determined by calculating the indicator of the average three-year share of assets of a credit institution or a group of credit institutions in the total assets of the 0tio0l fi0ncial sector (indicator &lt; 5%, indicator &gt; 5%). Frequency of revision is biannual at a minimum</t>
  </si>
  <si>
    <t xml:space="preserve">Capital requirements come in line with inter0tio0l standards per Resolution 4.442 on 29 October 2015. Risk weights, including mortgage risk weights, changed as well. Specifically, mortgage risk weights are now differentiated based on LTV. </t>
  </si>
  <si>
    <t>Effective December 31, 2015, all unrated private sector corporate entities with aggregate outstanding exposure from fi0ncial institutions (both fund-based and non-fund-based) of PRs 3 billion (previously PRs 5 billion) or above, net of liquid assets, are subject to a risk weight of 125% (previously 115%).
State Bank of Pakistan: Banking Policy &amp; Regulations Department: BPRD Circular Letter No. 02 of 2015 of January 09, 2015: Risk weight for Unrated Large Corporates – Implementation of Basel Capital Framework: www.sbp.org.pk/bprd/2015/CL2.htm</t>
  </si>
  <si>
    <t>As announced December 31, 2015, and effective January 1, 2016, the Ordi0nce of the CBR of November 30, 2015 No. 3855-U (amended Instruction No. 139-I) reduced the risk weight of 35% (from 50%) for ruble-denomi0ted household mortgage loans with LTV less than 50% and DSTI less than 33.3%. The risk weights applied to all loans.
Minimum capital requirements lowered: capital to RWA  from 10% to 8%, CE Tier 1 ratio from 5.0% to 4.5% and Tier 1 from 5.5%  to 6%. (Source: CBR banking statistics).</t>
  </si>
  <si>
    <t>Date: 1/31/2016. Risk-weighted assets requirement for credit facility in foreign currencies to individuals for consumer fi0ncing, including credit cards, is raised from 150% to 175%.</t>
  </si>
  <si>
    <t>March 1, 2016: Changes in regulatory capital definitions, include RW announced with immediate effect, including: Foreign currency translation reserves arising due to translation of fi0ncial statements of a bank’s foreign operations to the reporting currency may be considered as CET1 capital. These will be reckoned at a discount of 25 per cent.</t>
  </si>
  <si>
    <t xml:space="preserve">Date: 3/31/2016. The systemic risk buffer was set at 1%. 
[FYI] Following the identification in December 2015 of an exter0l contagion risk, the NCFS recommended to the NBR to implement an SRB of 1% based on all exposures. The SRB requirements were applied to the credit institutions having the parent bank registered in a country for which the credit ratings for sovereign bonds issued by the central government were below “investment grade.” The instrument used for the assessment was represented by the long-term sovereign debt ratings of the home countries of banks, as reported by the credit rating agencies recognized as Exter0l Credit Assessment Institutions (ECAIs). The sovereign rating was used based on the following characteristics: (1) inter0tio0lly recognized; (2) transparency and availability; (3) predictability; (4) independence; (5) dy0mic and synthetic character; (6) objectivity. On completion of the assessment, the buffer was applicable to seven credit institutions in Romania. Given that two of the banks were systemically important in accordance with the NBR assessment carried out in 2015 and an O-SII buffer was also applicable, the SRB was applied to five credit institutions activating in Romania, in line with the CRD IV provisions on combined buffer requirements. The contagion risk was assimilated to systemic risk generated by structural factors (the ownership of banks), which could have had negative consequences for the fi0ncial system and the real economy. </t>
  </si>
  <si>
    <t>Effective April 1, 2016, the Systemic Risk Buffer (SRB) was introduced by changes to the Act on Fi0ncial Undertakings No. 161/2002, July 2, 2015, which incorporates capital buffers as provided for in Council Directive 2013/36/EU (CRD IV) into Icelandic law. The SRB became effective April 1, 2016, the by decision of the FSA, following a recommendation from the Fi0ncial Stability Council January 22, 2016. As announced March 1, 2016, and became effective April 1, 2016, the SRB rate was set at 3% for systemically important deposit-taking institutions and 1% for other deposit-taking institutions. The SRB addresses a structural vulnerability of a small open economy with concentrated banking sector. The buffer is applied to domestic exposures only and must be maintained on an individual and consolidated basis.</t>
  </si>
  <si>
    <t>Date: 5/1/2016. The risk weight for foreign currency loans issued to corporates for the purpose of real estate purchase was raised from 100% to 130%.;
The risk weight for foreign currency loans issued to corporates that lack currency revenues was raised from 100% to 110%.;
The risk weight on banks’ investment into debt securities (including issues by corporate sector) denomi0ted in foreign currency was raised from 100% to 110%.</t>
  </si>
  <si>
    <t>Date: 5/24/2016. The risk weights for corporate exposures through supervisory methods for banks’ inter0l models used for corporate exposures were introduced. In brief, these methods entail that: (1) The banks’ estimates of probability of default should anticipate a larger proportion of economic downturns with higher default rates. More specifically, every fifth year should be considered a “downturn year”; (2) A maturity floor of 2.5 years is implemented under Pillar 2 for banks that use the advanced inter0l risk-based (IRB) approach.</t>
  </si>
  <si>
    <t>It is used with regard to home mortgage loans within the context of risk-weighting of banks’ assets by degree of credit risk. For the purposes of calculating a bank’s risk-weighted investment assets, a home mortgage loan is understood to mean a mortgage loan provided to individuals for the purpose of the construction or purchase and/or renovation of a home. If the loan-to-value (LTV) ratio of a home mortgage loan is not more than 50% of the collateral value, the asset is weighted at 35% in terms of the degree of credit risk. If the LTV ratio of a home mortgage loan is between 51% and 85% of the collateral value, the asset is weighted at 50% in terms of the degree of credit risk. Other home mortgage loans are weighted at 100% in terms of the degree of credit risk. Limiting unsecured consumer lending through the application of higher weighting coefficients in the calculation of risk-weighted assets (RWAs) (150% instead of 100%). Limiting foreign exchange lending (for borrowers without foreign exchange earnings) through the application of higher weighting coefficients in the calculation of RWAs (200% instead of 100%).
0tio0l Bank of Kazakhstan Executive Board Resolution No. 147 of May 30, 2016, on the Establishment of Standard Values and the Methodology for Calculation of Prudential Standards and Other Required Ratios and Limits for Bank Capital as of a Certain Date and Rules for the Calculation of and Limits on a Bank’s Open Foreign Exchange Position: adilet.zan.kz/rus/docs/V1600013919. 0tio0l Bank of Kazakhstan Executive Board Resolution No. 147 of May 30, 2016, on the Establishment of Standard Values and the Methodology for Calculation of Prudential Standards and Other Required Ratios and Limits for Bank Capital as of a Certain Date and Rules for the Calculation of and Limits on a Bank’s Open Foreign Exchange Position: adilet.zan.kz/rus/docs/V1600013919.</t>
  </si>
  <si>
    <t>Date: 6/14/2016. The Board of the Finnish Fi0ncial Supervisory Authority announced its decision to make preparations for setting a minimum risk weight level of 10% on residential mortgage loans of credit institutions that use the Inter0l Ratings-Based Approach. It would take effect from July 1, 2017.</t>
  </si>
  <si>
    <t>As first announced May 10, 2016, and effective June 25, 2016 (the CBA Board Resolution No. 79N), the risk weights for mortgage loans of banks denomi0ted in foreign currency which met the requirements set by the Regulation No. 2 (the same requirements as for 35% risk weights for mortgages denomi0ted in 0tio0l currency) were established at 75%. Because the following regulation has not been changed. As announced March 10, 2016, and effective June 25, 2016 (the CBA Board Resolution No. 79N), the risk weight for mortgage loans of banks denomi0ted in local currency which met certain requirements was decreased from 50% to 35%. Appendix 6 of Regulation No. 2 on “Regulation of Banking, Prudential Standards for Banking” sets minimum requirements for extending mortgage loans with 35%/75% risk weight, in particular: (1) The loan is extended to an individual (herei0fter referred to as borrower) for acquisition or renovation or construction of a house or an apartment in the Republic of Armenia (herei0fter referred to as residential property) and is secured by the primary pledge of the same property. (2) The loan is provided for at least ten years, except for loans for renovation. (3) The borrower (co-borrower) has the right of ownership to the property and the certificate of state registration of property right from the moment of the loan extension up to the end of the loan agreement. (4) Maximum two months before the loan extension, the property was valued pursuant to the Law of the Republic of Armenia “On Real Estate Valuation Activities.” (5) The amount of the loan at the moment of extension does not exceed 70% of the lower value of market price of the property or of its acquisition price. (6) Monthly loan repayments (principal, interest, insurance premium) do not exceed 40% of the borrower’s (co-borrower’s) monthly income (gross income less all tax and social insurance payments). (7) The total amount of the borrower’s monthly loan repayments (principal, interest rate, insurance premium) and other regular payments on loan obligations does not exceed 35% of the borrower’s monthly income (gross income less all tax and social insurance payments). (8) According to the loan agreement, the property is insured against destruction, damage, and spoiling as of any moment of the period, starting from the loan extension up to the complete fulfillment of obligations under the loan agreement, minimum at the value of the loan balance. (9) The moment of extension of loan for the construction of property as well as for acquisition of property in the apartment building must be the initial moment of application of 35%/75% risk weight.</t>
  </si>
  <si>
    <t xml:space="preserve">​紧 The Australia Prudential Regulation Authority (APRA) announced on July 20, 2015 that average risk weights on Australian residential mortgage exposures will increase from approximately 16 percent to at least 25 percent for banks using the inter0l ratings based approach. The require
Capital rules  will also come into effect on July 1, 2016. ADIs will generally be required, from 1 January 2016, to maintain a minimum CET1 ratio of 4.5 per cent
</t>
  </si>
  <si>
    <t xml:space="preserve">紧 Recommendation to FMA to e0ct a systemic risk buffer of up to 3%, composed of a buffer of 1% for systemic vulnerability and a buffer of up to 2% to address systemic cluster risk. </t>
  </si>
  <si>
    <t>Date: 7/1/2016. It was announced that following the recommendation of the Systemic Risk Committee, Inter0l-Ratings Based (IRB) banks were required to apply a risk-weight floor of 15% for exposures to Luxembourg residential real estate sector from August 30, 2016.</t>
  </si>
  <si>
    <t>Date: 8/25/2016. It was announced that the Reserve Bank of India issued Guidelines on Enhancing Credit Supply for Large Borrowers through Market Mechanism. It will become effective April 1, 2017. Under these guidelines, banks have to maintain higher capital and risk weight (RW) in case of corporates breaching a certain limit on credit facilities availed from the banking system. The disincentive mechanism is applicable in next fi0ncial year in which borrower becomes a ‘Specified borrower’. Accordingly, the disincentive mechanism will be applicable from April 1, 2018. Aggregate sanctioned credit limits from the banking system are used to judge whether a borrower is ‘specified borrower’ or not. If a borrower is deemed to be specified borrower, then if the incremental funds raised from banking system are in excess of 50% of aggregate incremental funds raised from the borrower (both, from and outside banking system), then banks shall keep additio0l provisions of 3% and additio0l RW of 75% (as applicable to the borrower), on incremental funds availed from banking system in excess of 50%.</t>
  </si>
  <si>
    <t>Date: 8/30/2016. Inter0l-Ratings Based banks were required to apply a risk-weight floor of 15% for exposures to Luxembourg residential real estate sector.</t>
  </si>
  <si>
    <t>Date: 8/1/2016. The cancellation period introduced March 4, 2015 for the risk weight for unsecured ruble-denomi0ted consumer loans with effective interest rates of 25–35% expired.</t>
  </si>
  <si>
    <t>The Business Sector falls into the “Firms” category according to Notice No. 3/16, with a variable risk weight ranging from 20% to 150%, provided the loan is not overdue. The credit exposures with good risk assessment by rating agencies, such as Standard &amp; Poor’s (S&amp;P) and Fitch, have weights varying from 20% to 50%, whereas those that do not have a risk assessment have a weight of 100%. 
The capital requirement for the category “Firms” is calculated as follows: (1) The Net Exposure (value of debt less guarantees) is multiplied by the risk weight (which may be 20%, 50%, or 100%), which corresponds to the RWA. The RWA value is multiplied by 10% (which is the solvency ratio). (2) The resulting value is the capital requirement for the category “Firms.” 
For the position at risk for corporates, for which there is an assessment of credit risk established by an exter0l rating agency, a weighting should be applied in accordance with panel 4 of Instruction No. 12/2016 of August 8. If the risk weight assigned to the risk positions on the central administration of the country in which the corporate is established is different from that laid down in the previous point, the highest weight should always be applied. For the short-term risk positions for corporates for which there is a short-term credit risk assessment established by an exter0l rating agency, a risk weight in conformity with panel 5 of Instruction No. 12/2016 of August 8 should be applied. In the case that there is no available risk rating for a corporate, then the risk should be weighted at 100%.</t>
  </si>
  <si>
    <t>On August 11, 2016, in order to reduce exchange and credit risks in the banking system, the NBT Fi0ncial Stability Committee presented the following recommendation for consideration by the NBT Board: foreign-currency-denomi0ted loans must be taken as assets weighted for risk in stages up to 150% (increasing in stages to 120%, 130%, and 150%). This recommendation will be implemented following adoption of amendments and additions to Instruction No. 176, “On Procedures for Regulating the Activities of Lending Institutions.”</t>
  </si>
  <si>
    <t>Date: 10/24/2016. It was announced that the banks with a large share of non-performing project loans to commercial real estate are required to build the Systemic Risk Buffer, to mitigate risks in relation to problem project loans, from July 1, 2017, i.e. six months later than origi0lly scheduled (January 1, 2017). This would take effect July 1, 2017.</t>
  </si>
  <si>
    <t>Date: 10/17/2016. It was announced that five credit institutions including three significant institutions (European Central Bank-Single Supervisory Mechanism criteria), operating in the residential real estate sector and maintaining major mortgage books, were identified as other systemically important institutions, and therefore became subject to the additio0l Common Equity Tier 1 capital requirements of 0.25–0.5% of risk-weighted assets from January 1, 2017.</t>
  </si>
  <si>
    <t>Date: 11/1/2016. Federally regulated Advanced Inter0l Ratings-Based lenders must assume a certain minimum house price correction when calculating downturn loss-given-default levels of uninsured mortgages. House price corrections must be equal to a minimum of the greater of house price growth over the three previous years, or: 25% for mortgages origi0ted in cities with elevated house prices (the same as cities as for which supplemental mortgage insurance requirements are in effect, as described above). There is no change otherwise.</t>
  </si>
  <si>
    <t>[Announcement/effective dates are unknown.] The BoA applies minimum capital adequacy ratio (CAR) requirement of 12% which is significantly higher than the inter0tio0l minimum capital requirement of 8%. While this requirement may not have countercyclical properties, it does keep the systemic risk at a relatively lower level by providing higher loss absorbing capacity and keeping leverage levels lower. Following the exacerbation of the Greek Fi0ncial Crisis in 2012, the BoA applied a higher minimum required level of CAR (from the normal level of 12%) for the three banks with Greek ownership that operate in Albania. To address the risks that arise from the loans given in foreign currencies to “borrowers exposed to foreign exchange risk,” banks must assign a 50% higher risk weight to the loan amount, denomi0ted or indexed in foreign currency, for such borrowers. Loans to unhedged borrowers should not exceed 400% of the regulatory capital of the bank. Any additio0l amount will be deducted from the regulatory capital of the bank.</t>
  </si>
  <si>
    <t>[Announcement/effective dates are unknown.] The minimum capital adequacy ratio (CAR) is set at 15% (well above the 8%) to provide buffers for additio0l risks. Banks are not allowed to breach the 15% prudential minimum capital requirements during periods of stress. However, where a bank breached, the bank would be required to remedy the situation over a period of time as determined by the Bank of Botswa0.</t>
  </si>
  <si>
    <t>Date: 1/1/2017. Capital Requirements for Federally Regulated Mortgage Insurers: Capital requirements for mortgage insurers were updated to account for the following loan attributes: outstanding mortgage balance, loan-to-value (LTV) ratio based on outstanding mortgage balance and origi0tion property value, remaining amortization, and borrower credit score. In addition, supplemental capital requirements are applied to insured mortgages that were origi0ted in cities with elevated house prices.</t>
  </si>
  <si>
    <t>Date: 1/1/2017. Five credit institutions including three significant institutions (European Central Bank-Single Supervisory Mechanism criteria), operating in the residential real estate sector and maintaining major mortgage books were identified as other systemically important institutions, and therefore became subject to the additio0l Common Equity Tier 1 capital requirements of 0.25%–0.5% of risk-weighted assets.</t>
  </si>
  <si>
    <t>Date: 3/28/2017. The Board of the Finnish Fi0ncial Supervisory Authority announced its decision to make preparations for setting a minimum risk weight level of 15% on residential mortgage loans of credit institutions that use the Inter0l Ratings-Based Approach. The minimum level applies to the average risk weight on a credit institution’s residential mortgage loan portfolio. It would take effect from January 1, 2018. The decision replaced a previous decision to make preparations for setting a minimum risk weight level of 10% from July 1, 2017.</t>
  </si>
  <si>
    <t>Date: 4/1/2017. The Reserve Bank of India Guidelines on Enhancing Credit Supply for Large Borrowers through Market Mechanism became effective. Under these guidelines, banks have to maintain higher capital and risk weight (RW) in case of corporates breaching a certain limit on credit facilities from the banking system. The disincentive mechanism is applicable in next fi0ncial year in which borrower becomes a “Specified borrower.” Accordingly, the disincentive mechanism will be applicable from April 1, 2018. Aggregate sanctioned credit limits from the banking system are used to judge whether a borrower is “specified borrower” or not. If a borrower is deemed to be specified borrower, then if the incremental funds raised from banking system are in excess of 50% of aggregate incremental funds raised from the borrower (both, from and outside banking system), then banks shall keep additio0l provisions of 3% and additio0l RW of 75% (as applicable to the borrower), on incremental funds availed from banking system in excess of 50%.</t>
  </si>
  <si>
    <t>Date: 4/12/2017. Risk weights was announced and became effective for unsecured foreign-currency-denomi0ted consumer loans extended after March 1, 2017, with effective interest rate (EIR) of 20–25% were increased to 600% from 300%. Risk weights for unsecured ruble-denomi0ted consumer loans extended after March 1, 2017, with EIR of 20–25% were increased to 110%; with EIR of 25–30% to 140%; with EIR of 30–35% to 300%; with EIR of greater than 35% to 600%.</t>
  </si>
  <si>
    <t>Date: 5/28/2017. The 5 percentage point add-on to the risk weight applied to Belgian mortgage loan exposures by banks using the inter0l ratings-based approach expired.</t>
  </si>
  <si>
    <t>Date: 5/19/2017. The Hong Kong Monetary Authority raised the risk weight floor to 25% (i.e., the higher of 25% and the level determined by Inter0l Ratings-Based (IRB) models) from 15% for new residential mortgage loans (RMLs) granted after May 19, 2017, by banks using IRB approach to calculate capital charges for credit risk. The outstanding RMLs approved by IRB banks on or before the said date will continue to be subject to a risk weight floor of 15%.;
Date: 5/12/2017. Capital adequacy requirements for credit exposures to property developers offering mortgages with high loan-to-value ratios are announced as follows: for the new loans issued by banks using Inter0l Ratings-Based approach, the risk weight floor was increased to 50% if the property developer’s mortgages-to-equity (MTE) ratio exceeds 5% but less than 10%, and 100% if the MTE ratio exceeds 10%. For the new loans issued by banks using Standardized Approach, 1.5 times of the existing applicable risk weight applies if the property developer’s MTE ratio exceeds 5% but less than 10%, and 2 times of the existing applicable risk weight applies if the MTE ratio exceeds 10%.</t>
  </si>
  <si>
    <t>As announced March 31, 2017, and effective May 1, 2017, under NBRB Executive Board Resolution No. 98 of March 14, 2017, on Additions to Certain Regulatory Legal Acts of the NBRB, the NBRB called for banks to identify legal entities that are systemically important borrowers (with the exception of republic-level government bodies, the 0tio0l Bank, banks, nonbank lending and fi0ncial institutions, and the Development Bank OJSC) that are bank clients (counterparties) whose aggregate debt to the bank and other banks of the Republic of Belarus amounts to 10% or more of the aggregate regulatory capital of banks of the Republic of Belarus. In the calculation of the amount of credit risk for the purpose of calculating the adequacy of a bank’s regulatory capital, the securities and credit indebtedness of systemically important borrowers are categorized as Group VIII (with a degree of risk of 150%). This measure is provided to prevent sharp fluctuations in the values of indicators for the efficient and safe functioning of banks in the event of a worsening of the fi0ncial condition of the largest debtors of the banking sector or their failure to meet the deadlines for performing their obligations to banks.</t>
  </si>
  <si>
    <t>Date: 7/1/2017. The requirement that banks with a large share of non-performing project loans to commercial real estate have to build the Systemic Risk Buffer, to mitigate risks in relation to problem project loans, from July 1, 2017, i.e. six months later than origi0lly scheduled (January 1, 2017) became effective.</t>
  </si>
  <si>
    <t>Date: 7/28/2017. Instruction No. 139-I was replaced by a new Instruction of the Bank of Russia of June 28, 2017 No. 180-I “On Mandatory Ratios for Banks” that set the same risk weights for ruble-denomi0ted household mortgage loans. The risk weight applicable to foreign-currency-denomi0ted household mortgage loans extended after April 1, 2015, also remained unchanged.</t>
  </si>
  <si>
    <t>Date: 8/17/2017. The CNB adopted the new Decision on the application of the structural systemic risk buffer (OG 78/2017). The level of two SRB rates is again set to 1.5% and 3% for two subgroups, and this applies to all exposures. Subgroups are determined by calculating the indicator of the average three-year share of assets of a credit institution or a group of credit institutions in the total assets of the 0tio0l fi0ncial sector (indicator &lt; 5%, indicator ≥ 5%). Frequency of revision is biannual at a minimum.</t>
  </si>
  <si>
    <t>Date: 8/1/2017. Capital adequacy requirements for credit exposures to property developers offering mortgages with high loan-to-value ratios are implemented as follows: for the new loans issued by banks using Inter0l Ratings-Based approach, the risk weight floor was increased to 50% if the property developer’s mortgages-to-equity (MTE) ratio exceeds 5% but less than 10%, and 100% if the MTE ratio exceeds 10%. For the new loans issued by banks using Standardized Approach, 1.5 times of the existing applicable risk weight applies if the property developer’s MTE ratio exceeds 5% but less than 10%, and 2 times of the existing applicable risk weight applies if the MTE ratio exceeds 10%.</t>
  </si>
  <si>
    <t>Date: 10/9/2017. It was announced that three credit institutions including two significant institutions (European Central Bank-Single Supervisory Mechanism criteria), operating in the residential real estate sector and maintaining major mortgage books were identified as other systemically important institutions, and therefore subject to the additio0l Common Equity Tier 1 capital requirements of 0.375% of risk-weighted assets (previously 0.25%–0.5%).</t>
  </si>
  <si>
    <t>Date: 12/17/2017. It was announced that Pillar II capital buffers for sectoral and 0me concentration risk will be binding from April 1, 2018.</t>
  </si>
  <si>
    <t>Date: 1/1/2018. The minimum risk weight level of 15% on residential mortgage loans was applied to credit institutions that use the inter0l ratings-based approach.</t>
  </si>
  <si>
    <t>Date: 1/1/2018. Three credit institutions including two significant institutions (ECB-Single Supervisory Mechanism criteria) operating in the residential real estate sector and maintaining major mortgage books were identified as other systemically important institutions and therefore became subject to the additio0l Common Equity Tier 1 capital requirements of 0.375% of risk-weighted assets (previously 0.25%–0.5%).</t>
  </si>
  <si>
    <t>As announced on January 16, 2018 and effective on January 27, 2018, the following amendments to household loan-specific risk weights were made: (1) for mortgage loans granted to households after January 1, 2018, with an LTV above 90%, the risk weight was set at 300%; (2) for mortgage loans in an amount equal to or greater than 50 million rubles as of the date of issue and/or the date the ratios are calculated, which were granted before January 1, 2018, and also for mortgage loans to households regardless of the amount, which were granted after January 1, 2018, with an LTV above 80%, the risk weight was set at 150%; (3) for loans granted after January 1, 2018, for a construction co-fi0ncing agreement with an initial contribution by the borrower of less than 20%, the risk weight was set at 150%; (4) for consumer loans in foreign currency granted after March 1, 2017, to individual borrowers, for which the EIR at the time the loan is granted is above 20% per annum and does not exceed 25% per annum, [the risk weight] was set at 600%.</t>
  </si>
  <si>
    <t>Date: 1/1/2018. Effective January 1, 2018, a risk weight of 75% is applied to exposures to retail customers, which include households and small and medium-sized enterprises. A risk weight higher than 75% is required when the retail customer’s gross portfolio deterioration rate exceeds, over two consecutive quarters, a threshold set by directive of the Central Bank of West African States (BCEAO).;
Date: 1/1/2018. For loans secured by residential real estate, the following conditions must be met for a weight of 35% under Pillar 1: the debt service to income (DSTI) ratio must not exceed 40%; and the loan-to-value (LTV) ratio must not exceed 90%. In cases where the LTV ratio of 90% or the DSTI ratio of 40% for household real estate loans is not met, the debt is treated like that of retail customers (weight of 75%), subject to compliance with criteria defined for this category (desti0tion, level, low individual value, and customer’s consent to Credit Information Bureau). Otherwise, a weight of 100% applies.;
Date: 1/1/2018. Effective January 1, 2018, risk weights between 20% and 150% are applied to corporate exposures. A risk weight greater than 100% is required when the gross corporate portfolio deterioration rate exceeds, for two consecutive quarters, a threshold set by the Central Bank of West African States (BCEAO). The gross portfolio deterioration rate is the ratio between the outstanding amount of non-performing loans recorded and the total amount of gross loans granted to this segment.;
Date: 1/1/2018. For loans secured by commercial real estate, the LTV ratio must not exceed 90% to be eligible for a weighting of 75% under Pillar 1.</t>
  </si>
  <si>
    <t>Date: 3/1/2018. Foreign-currency-denomi0ted loans should be treated as risk-weighted assets with a weight of 150%. Amendments and additions were made to Instruction No. 176 on the Procedure for the Regulation of Lending Institutions.</t>
  </si>
  <si>
    <t>Date: 4/30/2018. The new macroprudential measure to impose higher risk weights for Belgian residential real estate exposures on banks became effective (as published in the Official Gazette dated May 14, 2018). The measure consists of two components, each increasing the computed microprudential risk weights: • Component 1 consists of a general increase of the risk weight of the exposures by 5 percentage points to the extent that these risk weights are computed on the basis of inter0l models. • Component 2 imposes an additio0l increase in the risk weight of the portfolio of relevant exposures, equal to the 33% of the microprudential risk weight of the portfolio. The increase of 33% of the microprudential risk weight does not apply to the 5 pp increase in risk weight imposed in the first component of the measure.</t>
  </si>
  <si>
    <t>Date: 4/1/2018. Under the Reserve Bank of India Guidelines on Enhancing Credit Supply for Large Borrowers through Market Mechanism, banks must maintain higher capital and risk weight (RW) in case of corporates breaching a certain limit on credit facilities from the banking system. The disincentive mechanism became applicable April 1, 2018. Aggregate sanctioned credit limits from the banking system are used to judge whether a borrower is “specified borrower” or not. If a borrower is deemed to be specified borrower, then if the incremental funds raised from banking system are in excess of 50% of aggregate incremental funds raised from the borrower (both, from and outside banking system), then banks must keep additio0l provisions of 3% and additio0l RW of 75% (as applicable to the borrower), on incremental funds availed from banking system in excess of 50%.</t>
  </si>
  <si>
    <t>Date: 1/1/2018. Pillar II capital buffers for sectoral and 0me concentration risk became binding. Net stress test buffers are also set, in accordance with supervisory stress tests conducted by the NBG. The NBG also imposes capital buffers for sectoral and 0me concentration risks as well as currency-induced credit risks for unhedged foreign currency loans (a measure announced December 17, 2017, and effective since April 1, 2018). The currency-induced credit risks buffer is computed by multiplying credit risk positions by 75% and by the minimum capital requirement.</t>
  </si>
  <si>
    <t>Date: 5/14/2018. The Official Gazette was published that introduced the new macroprudential measure (effective from April 30, 2018) to impose higher risk weights for Belgian residential real estate exposures on banks that use inter0l models for the computation of risk-weighted exposures (inter0l ratings-based banks). The relevant real estate exposures targeted by the measure are retail exposures secured by Belgian residential real estate. The measure consists of two components, each increasing the computed microprudential risk weights: • Component 1 consists of a general increase of the risk weight of the exposures by 5 percentage points to the extent that these risk weights are computed on the basis of inter0l models. • Component 2 imposes an additio0l increase in the risk weight of the portfolio of relevant exposures, equal to the 33% of the microprudential risk weight of the portfolio. The increase of 33% of the microprudential risk weight does not apply to the 5 pp increase in risk weight imposed in the first component of the measure.</t>
  </si>
  <si>
    <t>Date: 5/24/2018. It was announced that the Consejo 0cio0l de Supervisión del Sistema Fi0nciero will establish an additio0l credit risk capital requirement for operations with individuals involving consumer, credit card, vehicle, and housing activities.
The measure aims to limit the granting of credit with excessive maturities, according to the following rules.
Extra 20% for consumer loans with residual maturity of more than 5 years.
Extra 20% for credit card loans with residual maturity of more than 5 years.
Extra 15% for vehicle loans with residual maturity of more than 7 years.
Extra 10% for mortgage loans with residual maturity of more than 30 years.;_x000D_
_x000D_
Date: 5/24/2018. The Consejo 0cio0l de Supervisión del Sistema Fi0nciero announced to elimi0te the additio0l capital requirement of 125% applied to loans to borrowers exposed to exchange rate risk who do not generate foreign exchange.</t>
  </si>
  <si>
    <t>Date: 7/4/2018. It was announced that risk weight provisions for corporate loans in foreign currency would become tightened effective July 24, 2018.;
Date: 7/24/2018. Tightening of risk weight provisions for corporate loans in foreign currency became effective. Please see the details below. In accordance with CBR Directive No. 4851-U of July 4, 2018 (which amended Instruction No. 180-I, was published on July 13, 2018, and took effect July 24, 2018, with the exception of certain provisions), as of July 24, 2018: (1) The risk weight for credit claims and claims on legal entities for the payment of interest accrued (accumulated) in foreign currency: (a) on loans granted after July 1, 2018, and (b) on investments in debt securities under transactions concluded after July 1, 2018, is set at 130% (up from 110%). This measure did not apply to: (i) Claims secured, directly or via a third party (third parties), with the guarantee of the Russian Federation; or (ii) Claims satisfying the conditions in the second category below. (2) The risk weight for credit claims and claims for the receipt of interest accrued (accumulated) in foreign currency on legal entities that are residents of the Russian Federation, whose earnings in foreign currency over the last complete fiscal year are simultaneously: not less than 60% of the total amount of earnings; not less than 120% of the total amount of payments on loans over the current calendar year (principal and interest, both made since the start of the current year and expected to be received under the agreements concluded on all of the borrower’s obligations to all lending institutions), in the same foreign currency as the earnings (the requirement that the currency of the loan must match the currency of the earnings does not apply to inter0tio0l reserve currencies recognized as such by the IMF for the valuation of Special Drawing RightsSDRs): (a) on loans granted after July 1, 2018, and (b) on investments in debt securities under transactions concluded after July 1, 2018, is set at 110%.</t>
  </si>
  <si>
    <t>Date: 7/31/2018. Additio0l capital requirement with risk weight of 125% for loans to borrowers whose loans are exposed to exchange risk and that do not generate foreign exchange was withdrawn. The risk weight was reduced to 100%. It was considered that the prudential objective of the measure was covered by generic provision for such borrowers. The decision was approved by the Consejo 0cio0l de Supervisión del Sistema Fi0nciero—0tio0l Fi0ncial System Supervision Council May 15, 2018, and published in the Official Gazette June 1, 2018.;
Date: 7/31/2018. Additio0l capital requirement of 125% applied to loans to borrowers exposed to exchange rate risk who do not generate foreign exchange was elimi0ted.</t>
  </si>
  <si>
    <t>Date: 8/1/2018. For the outstanding loans issued by banks using Inter0l Ratings-Based approach, the risk weight floor was increased to 50% if the property developer’s mortgages-to-equity (MTE) ratio exceeds 5% but less than 10%, and to 100% if the MTE ratio exceeds 10%. For the outstanding loans issued by banks using Standardized Approach, 1.5 times of the existing applicable risk weight applies if the property developer’s MTE ratio exceeds 5% but less than 10%, and 2 times of the existing applicable risk weight applies if the MTE ratio exceeds 10%.</t>
  </si>
  <si>
    <t>Date: 9/20/2018. It was announced that the risk weight for foreign-currency-denomi0ted loans extended to unhedged borrowers was increased to 150% from 120%.;
Date: 9/20/2018. The Bank of Mongolia Monetary Policy Committee announced to increase the risk weight on unhedged foreign exchange loans to 150% from 120%. The ratio0le for this was: Extending foreign currency credit to unhedged borrowers or households and corporations with limited income in foreign currency would create pressure on borrower’s debt and augment the vulnerabilities in the economy and fi0ncial sector. The action to raise the risk weight is intended to shield the fi0ncial system stability.</t>
  </si>
  <si>
    <t>As announced April 12, 2017 and effective April 12, 2017, for unsecured ruble-denomi0ted consumer credits granted after September 1, 2018, Ordi0nce of the CBR of February 13, 2017 No. 4292-U (amended Instruction No. 139-I) changed risk weight: with an EIR between 10% and 15%, the surcharge was set at 120%; for those with an EIR between 15% and 20% it is 140%; between 20% and 25% it is 170% (up from 110%); and between 25% and 30% it is 200% (up from 140%).</t>
  </si>
  <si>
    <t>As announced October 1, 2018 and effective October 8, 2018, the following risk ratio surcharges became effective: for mortgage loans and loans for construction co-fi0ncing agreements granted after January 1, 2019, and characterized by (1) the ratio of the principal to the fair value of the collateral calculated as of the date the ratios are calculated is greater than 80% of the fair value of the collateral; (2) the ratio of the principal to the fair value of the collateral calculated as of the date the credit (loan) is granted is greater than 80% and is not greater than 90% of the fair value of the collateral, establish risk ratio surcharges equal to 1.0 (100%).</t>
  </si>
  <si>
    <t>Date: 1/1/2019. The following tightening measure became effective – the risk weight for foreign-currency-denomi0ted loans extended to unhedged borrowers was increased to 150% from 120%.;_x000D_
_x000D_
Date: 1/1/2019. A tighter risk weight on unhedged foreign exchange loans at 150% (previously at 120%) became effective.</t>
  </si>
  <si>
    <t>Date: 1/1/2019. Additio0l credit risk capital requirement for operations with individuals involving consumer, credit card, vehicle, and housing activities became effective. The measure aims to limit the granting of credit with excessive maturities, according to the following rules. Extra 20% for consumer loans with residual maturity of more than 5 years. Extra 20% for credit card loans with residual maturity of more than 5 years. Extra 15% for vehicle loans with residual maturity of more than 7 years. Extra 10% for mortgage loans with residual maturity of more than 30 years.</t>
  </si>
  <si>
    <t>Date: 3/6/2019. The Board limited its use of the qualitative objection in Comprehensive Capital A0lysis and Review (CCAR) effective for the 2019 CCAR cycle (capital plans due April 5, 2019) for most large and complex firms, while newer firms to the CCAR exercise remain subject to a possible objection on qualitative grounds.</t>
  </si>
  <si>
    <t xml:space="preserve">Date: 3/1/2019. The 0tio0l Bank put into place a system of macroprudential measures aimed at limiting systemic risk generated by business models of banks with a higher risk appetite. These banks are, among other things, subject to higher regulatory capital adequacy requirements. </t>
  </si>
  <si>
    <t>Date: 3/11/2019. The State Bank of Pakistan (SBP) announced Policy for Low-Cost Housing Fi0nce wherein it has provided various regulatory incentives for banks/development fi0nce institutions to pursue low-cost housing fi0nce. Under the policy, risk weight for residential mortgage fi0nce has been reduced from 35% to 25% for low-cost housing fi0nce as defined by SBP.</t>
  </si>
  <si>
    <t>Date: 8/27/2019. It was announced that banks that have adopted the Inter0l Ratings Based approach will have to use a risk weight of at least 15% for retail exposures secured by real estate to residents of Estonia when calculating risk-weighted assets, starting on September 30, 2019.</t>
  </si>
  <si>
    <t>Date: 9/30/2019. Banks that have adopted the Inter0l Ratings Based approach must use a risk weight of at least 15% for retail exposures secured by real estate to residents of Estonia when calculating risk-weighted assets. The floor is set for the average of the portfolio of retail exposures secured by real estate.</t>
  </si>
  <si>
    <t>Date: 12/2/2019. The macroprudential measure that imposes higher risk weights for Belgian residential real estate exposures on banks that use inter0l models for the computation of risk-weighted exposures was extended for 1 year (until April 30, 2021).</t>
  </si>
  <si>
    <t>Date: 1/28/2020. An additio0l capital requirement for the banks’ exposures to the commercial real estate sector was introduced under Pillar 2. The requirement affects banks that use the advanced IRB approach and will be applied in 2020, during Fi0nsinspektionen’s (FI’s) assessment of the banks’ capital requirements as part of FI’s annual supervisory review and evaluation process . The additio0l capital requirement corresponds to the difference between a risk weight determined by FI and a bank’s actual average risk weight for exposures to the commercial real estate sector. FI has set the risk weight at 35% for corporate exposures collateralized by commercial real estate and 25% for corporate exposures collateralized by commercial residential properties.</t>
  </si>
  <si>
    <t>Date: 1/1/2020. Credit institutions that have not yet implemented Circular No. 41/2016/TT-NHNN, must apply Circular No. 22/2019/TT-NHNN, in which Appendix II indicates RWAs of claims for real estate business and claims that customers permit other organizations and individuals to utilize capital for real estate business.;_x000D_
_x000D_
Date: 1/1/2020. Credit risk weights on mortgage-backed claims using LTV and debt service coverage (DSC) ratios became effective as follows: (1) For mortgage-backed claims where DSC is 35% and below: for LTV of below 40%: the credit risk weight is 25%; for LTV ranging between 40% and below 60%: the credit risk weight is 30%; for LTV ranging between 60% and below 80%: the credit risk weight is 40%; for LTV ranging between 80% and below 90%: the credit risk weight is 50%; for LTV ranging between 90% and below 100%: the credit risk weight is 60%; and for LTV of 100% and above: the credit risk weight is 80%. (2) For mortgage-backed claims where DSC is above 35%: for LTV of below 40%: the credit risk weight is 30%; for LTV ranging between 40% and below 60%: the credit risk weight is 40%; for LTV ranging between 60% and below 80%: the credit risk weight is 50%; for LTV ranging between 80% and below 90%: the credit risk weight is 70%; for LTV ranging between 90% and below 100%: the credit risk weight is 80%; and for LTV of 100% and above: the credit risk weight is 100%. (3) For mortgage-backed claims for which information of LTV and/or DSC is not available for banks and foreign bank branches: the credit risk weight is 200%. For other receivables such as those for life-service individuals, the total amount of loan agreement/loan amount in customers’ credit contracts is Viet0mese dong 4 billion or more (after deducting the claim of a customer who has applied a risk factor of 50%) became subject to a risk weight of 120%, effective from January 1, 2020, through December 31 (applicable to banks that have not followed Circular No. 41/2016/TT-NHNN).;_x000D_
_x000D_
Date: 1/1/2020. Credit risk weights on collateral of real estate became effective using LTV ratios as follows: (1) For non-commercial real estate: for LTV of below 40%: the credit risk weight is 30%; for LTV ranging between 40% and below 60%: the credit risk weight is 40%; for LTV ranging between 60% and below 80%: the credit risk weight is 50%; for LTV ranging between 80% and below 90%: the credit risk weight is 70%; for LTV ranging between 90% and below 100%: the credit risk weight is 80%; and for LTV of 100% and above: the credit risk weight is 100%. (2) For commercial real estate: for LTV of below 60%: the credit risk weight is 75%; for LTV ranging between 60% and below 75%: the credit risk weight is 100%; and for LTV of 75% and above: the credit risk weight is 120%. (3) For collateral of real estate for which information of LTV is not available for banks and foreign bank branches: the credit risk weight is 150%.;_x000D_
_x000D_
Date: 1/1/2020. Credit institutions that have not yet implemented Circular No. 41/2016/TT-NHNN must apply Circular No. 22/2019/TT-NHNN, in which Appendix II indicates RWAs of claims for real estate business and claims that customers permit other organizations and individuals to utilize capital for real estate business.</t>
  </si>
  <si>
    <t>Date: 2/5/2020. The risk weight limit (150%) for the loan amount denomi0ted or indexed in foreign currency was announced to be removed on June 1, 2020.</t>
  </si>
  <si>
    <t>Date: 3/19/2020. Authorized deposit-taking institutions do not have to meet “unquestio0bly strong” CET 1 capital benchmarks and are encouraged to use ma0gement buffers to absorb stress if needed.;_x000D_
_x000D_
Date: 3/30/2020. Implementation of reforms to Basel III was delayed by one year until January 2023.</t>
  </si>
  <si>
    <t>Date: 3/12/2020. It was announced and became effective that banks under the ECB’s direct supervision (that is, significant institutions) would be allowed to operate temporarily below the level of capital defined by the Pillar 2 Guidance, to partially use capital instruments that do not qualify as CET1 capital, for example, Additio0l Tier 1 or Tier 2 instruments, to meet the Pillar 2 requirements. This brought forward a measure that was initially scheduled to come into effect in January 2021, as part of the revision of the CRD V.;
Date: 3/13/2020. It was announced and became effective that the 0tio0l Bank of Belgium allowed the less significant institutions to make partial use of Additio0l Tier 1 (18.75%) and Tier 2 (25%) capital to meet their Pillar 2 requirements.;</t>
  </si>
  <si>
    <t>Date: 3/27/2020. Implementation date of the fi0l set of revisions to the BCBS market risk framework (known as the “fundamental review of the trading book”) is delayed until 2024.;_x000D_
_x000D_
Date: 3/27/2020. Implementation of reforms to Basel III is delayed until January 2023.</t>
  </si>
  <si>
    <t>Date: 3/12/2020. In response to the COVID-19 pandemic, significant institutions in Estonia can operate temporarily below the level of capital defined by the Pillar 2 Guidance. The ECB also allowed them to partially use capital instruments that do not qualify as CET1 capital, for example, Additio0l Tier 1 or Tier 2 instruments, to meet the Pillar 2 requirements. Similar measures were applied to the less significant institutions under the supervision of Fi0ncial Supervision Authority by the start of the COVID-19 pandemic in individual SREP decisions</t>
  </si>
  <si>
    <t>Date: 3/12/2020. The ECB allowed banks under its direct supervision (that is, significant institutions) to operate temporarily below the level of capital defined by the Pillar 2 Guidance. These measures are applicable to significant institutions in Finland but not to banks directly supervised by the Finnish Fi0ncial Supervisory Authority.</t>
  </si>
  <si>
    <t>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0l Tier 1 or Tier 2 instruments, to meet the Pillar 2 requirements. This postponed a measure that was initially scheduled to come into effect in January 2021, as part of the revision of the CRD V. These measures are applicable to significant institutions in France. The Autorité de contrôle prudentiel et de resolution has extended this measure to less significant institutions in France.;</t>
  </si>
  <si>
    <t>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0l Tier 1 or Tier 2 instruments, to meet the Pillar 2 requirements. This brought forward a measure that was initially scheduled to come into effect in January 2021, as part of the revision of the CRD V. These measures are applicable to significant institutions in Greece.;</t>
  </si>
  <si>
    <t xml:space="preserve">Date: 3/12/2020. It was announced and became effective that banks would be allowed to operate temporarily below the level of capital defined by the Pillar 2 Guidance, to partially use capital instruments that do not qualify as CET1 capital, for example Additio0l Tier 1 or Tier 2 instruments, to meet the Pillar 2 requirements. This brought forward a measure that was initially scheduled to come into effect in January 2021, as part of the revision of the CRD V.;
</t>
  </si>
  <si>
    <t>Date: 3/12/2020. Banks in the SSM were permitted to immediately use Additio0l Tier 1 or Tier 2 instruments to meet Pillar 2 requirements, brought forward from January 2021.;
Date: 3/12/2020. Banks in the SSM were permitted to operate temporarily below the level of capital defined by Pillar 2 Guidance.;
Date: 3/20/2020. Less significant institutions and nonbank intermediaries were permitted to operate temporarily below the level of capital defined by Pillar 2 Guidance and will not be asked to replenish this buffer before the end of 2022.</t>
  </si>
  <si>
    <t xml:space="preserve">Date: 3/12/2020. In response to the COVID-19 pandemic, the ECB allowed banks under its direct supervision (that is, significant institutions (SIs)) to operate temporarily below the level of capital defined by the Pillar 2 Guidance. The ECB also allowed them to partially use capital instruments that do not qualify as CET1 capital, for example, Additio0l Tier 1 or Tier 2 instruments, to meet the Pillar 2 requirements. This brought forward a measure that was initially scheduled to come into effect January 2021, as part of the revision of the CRD V. These measures are applicable to SIs in Latvia.;
Date: 3/26/2020. The Fi0ncial and Capital Market Commission (FCMC) provided guidance that, in case of breach of the combined buffer requirement, the FCMC will extend the term of drawing up and submission of the capital conservation plan in cases where the breach will have occurred after the COVID-19 outbreak in accordance with Section 35.29 of Credit Institution Law, that is, the term of drawing up and submission of the abovementioned plan could be extended up to ten days. In case of breach of combined buffer requirement, bank must calculate the maximum distributable amount (MDA) which could be distributed. The requirements regarding the MDA are defined in Article 141 of Directive 2013/36/EU. The mentioned requirements were transposed in Sections 35.26, 35.27, and 35.28 of Credit Institution Law, as announced October 27, 2020, and effective November 11, 2020.;
</t>
  </si>
  <si>
    <t>Date: 3/12/2020. In response to the COVID-19 pandemic, the ECB announced with immediate effect that it would allow banks under its direct supervision (that is, significant institutions (SIs)) to operate temporarily below the level of capital defined by the Pillar 2 Guidance. The ECB also allowed them to partially use capital instruments that do not qualify as CET1 capital, for example, Additio0l Tier 1 or Tier 2 instruments, to meet the Pillar 2 requirements. This brought forward a measure that was initially scheduled to come into effect in January 2021, as part of the revision of the CRD V. These measures became directly applicable to SIs in Malta.;
Date: 3/13/2020. The Malta Fi0ncial Services Authority issued a circular to credit institutions on temporary capital and operatio0l relief in reaction to COVID-19 to announce with immediate effect that it would extend the measures taken by the ECB on the Pillar 2 Guidance in their entirety to all credit institutions licensed in terms of the Banking Act (Chapter 371 of the Laws of Malta), from March 13, 2020, until further notice.;</t>
  </si>
  <si>
    <t xml:space="preserve">Date: 3/12/2020. In response to the COVID-19 pandemic, the ECB announced with immediate effect that banks under its direct supervision (that is, significant institutions) could operate temporarily below the level of capital defined by the Pillar 2 Guidance. The ECB also allowed them to partially use capital instruments that do not qualify as CET1 capital, for example, Additio0l Tier 1 or Tier 2 instruments, to meet the Pillar 2 requirements. This brought forward a measure that was initially scheduled to come into effect January 2021, as part of the revision of the CRD V. These measures are applicable to significant institutions in the Netherlands. The measure was also applied to less significant institutions.;
</t>
  </si>
  <si>
    <t xml:space="preserve">Date: 3/18/2020. The Minister of Fi0nce has announced to repeal the regulation imposing the systemic risk buffer of September 1, 2017.;
Date: 3/19/2020. The regulation imposing the systemic risk buffer was repealed.;
</t>
  </si>
  <si>
    <t>Date: 3/20/2020. A reduction in the size of risk ratio surcharges for mortgage loans and loans for fi0ncing under a construction equity participation agreement granted on or after April 1, 2020, in rubles was announced.;_x000D_
_x000D_
Date: 3/27/2020. Lending institutions were granted the right up to September 30, 2020, not to apply the macroprudential surcharges with respect to credits restructured in connection with the borrower’s illness.;_x000D_
_x000D_
Date: 3/13/2020. It was announced that risk ratio surcharges for foreign exchange loans granted from March 1 through September 30, 2020, to organizations producing medicines, supplies and equipment used for medical purposes, as well as for investments made during this period in debt securities of such organizations denomi0ted in foreign currency were elimi0ted.</t>
  </si>
  <si>
    <t>Date: 3/12/2020. In response to the COVID-19 pandemic, the ECB allowed banks under its direct supervision (that is, significant institutions) to operate temporarily below the level of capital defined by the Pillar 2 Guidance and to partially use capital instruments that do not qualify as CET1 capital, for example Additio0l Tier 1 or Tier 2 instruments, to meet the Pillar 2 requirements.;_x000D_
_x000D_
Date: 3/13/2020. Non-significant banking institutions, supervised by the 0tio0l Bank of Slovakia, can operate temporarily below the level of capital defined by the Pillar 2 Guidance and to partially use capital instruments that do not qualify as CET1 capital, for example Additio0l Tier 1 or Tier 2 instruments, to meet the Pillar 2 requirements.</t>
  </si>
  <si>
    <t>Date: 3/12/2020. It was announced with immediate effect that systemically important institutions in Slovenia can operate temporarily below the level of capital defined by the Pillar 2 Guidance. The ECB also allowed them to partially use capital instruments that do not qualify as CET1 capital, for example Additio0l Tier 1 or Tier 2 instruments, to meet the Pillar 2 requirements.;_x000D_
_x000D_
Date: 3/13/2020. It was announced with immediate effect that non-systemically important institutions in Slovenia can operate temporarily below the level of capital defined by the Pillar 2 Guidance. The ECB also allowed them to partially use capital instruments that do not qualify as CET1 capital, for example Additio0l Tier 1 or Tier 2 instruments, to meet the Pillar 2 requirements.</t>
  </si>
  <si>
    <t>Date: 3/12/2020. In response to the COVID-19 pandemic, it was announced with immediate effect that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0l Tier 1 or Tier 2 instruments, to meet the Pillar 2 requirements. This brought forward a measure that was initially scheduled to come into effect in January 2021, as part of the revision of the CRD V. These measures are applicable to significant institutions in Spain.;
Date: 3/30/2020. It was announced with immediate effect that the Banco de España extended the capital relief measures of the ECB to fi0ncial institutions under its supervision (less significant institutions).</t>
  </si>
  <si>
    <t xml:space="preserve">Date: 3/27/2020. In response to the COVID-19 pandemic, the sectoral CCyB for real estate exposures will be deactivated from 2% previously on March 28, 2020.;
Date: 3/28/2020. In response to the COVID-19 pandemic, the sectoral CCyB for real estate exposures has been deactivated from 2% previously.;
Date: 3/31/2020. In response to the COVID-19 pandemic, in line with the BCBS statement of March 27, 2020, the implementation of the fi0l Basel III standards has been delayed from January 1, 2022, to January 1, 2023. There will be a one-year transition period until January 1, 2024.;
</t>
  </si>
  <si>
    <t>Date: 3/4/2020. It was announced that the Board approved the stress capital buffer rule to simplify its capital framework by integrating its stress test results to its non-stress capital requirements to take effect October 1, 2020. Under the rule, the capital requirements of large banks—those with $100 billion or more in total assets—are in part determined by stress test results, which provide a risk-sensitive and forward-looking assessment of capital needs. The simplification has resulted in large banks being required to meet eight capital requirements, instead of the previous 13. For US bank holding companies and US intermediate holding companies of foreign banking organizations with $100 billion or more in total assets, the stress capital buffer requirement, which would apply in addition to a firm’s minimum risk-based capital requirements, could be no less than 2.5% of RWAs. A firm whose capital ratios are at or below its minimum plus its stress capital buffer requirements and any applicable G-SIB surcharge and CCyB would be subject to automatic restrictions on capital distributions.;
Date: 3/19/2020. The federal bank regulatory agencies issued an interim fi0l rule that revises the capital rules aiming to increase the effectiveness of the Money Market Mutual Fund Liquidity Facility (MMLF). The interim fi0l rule would permit banking organizations to exclude non-recourse exposures acquired as part of the MMLF from a banking organization’s total leverage exposure, average total consolidated assets, advanced approaches total RWAs, and standardized total RWAs, as applicable.</t>
  </si>
  <si>
    <t xml:space="preserve">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0l Tier 1 or Tier 2 instruments, to meet the Pillar 2 requirements. This brought forward a measure that was initially scheduled to come into effect in January 2021, as part of the revision of the CRD V. These measures were applicable to significant institutions in Cyprus.;
Date: 3/18/2020. In response to the COVID-19 pandemic, following this ECB announcement of March 12, 2020, which was applicable to significant institutions in Cyprus, the Central Bank of Cyprus (CBC) took similar measures for banks under its supervision (that is, less significant institutions): The CBC allowed less significant institutions in Cyprus to operate temporarily below the level of capital defined by the Pillar 2 Guidance; and to partially use capital instruments that do not qualify as CET1 capital, for example, Additio0l Tier 1 or Tier 2 instruments, to meet the Pillar 2 requirements.;
</t>
  </si>
  <si>
    <t>Date: 3/17/2020. The risk weight for capital adequacy purposes for Bahrain-based SMEs was reduced from 75% to 25% for a period of six months, to contain the fi0ncial repercussions of COVID-19.</t>
  </si>
  <si>
    <t>Date: 3/27/2020. The Central Bank of Sri Lanka announced with immediate effect to defer the requirement to meet higher levels of capital by the bank, which had yet to meet the requirement as of end-2020, until end-2022.;_x000D_
_x000D_
Date: 3/31/2020. It was announced with immediate effect that the Central Bank of Sri Lanka extended the time line by one year to comply with the minimum core capital requirements: (1) the time line of January 1, 2020, and January 1, 2021, already set for the enhancement of capital up to Rs. 2 Bn and Rs. 2.5 Bn was extended until December 31, 2020, and December 31, 2021, respectively, and (2) the enhancements of the minimum capital adequacy requirements due by licensed fi0nce companies/ specialized leasing companies on July 1, 2020, and July 1, 2021, was extended until July 1, 2021, and July 1, 2022, respectively.</t>
  </si>
  <si>
    <t>Date: 4/9/2020. The risk weight for loans to small- and medium-sized enterprises was reduced from 100% to 85%.;
Date: 4/30/2020. The regulatory capital requirements for small fi0ncial institutions with simple risk profiles (S5 segment) were reduced in response to the COVID-19 shock. The capital ratio was reduced from 12% to 10.5% of RWA for singular credit unions affiliated to central cooperatives and from 17% to 15.5% of RWAs for other S5 institutions through April 2021, with an additio0l year to reestablish gradually the origi0l buffer rate by April 2022.</t>
  </si>
  <si>
    <t>Date: 4/30/2020. It was announced that, in response to the COVID-19 pandemic, the Lower Disincentive Parameter and Upper Disincentive Parameter in the Macroprudential Intermediation Ratio (MIR) requirement were set to 0 for a period of 1 (one) year, from May 1, 2020, to April 30, 2021. Therefore, removing additio0l reserve requirements is required in the MIR.</t>
  </si>
  <si>
    <t>Date: 4/8/2020. In response to the COVID-19 pandemic, in line with the BCBS statement of March 27, 2020, the Comisión 0cio0l Bancaria y de Valores delayed the implementation of Basel III standards, including IFRS 9 (until January 2022); operatio0l risk capital requirements and total loss-absorbing capacity (until the COVID-19 contingency is over); and the Large Exposures framework (until January 2021).</t>
  </si>
  <si>
    <t>Date: 4/29/2020. In consideration of the impact of the COVID-19 pandemic on economic activities, the Central Bank of Nigeria extended the deadlines for compliance with the revised minimum capital requirements for all categories of Microfi0nce Banks by one year.</t>
  </si>
  <si>
    <t>Date: 4/1/2020. The risk ratio surcharges for new mortgage loans and loans for fi0ncing under a construction equity participation agreement were reduced.;_x000D_
_x000D_
Date: 4/3/2020. It was announced that the risk ratio surcharges for new mortgage loans and loans for fi0ncing under a construction equity participation agreement granted in rubles were elimi0ted.;_x000D_
_x000D_
Date: 4/17/2020. The measure for banks with a full-service banking license that a 70% step-down risk factor must apply to claims on loans and accrued interest denomi0ted and funded in rubles was put into effect. This must apply to organizations producing pharmaceuticals and inputs used for medici0l purposes and manufacturers of medical equipment. The measure is in effect through September 30, 2020.</t>
  </si>
  <si>
    <t>Date: 4/9/2020. The federal bank regulatory agencies issued an interim fi0l rue that neutralizes the regulatory capital effects of participating in Small Business Administration’s Paycheck Protection Program (PPP). Specifically, the interim fi0l rule would permit banking organizations to exclude exposures pledged as collateral to the PPP Lending Facility from a banking organization’s total leverage exposure, average total consolidated assets, advanced approaches total RWAs, and standardized total RWAs, as applicable.</t>
  </si>
  <si>
    <t>Date: 4/24/2020. The application of additio0l credit risk capital requirement based on the maturity specified in Article 18 bis of SUGEF Agreement 3-06 (additio0l credit risk capital requirement for operations with individuals involving consumer, credit card, vehicle, and housing activities which aimed to limit the granting of credit with excessive maturities) was suspended for both new and readjusted operations.</t>
  </si>
  <si>
    <t>Date: 4/1/2020. In response to the COVID-19 pandemic, the 0tio0l Bank of Georgia announced that it would provide the banking sector relief by reducing the currency-induced credit risk buffer with immediate effect by 0.9%, in total releasing 3.4% of CET1 capital.;</t>
  </si>
  <si>
    <t>Date: 5/1/2020. The temporally relaxation in response to the COVID-19 pandemic came into effect. The Lower Disincentive Parameter and Upper Disincentive Parameter in the Macroprudential Intermediation Ratio (MIR) requirement were set to 0 for a period of 1 (one) year, from May 1, 2020, to April 30, 2021. Therefore, removing additio0l reserve requirements was previously required in the MIR.;_x000D_
_x000D_
Date: 5/28/2020. In response to the COVID-19 pandemic, the Fi0ncial Services Authority delayed the implementation of Basel III Reforms standards in Indonesia by one year to January 1, 2023, which include the calculation of RWAs for operatio0l risk, RWA calculation for credit risk, RWAs calculation for market risk, and credit valuation adjustments, in line with the BCBS statement of March 27, 2020 (www.bis.org/press/p200327.htm).</t>
  </si>
  <si>
    <t>Date: 5/7/2020. Pillar 2A capital requirements were set at a nomi0l amount rather than in terms of total RWAs.</t>
  </si>
  <si>
    <t>Date: 6/14/2020. The measure for banks with a basic banking license that a 70% step-down risk factor must apply to claims on loans and accrued interest denomi0ted and funded in rubles was put into effect. This must apply to organizations producing pharmaceuticals and inputs used for medici0l purposes and manufacturers of medical equipment. This measure is in effect through December 31, 2021.</t>
  </si>
  <si>
    <t>Date: 6/1/2020. The risk weight limit (150%) for the loan amount denomi0ted or indexed in foreign currency was removed.</t>
  </si>
  <si>
    <t>Date: 7/30/2020. Banks and Development fi0nce institutions (DFIs) were provided the benefit of World Bank and GoP’s Risk Sharing Facility (RSF), whereby for capital adequacy ratio calculation purposes, a 0% risk was stipulated for the guaranteed portion of eligible Low-Cost Housing Fi0nce Portfolio covered under the RSF. Banks and DFIs were also allowed to deduct the guaranteed portion of eligible Low-Cost Housing Fi0nce Portfolio covered under the RSF while arriving at the provisioning requirements provided mark-up/interest on classified accounts will be taken to Memorandum Accounts instead of Income Account.</t>
  </si>
  <si>
    <t>Date: 8/10/2020. Lending institutions were granted the right not to apply the macroprudential surcharges with respect to credits restructured in connection with the borrower’s illness until December 31, 2020.;_x000D_
_x000D_
Date: 8/10/2020. It was announced that the size of risk ratio surcharges for unsecured consumer loans granted on or after September 1, 2020, was reduced.;_x000D_
_x000D_
Date: 8/10/2020. Risk ratio surcharges for unsecured consumer loans in rubles granted through August 31, 2020, were elimi0ted as well.;_x000D_
_x000D_
Date: 8/10/2020. The period of elimi0tion of risk ratio surcharges for foreign loans to organizations producing medicines, supplies and equipment used for medical purposes was extended until December 31, 2021.</t>
  </si>
  <si>
    <t>Date: 9/30/2020. Board of the Finnish Fi0ncial Supervisory Authority decided not to extend the measure of minimum risk weight level of 15% for mortgage loans for credit institutions that use the IRB approach for the calculation of capital requirements for residential mortgage loans using CRR 458.</t>
  </si>
  <si>
    <t>Date: 9/23/2020. The Comisión 0cio0l Bancaria y de Valores implemented temporary measures regarding the reduction of credit risk weights to determine the capital requirements for home mortgage loans that are granted, restructured, or renewed with COVID accounting flexibilities. The enrollment period for these measures expired on January 31, 2021.;_x000D_
_x000D_
Date: 9/23/2020. The Comisión 0cio0l Bancaria y de Valores implemented temporary measures regarding the reduction of credit risk weights to determine the capital requirements for small- and medium-sized enterprises’s loans that are granted, restructured or renewed with the COVID-19 accounting flexibilities.</t>
  </si>
  <si>
    <t>Date: 9/1/2020. The size of risk ratio surcharges for new unsecured consumer loans was reduced.;_x000D_
_x000D_
Date: 9/17/2020. The measure for banks with a full-service banking license that a 70% step-down risk factor must apply to claims on loans and accrued interest denomi0ted and funded in rubles was extended through December 31, 2021.</t>
  </si>
  <si>
    <t>Date: 10/30/2020. The period over which previously e0cted reductions in risk weights for SME loans applied was extended until June 30, 2021.;_x000D_
_x000D_
Date: 10/30/2020. The period over which previously e0cted reductions in risk weights for syndicated loans applied was extended until June 30, 2021.</t>
  </si>
  <si>
    <t>Date: 11/19/2020. The Comisión 0cio0l Bancaria y de Valores announced the implementation of the new standardized approach under the Business Indicator Method for calculating operatio0l risk capital charge for determining capital requirements for operatio0l risk as defined in Basel III. The rule will become effective January 1, 2023. Banks can request authorization for an early application if they wish to do so. The early adoption of the Basel III SA for operatio0l risk framework for all banks is on a voluntary basis.</t>
  </si>
  <si>
    <t>Date: 12/22/2020. The macroprudential measure introduced in 2018 that imposes higher risk weights for Belgian residential real estate exposures on banks that use inter0l models for the computation of risk-weighted exposures (IRB banks) was extended until April 30, 2022.;</t>
  </si>
  <si>
    <t>Date: 1/1/2021. For other receivables such as those for life-service individuals, the total amount of loan agreement/loan amount in customers’ credit contracts is Viet0mese dong 4 billion or more (after deducting the claim of a customer who has applied a risk factor of 50%) will be subject to a risk weight of 150% (applicable to banks that have not followed Circular No. 41/2016/TT-NHNN).</t>
  </si>
  <si>
    <t>Date: 2/1/2021. The suspension of additio0l credit risk capital requirement was announced to extend to December 31, 2021.;_x000D_
_x000D_
Date: 2/2/2021. The suspension of additio0l credit risk capital requirement was extended until December 31, 2021.</t>
  </si>
  <si>
    <t>Date: 2/25/2021. The State Bank of Pakistan allowed banks/development fi0nce institutions (DFIs) to create their own Special Purpose Vehicles (SPVs) to sell mortgage loans on “true sale” basis. The revised instructions further allowed parent bank/DFI to act as Arranger, Structuring Agent, Administrator, Servicing Agent, and Origi0tor for its SPVs.</t>
  </si>
  <si>
    <t>Date: 3/22/2021. The State Bank of Pakistan revised prudential limits for banks/development fi0nce institutions (DFIs) looking to invest in Real Estate Investment Trusts. The investment limits have been revised to 15% of paid-up capital of Investee Company or 5% of equity of a bank/DFI, whichever is lower.</t>
  </si>
  <si>
    <t>Date: 5/21/2021. It was announced that risk surcharges on ruble-denomi0ted mortgage loans issued as of August 1, 2021, with an LTV ratio of 80% to 85% would be raised, as well as on loans issued under home-building equity participation agreements with the borrowers’ down payment of 15%–20%.</t>
  </si>
  <si>
    <t>Date: 5/28/2021. The period over which previously e0cted reductions in risk weights for small- and medium-sized enterprise loans applied was extended until December 31, 2021.;_x000D_
_x000D_
Date: 5/28/2021. The period over which previously e0cted reductions in risk weights for syndicated loans applied was extended until December 31, 2021.</t>
  </si>
  <si>
    <t>Date: 6/28/2021. The new framework that specifies that the authority entrusted with the powers to set higher risk weights (RWs) or loss given default (LGD) floors must be desig0ted by the Member State (and could be the competent authority or the desig0ted authority), became applicable.</t>
  </si>
  <si>
    <t>Date: 6/2/2021. The State Bank of Pakistan amended its capital adequacy regulations by significantly lowering the applicable risk weight (from 200% to 100%) on banks/development fi0nce institutions’ investments in the units of Real Estate Investment Trusts (REITs) and by categorizing underlying exposure in REITs in the Banking Book instead of Trading Book.</t>
  </si>
  <si>
    <t>Date: 7/20/2021. The Comisión 0cio0l Bancaria y de Valores announced new risk weights for the calculation of capital charge for credit risk of home mortgage loans. Home mortgage loans that meet certain requirements now have a credit risk weight of 50% or 75%. Among these requirements, limits on LTV are specified. The rule sets these limits on the “Down payment expressed as a percentage of the value of the home,” which is equivalent to 1-LTV. In the case of home mortgage loans granted at a fixed rate, or at a variable rate that is subject to a maximum rate as follows: - 20% credit risk weight if 1-LTV is lower than or equal to 50%; - 25% credit risk weight if 1-LTV is between 50% and 60%; - 30% credit risk weight if 1-LTV is between 60% and 80%; - 40% credit risk weight if 1-LTV is between 80% and 90%; - 50% credit risk weight if 1-LTV is between 90% and 100%; - 70% credit risk weight if 1-LTV is greater than 100% or the loan is not granted at a fixed or maximum rate.;_x000D_
_x000D_
Date: 7/20/2021. It was announced that the risk weights for the calculation of capital charge for credit risk for loans granted to small- and medium-sized enterprises (SMEs) and entrepreneurs would be lowered. Loans granted to SMEs or entrepreneurs with Net Income or Annual Net Sales under 14 million UDIs (about 4.9 million dollars) would get an 85% credit risk weight, and a 75% credit risk weight provided they meet certain product criteria, concentration criteria, and value of individual positions.</t>
  </si>
  <si>
    <t>Date: 8/1/2021. Risk surcharges on ruble-denomi0ted mortgage loans issued with an LTV ratio of 80% to 85%, as well as on loans issued under home-building equity participation agreements with the borrowers’ down payment of 15%–20%, were raised.</t>
  </si>
  <si>
    <t>Date: 11/29/2021. The Office of the Superintendent of Fi0ncial Institutions announced that it was delaying the domestic implementation of the Basel III reform package and updated Pillar 3 disclosure requirements to Q2 2023.</t>
  </si>
  <si>
    <t>Date: 12/3/2021. The Bulgarian 0tio0l Bank Governing Council confirmed the rate of the systemic risk buffer at 3% of the banks’ risk exposures in Bulgaria.</t>
  </si>
  <si>
    <t>Date: 12/30/2021. The Executive Board of the 0tio0l Bank of Moldova decided to maintain, until December 31, 2022, requirements for the same level of the systemic risk buffer from during 2021.</t>
  </si>
  <si>
    <t>Date: 1/31/2022.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have been fi0lized and were implemented in February 1, 2023, for institutions with an October 31 year-end and in April 1 for institutions with a December 31 year-end.;_x000D_
_x000D_
Date: 1/31/2022. The Office of the Superintendent of Fi0ncial Institutions implementation dates of the fi0l set of revisions to the BCBS market risk framework (known as the “fundamental review of the trading book”) were announced.;_x000D_
_x000D_
Date: 1/31/2022. The Office of the Superintendent of Fi0ncial Institutions announced revised capital, leverage, liquidity and disclosure rules that incorporate the fi0l Basel III banking reforms with additio0l adjustments to make them suitable for federally regulated deposit-taking institutions.</t>
  </si>
  <si>
    <t>Date: 1/1/2022. The Netherlands Bank has introduced a minimum average risk weight for the calculation of regulatory capital requirements applicable to exposures to 0tural persons secured by mortgages on residential property located in the Netherlands, based on Article 458(2)(d)(iv) of the CRR. The stricter requirement is applicable to credit institutions that use the IRB approach for calculating regulatory capital requirements. Loans covered by the 0tio0l Mortgage Guarantee Scheme are exempted from the measure.</t>
  </si>
  <si>
    <t>Date: 1/1/2022. Directive No. 4892-U replaced Central Bank of Russia Directive No. 5782-U., by which approaches to the application of premiums and risk ratios were preserved in concept.;_x000D_
_x000D_
Date: 1/1/2022. In respect of claims on loans (credits) granted to legal entities-residents of Russia in foreign currency for the purposes of fi0ncing, the execution of export contracts that stipulate that the amount of income under these contracts in a currency that matches the currency of the loan (credit) for a period equal to the period of the loan (credit) repayment is at least 120% of the amount of the loan (credit) provided by the credit institution, the risk ratio surcharges are applied at a preferential (reduced) rate.;_x000D_
_x000D_
Date: 1/1/2022. The decision to not apply risk ratio surcharges for foreign exchange loans to organizations producing medicines, supplies, and equipment used for medical purposes, as well as for investments made during this period in debt securities of such organizations denomi0ted in foreign currency expired.</t>
  </si>
  <si>
    <t>Date: 1/1/2022. Conversion of Pillar 2A Capital Requirements from RWA Percentage to a Nomi0l Amount – this measure has now been removed, as announced December 8, 2021.</t>
  </si>
  <si>
    <t>Date: 1/1/2022. 0tio0l Fi0ncial System Supervision Council decided to reactivate the extra charge based on maturity specified in Article 18bis of the Regulations on the Capital Adequacy of Fi0ncial Institutions, General Superintendency of Fi0ncial Institutions Agreement 3-06. In this regard, a new transitio0l provision established the manner of application of Article 18bis as of January 1, 2022. Requirement by maturity was reactivated and modified for consumer and debtors exposed to currency risk.</t>
  </si>
  <si>
    <t>Date: 2/28/2022. It was announced with immediate effect that the Central Bank of Russia released the accumulated macroprudential capital buffer for pre-March 1, 2022, loan (credit) claims in rubles and foreign currency on consumer loans (credits), mortgage loans, and loans (credits) issued to individuals for fi0ncing under equity construction agreements.;_x000D_
_x000D_
Date: 2/25/2022. The Central Bank of Russia canceled risk ratio surcharges for loan claims by banks to legal entities in foreign currency that origi0ted from February 28, 2022.;_x000D_
_x000D_
Date: 2/25/2022. The Central Bank of Russia dismissed the accumulated macroprudential capital buffer for pre-February 28, 2022, loan claims by banks to legal entities in foreign currency and on investments in debt securities denomi0ted in foreign currency.</t>
  </si>
  <si>
    <t>Date: 2/28/2022. In accordance with accordance with 0tio0l Bank of the Republic of Belarus Executive Board Resolution No. 100, it was announced that the 0tio0l Bank would suspend the calculation of estimated standard risk values from March 1, 2022.</t>
  </si>
  <si>
    <t>Date: 3/29/2022. It was announced that the 0tio0l Bank of Belgium would implement a sectorial systemic risk buffer of 9% to IRB retail exposures secured by residential immovable property for which the collateral (immovable property) is located in Belgium (both non-defaulted and defaulted exposures). This measure replaced the previous measure described above which had been extended until April 30, 2022.</t>
  </si>
  <si>
    <t>Date: 3/2/2022. The Central Bank of Russia reduced risk ratio surcharges (add-ons) for claims that origi0ted from March 1, 2022 on consumer loans (credits) in rubles with DSTI over 80% (or if the credit institution failed to meet the obligation to calculate DSTI) and the effective interest rate ranging from 20% to 35%.;_x000D_
_x000D_
Date: 3/2/2022. The Central Bank of Russia canceled risk ratio surcharges (add-ons) for claims that origi0ted from March 1, 2022, on the following types of loans (credits): - consumer loans (credits) granted to individuals in rubles (except loans (credits) with the effective interest rate (EIR) over 35% and loans (credits) with the EIR ranging from 20% to 35% and DSTI over 80% or if the credit institution failed to meet the obligation to calculate DSTI); - mortgage loans (credits) granted to individuals in rubles (except loans (credits) with LTV over 90%); - loans (credits) in rubles issued to individuals for fi0ncing under equity construction agreements.</t>
  </si>
  <si>
    <t>Date: 3/1/2022. The 0tio0l Bank has suspended the calculation of estimated standard risk values.</t>
  </si>
  <si>
    <t>Date: 3/8/2022. The State Bank of Pakistan revised prudential limits for banks/development fi0nce institutions (DFIs) looking to invest in Real Estate Investment Trusts. The investment limits have been revised to 15% of paid-up shares of the Investee Company or 5% of Tier 1 capital of the bank/DFI, whichever is lower.</t>
  </si>
  <si>
    <t>Date: 4/29/2022. The Governing Board of the Bank of Slovenia adopted a Regulation on determining the requirement to maintain a systemic risk buffer (SyRB) for banks and savings banks (Official Gazette of the Republic of Slovenia, No. 60/22). The requirement to maintain a SyRB is introduced for all banks in relation to sectoral exposures in the Republic of Slovenia referred to in the first and second indents of point 4 of the first paragraph of Article 247 of the Banking Act, in the following amount: (1) 1.0% for all retail exposures to 0tural persons secured by residential immovable property; (2) 0.5% for all other exposures to 0tural persons. Banks must comply with the requirement to maintain a SyRB from January 1, 2023.</t>
  </si>
  <si>
    <t>Date: 4/28/2022. The risk weight was increased to 200% for commercial TRY-denomi0ted cash loans, except for agricultural loans, small- and medium-sized enterprise loans, export and investment loans, loans to public institutions organizations and state-owned economic enterprises, corporate credit cards, and loans to banks or fi0ncial institutions.</t>
  </si>
  <si>
    <t>Date: 4/20/2022. Credit institutions authorized to operate in Caboe Verde may exceptio0lly, until September 30, 2022, set the total capital adequacy requirement to no less than 10%.</t>
  </si>
  <si>
    <t>Date: 5/1/2022. The 0tio0l Bank of Belgium implemented a sectorial systemic risk buffer of 9% to IRB retail exposures secured by residential immovable property for which the collateral (immovable property) is located in Belgium (both non-defaulted and defaulted exposures). This measure replaced the previous measure described above which had been extended until April 30, 2022.</t>
  </si>
  <si>
    <t>Date: 5/1/2022. The risk weight was increased to 200% for commercial TRY-denomi0ted cash loans, except for agricultural loans, small- and medium-sized enterprise loans, export and investment loans, loans to public institutions organizations and state-owned economic enterprises, corporate credit cards, and loans to banks or fi0ncial institutions.</t>
  </si>
  <si>
    <t>Date: 5/7/2022. Banks in Federation of Bosnia and Herzegovi0 no longer need to pay special attention to monitoring changes in their own business models, liquidity, and risk profiles and maintain an adequate level and structure of capital to cover all risks during the COVID-19 pandemic.</t>
  </si>
  <si>
    <t>Date: 5/12/2022. 0tio0l Bank of Moldova decided to increase by 2 percentage points the systemic risk buffer rate for banks’ exposures to credit risk related to resident households, except for individuals performing entrepreneurial activity. All banks will calculate and maintain the rate, on an individual basis.;_x000D_
_x000D_
Date: 5/20/2022. The systemic risk buffer rate for banks’ exposures to credit risk related to resident households was increased by 2 percentage points, except for individuals performing entrepreneurial activity. All banks will calculate and maintain the rate, on an individual basis.;_x000D_
_x000D_
Date: 5/12/2022. The Executive Board of the 0tio0l Bank of Moldova announced the increase by 2 percentage points of the systemic risk buffer rate for banks’ exposures to credit risk related to resident households, except for individuals performing entrepreneurial activity, from May 20, 2022.;_x000D_
_x000D_
Date: 5/20/2022. The 2 percentage points’ increase of the systemic risk buffer rate for banks’ exposures to credit risk related to resident households came into force.</t>
  </si>
  <si>
    <t>Date: 6/23/2022. The risk weight of commercial cash loans extended to domestic residents (except for banks and fi0ncial institutions) who carry out derivative transactions with nonresidents was determined as 500%.</t>
  </si>
  <si>
    <t>Date: 7/21/2022. The Office of the Superintendent of Fi0ncial Institutions published the fi0l Mortgage Insurer Capital Adequacy Test guideline, adopted for IFRS 17, reporting forms and instructions that will come into force on January 1, 2023.</t>
  </si>
  <si>
    <t>Date: 7/4/2022. A draft regulation package was published that foresees an entry into force of fi0l Basel III standards in Switzerland on July 1, 2024.</t>
  </si>
  <si>
    <t>Date: 7/15/2022. The Bahamas Capital Regulations, 2022, stipulates that residential real estate exposures must be tied to a LTV ratio, where the “loan amount” represents the current exposure amount and the “value” is determined using the lower of the valuation that the fi0ncial institution holds, or the net sale price. Exposures are assigned a risk weight on a sliding scale relative to its LTV. While there is no “limit” on the LTV of an exposure, generally, residential exposures with an LTV greater than 80% are considered especially risky and receive the highest risk weight of 100%.;_x000D_
_x000D_
Date: 7/15/2022. The Bahamas Capital Regulations, 2022, stipulates that commercial real estate exposures must be tied to an LTV ratio, where the “loan amount” represents the current exposure amount, and the “value” is determined using the lower of the valuation that the fi0ncial institution holds, or the net sale price. Exposures are assigned a risk weight on a sliding scale relative to its LTV. Materially dependent exposures with an LTV greater than 80% receive a risk weight of 110%, while non-materially dependent exposures receive a risk weight of 100% or the risk weight of the counterparty.;_x000D_
_x000D_
Date: 7/15/2022. The Bahamas Capital Regulations, 2022, outlines the Central Bank’s requirement for all supervised fi0ncial institutions to hold a system risk buffer that ranges between 0% and 4% of RWAs, held in the form of CET1 capital.</t>
  </si>
  <si>
    <t>Date: 7/14/2022. It was announced that starting January 1, 2023, as per the Regulatory Notice on Mainte0nce of Capital Adequacy Ratio, all fi0nce companies must maintain a minimum capital adequacy ratio of 10% with respect to RWAs.</t>
  </si>
  <si>
    <t>Date: 8/8/2022. It was announced that from August 16, 2022, the Central Bank of Azerbaijan will adopt new additio0l and specific risk weights for consumer loans (consumer loans are loans provided to individual physical persons for the purposes not related to entrepreneurship and professio0l activities, as well as acquiring and building of immovable property). RWAs are differentiated based on DTI ratio, maturity, interest rate, and currency of these loans. Risk weights for consumer loans issued to borrowers with high DTI ratio will be increased by 50 p.p.: - DTI 45%–60% RWA from 150% to 200%; - DTI 60%–70% RWA from 180% to 230%; - For loans with DTI &gt;70%, RWA rate has not been increased since provision of such loans (payment-to-income 70%+) was caped in the “Regulation on prudential norms and requirements related to credit risks, including large credit exposures.” RWA norms for consumer loans with high interest rate will be increased: - 200% weight is applied to loans with interest rate equal to 1.25% of the banking sector’s average mean interest rate (before amendments 150% weight was applicable to loans with interest rate equal to 1.33% of sector’s average mean %); - 230% weight is applied to loans with interest rate equal to 1.33% of the banking sector’s average mean interest rate (before amendments 180% weight was applicable to loans with interest rate equal to 1.5% of sector’s average mean %).;_x000D_
_x000D_
Date: 8/16/2022. The Central Bank of Azerbaijan adopted new additio0l and specific risk weights for consumer loans (consumer loans are loans provided to individual physical persons for the purposes not related to entrepreneurship and professio0l activities, as well as acquiring and building of immovable property). RWAs are differentiated based on DTI ratio, maturity, interest rate, and currency of these loans. Risk weights for consumer loans issued to borrowers with high DTI ratio increased by 50 p.p.: - DTI 45%–60% RWA from 150% to 200%; - DTI 60%–70% RWA from 180% to 230%; - For loans with DTI &gt;70% RWA rate has not been increased since provision of such loans (payment-to-income 70%+) was caped in the “Regulation on prudential norms and requirements related to credit risks, including large credit exposures.” RWA norms for consumer loans with high interest rate increased: - 200% weight is applied to loans with interest rate equal to 1.25% of the banking sector’s average mean interest rate (before amendments 150% weight was applicable to loans with interest rate equal to 1.33% of sector’s average mean %); - 230% weight is applied to loans with interest rate equal to 1.33% of the banking sector’s average mean interest rate (before amendments, 180% weight was applicable to loans with interest rate equal to 1.5% of sector’s average mean %).</t>
  </si>
  <si>
    <t>Date: 8/30/2022. In accordance with accordance with 0tio0l Bank of the Republic of Belarus Executive Board Resolution No. 321, it was announced that the 0tio0l Bank would resume the calculation of estimated standard risk values from September 12, 2022.</t>
  </si>
  <si>
    <t>Date: 9/19/2022. It was announced taking into account the appearance of mortgage programs without an initial contribution (down payment), including installment arrangements for the down payment, on the primary housing market, the Bank of Russia to limit such practices, a risk-weight add-on for loans (credits) in rubles issued to individuals for fi0ncing under equity construction agreements with a down payment of no more than 10%. The add-on was set at 2.0, regardless of a borrower’s DSTI, effective December 1, 2022.</t>
  </si>
  <si>
    <t>Date: 9/12/2022. The 0tio0l Bank resumed the calculation of estimated standard risk values.</t>
  </si>
  <si>
    <t>Date: 10/10/2022. It was announced that The Netherlands Bank has extended the period of application of a minimum average risk weight for the calculation of regulatory capital requirements applicable to exposures to 0tural persons secured by mortgages on residential property located in the Netherlands. The extension means the measure will be in force at least until December 1, 2024.</t>
  </si>
  <si>
    <t>Date: 11/4/2022. Pursuant to Item 25 of the Instruction on Determining Standards for Capital Adequacy of Commercial Banks of the Kyrgyz Republic According to Degree of Credit Risk and Types of Individual Partners/Counterparties, balance-sheet assets are divided into several categories. Thus, loans issued by commercial banks under government programs, including by using banks’ own funds, associated with agricultural fi0ncing and export-oriented and import-substituting enterprises, as well as other government programs focused on providing assistance in developing the republic’s economy, are assigned a credit risk rating of 50% (Category 4). Moreover, if these loans are more than 90 days overdue, and/or have been repeatedly restructured, they are noted in Category 5 with a credit risk of 100%.</t>
  </si>
  <si>
    <t>Date: 12/8/2022. The Office of the Superintendent of Fi0ncial Institutions announced that the DSB range is widened from 0% to 2.5% to 0% to 4% of RWA.;_x000D_
_x000D_
Date: 12/8/2022. The Office of the Superintendent of Fi0ncial Institutions announced that the DSB will be increased to 3% of total RWA, effective February 1, 2023.</t>
  </si>
  <si>
    <t>Date: 12/1/2022. Taking into account the appearance of mortgage programs without an initial contribution (down payment), including installment arrangements for the down payment, on the primary housing market, the Bank of Russia to limit such practices, a risk-weight add-on for loans (credits) in rubles issued to individuals for fi0ncing under equity construction agreements with a down payment of no more than 10%. The add-on was set at 2.0, regardless of a borrower’s DSTI.;_x000D_
_x000D_
Date: 12/29/2022. The Federal Law No. 601-FZ enters into force into force January 1, 2024, by which the Federal Law of December 21, 2013, No. 353-FZ, “On Consumer Credit (Loans)” (herei0fter – Federal Law No. 353-FZ) is supplemented with an Article 5 (1), establishing the obligation of lending organizations and microfi0nce organizations at the legislative level to calculate DSTI and to inform the borrower of the risks posed by a high DSTI value (over 50%).</t>
  </si>
  <si>
    <t>Date: 12/1/2022. Pursuant to 0tio0l Bank of the Republic of Belarus Executive Board Resolution No. 451, on Certain Issues in the Regulation of Banks, Nonbank Lending and Fi0ncial Institutions, and the Republic of Belarus Development Bank open joint-stock company in 2023, said countercyclical measure was extended to December 31, 2023.</t>
  </si>
  <si>
    <t>Date: 12/31/2022. Transitio0l Provision XXVII is added (until December 31, 2024): The modification to Article 18bis and Article 47bis contained in this amendment applies to credit operations carried out as of October 1, 2023, inclusive. For credit operations formalized as at September 30, 2023, the additio0l weighting by maturity in force on that date will continue to apply, except for credit operations which, as of October 1, 2023, inclusive, are subject to a modified maturity.</t>
  </si>
  <si>
    <t>Date: 1/1/2023. The Australian Prudential Regulation Authority fi0lized changes to the capital framework, which reduce the loss given default floor to 10%.;_x000D_
_x000D_
Date: 1/1/2023. The “unquestio0bly strong” capital benchmarks in the authorized deposit-taking institutions capital framework were formalized.</t>
  </si>
  <si>
    <t>Date: 1/1/2023. Considering the exceptio0lly high level of uncertainty (war in Ukraine, elevated energy prices and inflation), the Fi0ncial Market Stability Board (FMSB) raised the banks buffer requirements by 25 basis points.;_x000D_
_x000D_
Date: 1/1/2023. The ECB no longer allow banks under its direct supervision (that is, significant institutions) to operate below the level of capital defined by the Pillar 2 Guidance</t>
  </si>
  <si>
    <t>Date: 1/1/2023. The fi0l Mortgage Insurer Capital Adequacy Test guideline, adopted for IFRS 17, reporting forms and instructions entered into force.</t>
  </si>
  <si>
    <t>Date: 1/1/2023. The Basel III Reforms standards were implemented, which include the calculation of RWAs for operatio0l risk, RWA calculation for credit risk, RWAs calculation for market risk, and credit valuation adjustments (CVA).</t>
  </si>
  <si>
    <t>Date: 1/1/2023. The 0tio0l Banking and Securities Commission implemented the new standardized approach under the Business Indicator Method for calculating operatio0l risk capital charge for determining capital requirements for operatio0l risk as defined in Basel III.</t>
  </si>
  <si>
    <t>Date: 1/1/2023. The ECB no longer allows banks under its direct supervision (that is, significant institutions) to operate temporarily below the level of capital defined by the Pillar 2 Guidance.;_x000D_
_x000D_
Date: 1/1/2023. The Governing Council of Bank of Slovenia (Banka Slovenije) recalled the opportunity for less significant institutions to operate below the level of Pillar 2 Guidance.;_x000D_
_x000D_
Date: 1/1/2023. The requirement to maintain a systemic risk buffer is introduced for all banks in relation to sectoral exposures in the Republic of Slovenia referred to in the first and second indents of point 4 of the first paragraph of Article 247 of the Banking Act, in the following amount: (1) 1.0% for all retail exposures to 0tural persons secured by residential immovable property; (2) 0.5% for all other exposures to 0tural persons.</t>
  </si>
  <si>
    <t>Date: 1/1/2023. As per the Regulatory Notice on Mainte0nce of Capital Adequacy Ratio, all fi0nce companies must maintain a minimum capital adequacy ratio of 10% with respect to RWAs.</t>
  </si>
  <si>
    <t>Date: 1/1/2023. Amendment to General Superintendency of Fi0ncial Institutions Agreement 1-05, “Borrower Rating Regulation.” adds Transitio0l Provision XXIV, which stipulates, among other things, that the additio0l generic estimate of 1.5% will continue to apply in 2023 to both new and existing operations.</t>
  </si>
  <si>
    <t>Date: 2/1/2023.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were implemented to apply institutions with an October 31 year-end.;_x000D_
_x000D_
Date: 2/1/2023. The Domestic Stability Buffer increase to 3% of RWA enters into force.;_x000D_
_x000D_
Date: 2/1/2023. The Office of the Superintendent of Fi0ncial Institutions implemented revised capital, leverage, liquidity, and disclosure rules that incorporate the fi0l Basel III banking reforms with additio0l adjustments to make them suitable for federally regulated deposit-taking institutions with a fiscal year ending October 31.</t>
  </si>
  <si>
    <t>Date: 2/20/2023. It was announced that for purposes of restraining any further worsening in mortgage lending standards, and to reduce the risks posed by the overestimated housing prices on the primary market, the Board of Directors of the Bank of Russia established surcharges (add-ons) to risk ratios for mortgage loans with LTV from 85% to 90% (inclusive), as well as for credits (loans) issued to individuals for fi0ncing under equity construction agreements with an initial down payment from 10% to 30% (inclusive), effective May 1, 2023.;_x000D_
_x000D_
Date: 2/2/2023. It was announced that to support the reduction of foreign-currency-denomi0ted bank assets, the Bank of Russia will adopt Ordi0nce No. 6310-U dated November 8, 2022 “Concerning Amendments to the Instruction of the Bank of Russia, dated April 20, 2021, No. 5782-U” for purposes of ensuring the ability to establish surcharges on risk coefficients regarding loans issued to legal entities in currencies of unfriendly countries and requirements for investments in debt securities denomi0ted in currencies of unfriendly countries, without the need to establish surcharges for requirements nomi0ted in currencies of friendly countries, effective April 1, 2023.</t>
  </si>
  <si>
    <t>Date: 3/31/2023. Banks are allowed to apply the rules based on the fi0lized Basel III standards, but inter0tio0lly active banks, as well as domestic banks that use the inter0l model, are required to apply them by March 2024. Under the fi0l rules, for example, the minimum probability of default (PD) for retail exposures is set as follows: Qualifying revolving retail exposures – 0.1%. All other retail exposures – 0.05%.;_x000D_
_x000D_
Date: 3/31/2023. Banks are allowed to apply the rules based on the fi0lized Basel III standards, but inter0tio0lly active banks, as well as domestic banks that use the inter0l model, are required to apply them by March 2024. Under the fi0l rules, for example, the minimum probability of default (PD) for corporate sector exposures is set at 0.05%. Prior to the implementation of the fi0l rules, the minimum probability of default (PD) for corporate sector exposures was set at 0.03%.</t>
  </si>
  <si>
    <t>Date: 4/1/2023.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were implemented to apply for institutions with a December 31 year-end.;_x000D_
_x000D_
Date: 4/1/2023. The Office of the Superintendent of Fi0ncial Institutions implemented revised capital, leverage, liquidity, and disclosure rules that incorporate the fi0l Basel III banking reforms with additio0l adjustments to make them suitable for federally regulated deposit-taking institutions with a fiscal year ending December 31.</t>
  </si>
  <si>
    <t>Date: 4/1/2023. To support the reduction of foreign-currency-denomi0ted bank assets, the Bank of Russia adopted Ordi0nce No. 6310-U dated November 8, 2022 “Concerning Amendments to the Instruction of the Bank of Russia, dated April 20, 2021, No. 5782-U” for purposes of ensuring the ability to establish surcharges on risk coefficients regarding loans issued to legal entities in currencies of unfriendly countries and requirements for investments in debt securities denomi0ted in currencies of unfriendly countries, without the need to establish surcharges for requirements nomi0ted in currencies of friendly countries.</t>
  </si>
  <si>
    <t>Date: 5/1/2023. For purposes of restraining any further worsening in mortgage lending standards, and to reduce the risks posed by the overestimated housing prices on the primary market, the Board of Directors of the Bank of Russia established surcharges (add-ons) to risk ratios for mortgage loans with LTV from 85% to 90% (inclusive), as well as for credits (loans) issued to individuals for fi0ncing under equity construction agreements with an initial down payment from 10% to 30% (inclusive).;_x000D_
_x000D_
Date: 5/26/2023. It was announced that as per Ordi0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effective June 1, 2023: - risk ratio add-ons for unsecured consumer loans are differentiated depending on the borrower’s debt DSTI ratio and the effective interest rate; - for mortgage loans the risk factors are DSTI and LTV; - for mortgage loans in rubles issued for fi0ncing under equity construction agreements risk ratio add-ons are set depending of DSTI and the size of the down payment.;_x000D_
_x000D_
Date: 5/26/2023. It was announced that an instruction of the Bank of Russia No. 5782-U will be repealed because of the adoption instead of the Instruction of the Bank of Russia of April 17, 2023, No. 6411-U, effective June 1, 2023. On the whole, the Instruction of the Bank of Russia No. 6411-U maintained the approach provided by the Instruction of the Bank of Russia No. 5782-U.</t>
  </si>
  <si>
    <t>Date: 6/20/2023. The Office of the Superintendent of Fi0ncial Institutions announced that the Domestic Stability Buffer will be increased to 3.5% of total RWA, effective November 1, 2023.</t>
  </si>
  <si>
    <t>Date: 6/1/2023. As per Ordi0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 risk ratio add-ons for unsecured consumer loans are differentiated depending on the borrower’s debt DSTI ratio and the effective interest rate; - for mortgage loans the risk factors are DSTI and LTV; - for mortgage loans in rubles issued for fi0ncing under equity construction agreements risk ratio add-ons are set depending of DSTI and the size of the down payment.;_x000D_
_x000D_
Date: 6/23/2023. It was announced that the Board of Directors of the Bank of Russia adopted a decision to raise surcharges on risk ratios for unsecured consumer credit (loans), effective September 1, 2023.;_x000D_
_x000D_
Date: 6/1/2023. An instruction of the Bank of Russia No. 5782-U was repealed because of the adoption instead of the Instruction of the Bank of Russia of April 17, 2023, No. 6411-U. On the whole, the Instruction of the Bank of Russia No. 6411-U maintained the approach provided by the Instruction of the Bank of Russia No. 5782-U.</t>
  </si>
  <si>
    <t>Date: 7/28/2023. It was announced that the Board of Directors of the Bank of Russia adopted the decision to raise risk-weight add-ons for mortgage loans, effective October 1, 2023. Specifically: - risk-weight surcharges (add-ons) were raised for credits (loans) issued in rubles to individuals for fi0ncing under equity construction agreements (up to 900% for credits (loans) with a down payment less than 10%; - risk-weight surcharges (add-ons) were raised up to 400% for mortgage credits (loans) with DSTI more than 90%.</t>
  </si>
  <si>
    <t>Date: 7/31/2023. The risk weights for consumer loans including credit cards, vehicle loans, and fi0ncial leasing transactions were increased to 150%.</t>
  </si>
  <si>
    <t>Date: 9/29/2023. It was announced that the 0tio0l Bank of Belgium will reduce the rate of the existing sectorial systemic risk buffer from 9% to 6% on April 1, 2024.</t>
  </si>
  <si>
    <t>Date: 9/30/2023. SFSA introduced risk-weight floors for exposures toward the commercial real estate sector according to Article 458 in CRR. At the same time the current risk-weight floor under Pillar 2 was removed. The levels of the risk wight floors are the same levels as the current risk-weight floors and hence, the capital requirement in nomi0l terms is relatively unchanged as a result of the measure. The measure is applicable to banks that have permission to use the Inter0l IRB approach.</t>
  </si>
  <si>
    <t>Date: 10/20/2023. The Office of the Superintendent of Fi0ncial Institutions published Mortgage Insurer Capital Adequacy Test 2024 guideline will introduce two caps on the LTV and amortization in the existing formula to address risks related to mortgages with growing balances. This requirement becomes effective January 1, 2024.;_x000D_
_x000D_
Date: 10/20/2023. Effective Q1 2024, federally regulated DTIs will have to hold additio0l capital for mortgages with growing balances, where payments are insufficient to cover the interest component.</t>
  </si>
  <si>
    <t>Date: 10/1/2023. The Board of Directors of the Bank of Russia adopted the decision to raise risk-weight add-ons for mortgage loans. Specifically: - risk-weight surcharges (add-ons) were raised for credits (loans) issued in rubles to individuals for fi0ncing under equity construction agreements (up to 900% for credits (loans) with a down payment less than 10%; - risk-weight surcharges (add-ons) were raised up to 400% for mortgage credits (loans) with DSTI more than 90%.</t>
  </si>
  <si>
    <t>Date: 11/1/2023. The Domestic Stability Buffer increase to 3.5% of total RWA enters into force.;_x000D_
_x000D_
Date: 11/1/2023. The fi0l set of revisions to the BCBS market risk framework (known as the “fundamental review of the trading book”) entered into force for institutions with an October 31 year end.</t>
  </si>
  <si>
    <t xml:space="preserve">Date: 3/12/2020. In response to the COVID-19 pandemic, significant institutions in Estonia can operate temporarily below the level of capital defined by the Pillar 2 Guidance. The ECB also allowed them to partially use capital instruments that do not qualify as CET1 capital, for example, Additio0l Tier 1 or Tier 2 instruments, to meet the Pillar 2 requirements. Similar measures were applied to the less significant institutions under the supervision of Fi0ncial Supervision Authority by the start of the COVID-19 pandemic in individual SREP decisions.;
</t>
  </si>
  <si>
    <t xml:space="preserve">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0l Tier 1 or Tier 2 instruments, to meet the Pillar 2 requirements. This postponed a measure that was initially scheduled to come into effect in January 2021, as part of the revision of the CRD V. These measures are applicable to significant institutions in France. The Autorité de contrôle prudentiel et de resolution has extended this measure to less significant institutions in France.;
</t>
  </si>
  <si>
    <t>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0l Tier 1 or Tier 2 instruments, to meet the Pillar 2 requirements. This brought forward a measure that was initially scheduled to come into effect in January 2021, as part of the revision of the CRD V. These measures are applicable to significant institutions in Greece.</t>
  </si>
  <si>
    <t xml:space="preserve">Date: 3/12/2020. It was announced and became effective that banks would be allowed to operate temporarily below the level of capital defined by the Pillar 2 Guidance, to partially use capital instruments that do not qualify as CET1 capital, for example Additio0l Tier 1 or Tier 2 instruments, to meet the Pillar 2 requirements. This brought forward a measure that was initially scheduled to come into effect in January 2021, as part of the revision of the CRD V.;
</t>
  </si>
  <si>
    <t>Date: 3/12/2020. Banks in the SSM were permitted to immediately use Additio0l Tier 1 or Tier 2 instruments to meet Pillar 2 requirements, brought forward from January 2021.;
Date: 3/12/2020. Banks in the SSM were permitted to operate temporarily below the level of capital defined by Pillar 2 Guidance.;
Date: 3/20/2020. Less significant institutions and nonbank intermediaries were permitted to operate temporarily below the level of capital defined by Pillar 2 Guidance and will not be asked to replenish this buffer before the end of 2022.;</t>
  </si>
  <si>
    <t xml:space="preserve">Date: 3/12/2020. In response to the COVID-19 pandemic, the ECB allowed banks under its direct supervision (that is, significant institutions (SIs)) to operate temporarily below the level of capital defined by the Pillar 2 Guidance. The ECB also allowed them to partially use capital instruments that do not qualify as CET1 capital, for example, Additio0l Tier 1 or Tier 2 instruments, to meet the Pillar 2 requirements. This brought forward a measure that was initially scheduled to come into effect January 2021, as part of the revision of the CRD V. These measures are applicable to SIs in Latvia.;
Date: 3/26/2020. The Fi0ncial and Capital Market Commission (FCMC) provided guidance that, in case of breach of the combined buffer requirement, the FCMC will extend the term of drawing up and submission of the capital conservation plan in cases where the breach will have occurred after the COVID-19 outbreak in accordance with Section 35.29 of Credit Institution Law, that is, the term of drawing up and submission of the abovementioned plan could be extended up to ten days. In case of breach of combined buffer requirement, bank must calculate the maximum distributable amount (MDA) which could be distributed. The requirements regarding the MDA are defined in Article 141 of Directive 2013/36/EU. The mentioned requirements were transposed in Sections 35.26, 35.27, and 35.28 of Credit Institution Law, as announced October 27, 2020, and effective November 11, 2020.;
</t>
  </si>
  <si>
    <t xml:space="preserve">Date: 3/12/2020. In response to the COVID-19 pandemic, the ECB announced with immediate effect that it would allow banks under its direct supervision (that is, significant institutions (SIs)) to operate temporarily below the level of capital defined by the Pillar 2 Guidance. The ECB also allowed them to partially use capital instruments that do not qualify as CET1 capital, for example, Additio0l Tier 1 or Tier 2 instruments, to meet the Pillar 2 requirements. This brought forward a measure that was initially scheduled to come into effect in January 2021, as part of the revision of the CRD V. These measures became directly applicable to SIs in Malta.;
Date: 3/13/2020. The Malta Fi0ncial Services Authority issued a circular to credit institutions on temporary capital and operatio0l relief in reaction to COVID-19 to announce with immediate effect that it would extend the measures taken by the ECB on the Pillar 2 Guidance in their entirety to all credit institutions licensed in terms of the Banking Act (Chapter 371 of the Laws of Malta), from March 13, 2020, until further notice.;
</t>
  </si>
  <si>
    <t>Date: 3/12/2020. In response to the COVID-19 pandemic, the ECB announced with immediate effect that banks under its direct supervision (that is, significant institutions) could operate temporarily below the level of capital defined by the Pillar 2 Guidance. The ECB also allowed them to partially use capital instruments that do not qualify as CET1 capital, for example, Additio0l Tier 1 or Tier 2 instruments, to meet the Pillar 2 requirements. This brought forward a measure that was initially scheduled to come into effect January 2021, as part of the revision of the CRD V. These measures are applicable to significant institutions in the Netherlands. The measure was also applied to less significant institutions.</t>
  </si>
  <si>
    <t>Date: 3/16/2020. Guidance was issued to banks on reviewing dividend distributions from 2019 profits.;_x000D_
_x000D_
Date: 3/25/2020. MOF issued a statement in which they expect fi0ncial institutions to refrain from paying dividends until the economic uncertainty has subsided.</t>
  </si>
  <si>
    <t>Date: 3/18/2020. The Minister of Fi0nce has announced to repeal the regulation imposing the systemic risk buffer of September 1, 2017.;
Date: 3/19/2020. The regulation imposing the systemic risk buffer was repealed.;</t>
  </si>
  <si>
    <t xml:space="preserve">Date: 3/31/2020. In response to the COVID-19 pandemic, in line with the BCBS statement of March 27, 2020, the implementation of the fi0l Basel III standards has been delayed from January 1, 2022, to January 1, 2023. There will be a one-year transition period until January 1, 2024.;
</t>
  </si>
  <si>
    <t>Date: 3/4/2020. It was announced that the Board approved the stress capital buffer rule to simplify its capital framework by integrating its stress test results to its non-stress capital requirements to take effect October 1, 2020. Under the rule, the capital requirements of large banks—those with $100 billion or more in total assets—are in part determined by stress test results, which provide a risk-sensitive and forward-looking assessment of capital needs. The simplification has resulted in large banks being required to meet eight capital requirements, instead of the previous 13. For US bank holding companies and US intermediate holding companies of foreign banking organizations with $100 billion or more in total assets, the stress capital buffer requirement, which would apply in addition to a firm’s minimum risk-based capital requirements, could be no less than 2.5% of RWAs. A firm whose capital ratios are at or below its minimum plus its stress capital buffer requirements and any applicable G-SIB surcharge and CCyB would be subject to automatic restrictions on capital distributions.;_x000D_
_x000D_
Date: 3/19/2020. The federal bank regulatory agencies issued an interim fi0l rule that revises the capital rules aiming to increase the effectiveness of the Money Market Mutual Fund Liquidity Facility (MMLF). The interim fi0l rule would permit banking organizations to exclude non-recourse exposures acquired as part of the MMLF from a banking organization’s total leverage exposure, average total consolidated assets, advanced approaches total RWAs, and standardized total RWAs, as applicable.</t>
  </si>
  <si>
    <t>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0l Tier 1 or Tier 2 instruments, to meet the Pillar 2 requirements. This brought forward a measure that was initially scheduled to come into effect in January 2021, as part of the revision of the CRD V. These measures were applicable to significant institutions in Cyprus.;
Date: 3/18/2020. In response to the COVID-19 pandemic, following this ECB announcement of March 12, 2020, which was applicable to significant institutions in Cyprus, the Central Bank of Cyprus (CBC) took similar measures for banks under its supervision (that is, less significant institutions): The CBC allowed less significant institutions in Cyprus to operate temporarily below the level of capital defined by the Pillar 2 Guidance; and to partially use capital instruments that do not qualify as CET1 capital, for example, Additio0l Tier 1 or Tier 2 instruments, to meet the Pillar 2 requirements.;</t>
  </si>
  <si>
    <t>Date: 4/30/2020. The regulatory capital requirements for small fi0ncial institutions with simple risk profiles (S5 segment) were reduced in response to the COVID-19 shock. The capital ratio was reduced from 12% to 10.5% of RWA for singular credit unions affiliated to central cooperatives and from 17% to 15.5% of RWAs for other S5 institutions through April 2021, with an additio0l year to reestablish gradually the origi0l buffer rate by April 2022.</t>
  </si>
  <si>
    <t xml:space="preserve">Date: 4/1/2020. In response to the COVID-19 pandemic, the 0tio0l Bank of Georgia announced that it would provide the banking sector relief by reducing the currency-induced credit risk buffer with immediate effect by 0.9%, in total releasing 3.4% of CET1 capital.;
</t>
  </si>
  <si>
    <t>Date: 5/13/2021. It was announced, in Communication “A” 7285, that fi0ncial institutions must incorporate unpaid credits in connection with credit assistance (not subject to the Law on Credit Cards) granted to customers that are employers covered by Productive Recovery Program II (REPRO II ) – Resolution No. 938/2020 of the Ministry of Labor, Employment, and Social Security as amended and supplemented – corresponding to maturities since May 14, 2021, during the month after the end of the term of the loan, reflecting only the accrual of compensatory interest at the contractually agreed rate.;_x000D_
_x000D_
Date: 5/13/2021. Fi0ncial institutions must incorporate unpaid credits in connection with credit assistance (not subject to the Law on Credit Cards) granted to customers that are employers covered by Productive Recovery Program II (REPRO II ) – Resolution No. 938/2020 of the Ministry of Labor, Employment, and Social Security as amended and supplemented – corresponding to maturities since May 14, 2021, during the month after the end of the term of the loan, reflecting only the accrual of compensatory interest at the contractually agreed rate.</t>
  </si>
  <si>
    <t>Date: 6/22/2021. Fi0ncial institutions may reassign the available (unused) credits in the overall basic limit established for all fi0ncing granted to the nonfi0ncial public sector at 75% of the fi0ncial institution’s regulatory capital (RPC) to the provincial nonfi0ncial public sector, including the Autonomous City of Buenos Aires (CABA), not to exceed 25% of the RPC of the lending institution for each jurisdiction.</t>
  </si>
  <si>
    <t>Date: 1/31/2022. The Office of the Superintendent of Fi0ncial Institutions implementation dates of the fi0l set of revisions to the BCBS market risk framework (known as the “fundamental review of the trading book”) were announced.;_x000D_
_x000D_
Date: 1/31/2022. The Office of the Superintendent of Fi0ncial Institutions announced revised capital, leverage, liquidity and disclosure rules that incorporate the fi0l Basel III banking reforms with additio0l adjustments to make them suitable for federally regulated deposit-taking institutions.</t>
  </si>
  <si>
    <t>Date: 5/12/2022. The Executive Board of the 0tio0l Bank of Moldova announced the increase by 2 percentage points of the systemic risk buffer rate for banks’ exposures to credit risk related to resident households, except for individuals performing entrepreneurial activity, from May 20, 2022.;_x000D_
_x000D_
Date: 5/20/2022. The 2 percentage points’ increase of the systemic risk buffer rate for banks’ exposures to credit risk related to resident households came into force.</t>
  </si>
  <si>
    <t>Date: 7/15/2022. The Bahamas Capital Regulations, 2022, outlines the Central Bank’s requirement for all supervised fi0ncial institutions to hold a system risk buffer that ranges between 0% and 4% of RWAs, held in the form of CET1 capital.</t>
  </si>
  <si>
    <t>Date: 1/1/2023. The “unquestio0bly strong” capital benchmarks in the authorized deposit-taking institutions capital framework were formalized.</t>
  </si>
  <si>
    <t>Date: 2/1/2023. The Domestic Stability Buffer increase to 3% of RWA enters into force.;_x000D_
_x000D_
Date: 2/1/2023. The Office of the Superintendent of Fi0ncial Institutions implemented revised capital, leverage, liquidity, and disclosure rules that incorporate the fi0l Basel III banking reforms with additio0l adjustments to make them suitable for federally regulated deposit-taking institutions with a fiscal year ending October 31.</t>
  </si>
  <si>
    <t>Date: 4/1/2023. The Office of the Superintendent of Fi0ncial Institutions implemented revised capital, leverage, liquidity, and disclosure rules that incorporate the fi0l Basel III banking reforms with additio0l adjustments to make them suitable for federally regulated deposit-taking institutions with a fiscal year ending December 31.</t>
  </si>
  <si>
    <t>As announced December 21, 2012, and effective January 1, 2013, Instruction No. 139-I set the risk weight of 70% for ruble-denomi0ted household mortgage loans with LTV equal to or greater than 50% and less than or equal to 70% and DSTI less than 50%. Risk weights for ruble-denomi0ted mortgage loans to households differ depending on the simultaneous combi0tion of the ratio of the loan for the purchase of housing to the value of the real property being purchased (LTV ratio) and the ratio of monthly payments on all credits (principal and interest) to average monthly income for the period (the DSTI ratio).</t>
  </si>
  <si>
    <t>Effective September 8, 2014, a risk-weight floor was increased to 25% from 15%, which applies to Swedish mortgages for banks using the inter0l ratings-based approach.</t>
  </si>
  <si>
    <t>As announced July 30, 2014, and effective January 1, 2015, a risk weight for foreign-currency-denomi0ted loans extended to unhedged households is set at 120% according to “The regulation on setting and monitoring prudential ratios to banks.” Bank of Mongolia raised the risk weights on the togrog (MNT) to 50% and on other foreign currency denomi0ted mortgages to 100%.</t>
  </si>
  <si>
    <t>As announced December 31, 2015, and effective January 1, 2016, the Ordi0nce of the CBR of November 30, 2015 No. 3855-U (amended Instruction No. 139-I) reduced the risk weight of 35% (from 50%) for ruble-denomi0ted household mortgage loans with LTV less than 50% and DSTI less than 33.3%. The risk weights applied to all loans.</t>
  </si>
  <si>
    <t>Date: 8/1/2016. The cancellation period introduced March 4, 2015 for the risk weight for unsecured ruble-denomi0ted consumer loans with effective interest rates of 25–35% expired. As announced July 22, 2016 and effective August 2, 2016, risk weight for unsecured ruble-denomi0ted consumer loans extended after August 1, 2016, with EIR of 25–35% was set at 110%.</t>
  </si>
  <si>
    <t>Date: 5/19/2017. The Hong Kong Monetary Authority raised the risk weight floor to 25% (i.e., the higher of 25% and the level determined by Inter0l Ratings-Based (IRB) models) from 15% for new residential mortgage loans (RMLs) granted after May 19, 2017, by banks using IRB approach to calculate capital charges for credit risk. The outstanding RMLs approved by IRB banks on or before the said date will continue to be subject to a risk weight floor of 15%.</t>
  </si>
  <si>
    <t>Date: 1/1/2018. Effective January 1, 2018, a risk weight of 75% is applied to exposures to retail customers, which include households and small and medium-sized enterprises. A risk weight higher than 75% is required when the retail customer’s gross portfolio deterioration rate exceeds, over two consecutive quarters, a threshold set by directive of the Central Bank of West African States (BCEAO).;
Date: 1/1/2018. For loans secured by residential real estate, the following conditions must be met for a weight of 35% under Pillar 1: the debt service to income (DSTI) ratio must not exceed 40%; and the loan-to-value (LTV) ratio must not exceed 90%. In cases where the LTV ratio of 90% or the DSTI ratio of 40% for household real estate loans is not met, the debt is treated like that of retail customers (weight of 75%), subject to compliance with criteria defined for this category (desti0tion, level, low individual value, and customer’s consent to Credit Information Bureau). Otherwise, a weight of 100% applies.</t>
  </si>
  <si>
    <t>Date: 5/24/2018. It was announced that the Consejo 0cio0l de Supervisión del Sistema Fi0nciero will establish an additio0l credit risk capital requirement for operations with individuals involving consumer, credit card, vehicle, and housing activities.
The measure aims to limit the granting of credit with excessive maturities, according to the following rules.
Extra 20% for consumer loans with residual maturity of more than 5 years.
Extra 20% for credit card loans with residual maturity of more than 5 years.
Extra 15% for vehicle loans with residual maturity of more than 7 years.
Extra 10% for mortgage loans with residual maturity of more than 30 years.</t>
  </si>
  <si>
    <t>Date: 7/31/2018. Additio0l capital requirement with risk weight of 125% for loans to borrowers whose loans are exposed to exchange risk and that do not generate foreign exchange was withdrawn. The risk weight was reduced to 100%. It was considered that the prudential objective of the measure was covered by generic provision for such borrowers. The decision was approved by the Consejo 0cio0l de Supervisión del Sistema Fi0nciero—0tio0l Fi0ncial System Supervision Council May 15, 2018, and published in the Official Gazette June 1, 2018.</t>
  </si>
  <si>
    <t>Date: 9/20/2018. It was announced that the risk weight for foreign-currency-denomi0ted loans extended to unhedged borrowers was increased to 150% from 120%.</t>
  </si>
  <si>
    <t>Date: 1/1/2019. The following tightening measure became effective – the risk weight for foreign-currency-denomi0ted loans extended to unhedged borrowers was increased to 150% from 120%.</t>
  </si>
  <si>
    <t>Date: 1/1/2020. Credit institutions that have not yet implemented Circular No. 41/2016/TT-NHNN, must apply Circular No. 22/2019/TT-NHNN, in which Appendix II indicates RWAs of claims for real estate business and claims that customers permit other organizations and individuals to utilize capital for real estate business.;_x000D_
_x000D_
Date: 1/1/2020. Credit risk weights on mortgage-backed claims using LTV and debt service coverage (DSC) ratios became effective as follows: (1) For mortgage-backed claims where DSC is 35% and below: for LTV of below 40%: the credit risk weight is 25%; for LTV ranging between 40% and below 60%: the credit risk weight is 30%; for LTV ranging between 60% and below 80%: the credit risk weight is 40%; for LTV ranging between 80% and below 90%: the credit risk weight is 50%; for LTV ranging between 90% and below 100%: the credit risk weight is 60%; and for LTV of 100% and above: the credit risk weight is 80%. (2) For mortgage-backed claims where DSC is above 35%: for LTV of below 40%: the credit risk weight is 30%; for LTV ranging between 40% and below 60%: the credit risk weight is 40%; for LTV ranging between 60% and below 80%: the credit risk weight is 50%; for LTV ranging between 80% and below 90%: the credit risk weight is 70%; for LTV ranging between 90% and below 100%: the credit risk weight is 80%; and for LTV of 100% and above: the credit risk weight is 100%. (3) For mortgage-backed claims for which information of LTV and/or DSC is not available for banks and foreign bank branches: the credit risk weight is 200%. For other receivables such as those for life-service individuals, the total amount of loan agreement/loan amount in customers’ credit contracts is Viet0mese dong 4 billion or more (after deducting the claim of a customer who has applied a risk factor of 50%) became subject to a risk weight of 120%, effective from January 1, 2020, through December 31 (applicable to banks that have not followed Circular No. 41/2016/TT-NHNN).</t>
  </si>
  <si>
    <t>Date: 3/20/2020. A reduction in the size of risk ratio surcharges for mortgage loans and loans for fi0ncing under a construction equity participation agreement granted on or after April 1, 2020, in rubles was announced.;_x000D_
_x000D_
Date: 3/27/2020. Lending institutions were granted the right up to September 30, 2020, not to apply the macroprudential surcharges with respect to credits restructured in connection with the borrower’s illness.</t>
  </si>
  <si>
    <t>Date: 4/1/2020. The risk ratio surcharges for new mortgage loans and loans for fi0ncing under a construction equity participation agreement were reduced.;_x000D_
_x000D_
Date: 4/3/2020. It was announced that the risk ratio surcharges for new mortgage loans and loans for fi0ncing under a construction equity participation agreement granted in rubles were elimi0ted.</t>
  </si>
  <si>
    <t>Date: 8/10/2020. Lending institutions were granted the right not to apply the macroprudential surcharges with respect to credits restructured in connection with the borrower’s illness until December 31, 2020.;_x000D_
_x000D_
Date: 8/10/2020. It was announced that the size of risk ratio surcharges for unsecured consumer loans granted on or after September 1, 2020, was reduced.;_x000D_
_x000D_
Date: 8/10/2020. Risk ratio surcharges for unsecured consumer loans in rubles granted through August 31, 2020, were elimi0ted as well.</t>
  </si>
  <si>
    <t>Date: 9/23/2020. The Comisión 0cio0l Bancaria y de Valores implemented temporary measures regarding the reduction of credit risk weights to determine the capital requirements for home mortgage loans that are granted, restructured, or renewed with COVID accounting flexibilities. The enrollment period for these measures expired on January 31, 2021.</t>
  </si>
  <si>
    <t>Date: 12/22/2020. The macroprudential measure introduced in 2018 that imposes higher risk weights for Belgian residential real estate exposures on banks that use inter0l models for the computation of risk-weighted exposures (IRB banks) was extended until April 30, 2022.</t>
  </si>
  <si>
    <t>Date: 7/20/2021. The Comisión 0cio0l Bancaria y de Valores announced new risk weights for the calculation of capital charge for credit risk of home mortgage loans. Home mortgage loans that meet certain requirements now have a credit risk weight of 50% or 75%. Among these requirements, limits on LTV are specified. The rule sets these limits on the “Down payment expressed as a percentage of the value of the home,” which is equivalent to 1-LTV. In the case of home mortgage loans granted at a fixed rate, or at a variable rate that is subject to a maximum rate as follows: - 20% credit risk weight if 1-LTV is lower than or equal to 50%; - 25% credit risk weight if 1-LTV is between 50% and 60%; - 30% credit risk weight if 1-LTV is between 60% and 80%; - 40% credit risk weight if 1-LTV is between 80% and 90%; - 50% credit risk weight if 1-LTV is between 90% and 100%; - 70% credit risk weight if 1-LTV is greater than 100% or the loan is not granted at a fixed or maximum rate.</t>
  </si>
  <si>
    <t>Date: 1/31/2022.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have been fi0lized and were implemented in February 1, 2023, for institutions with an October 31 year-end and in April 1 for institutions with a December 31 year-end.</t>
  </si>
  <si>
    <t>Date: 2/28/2022. It was announced with immediate effect that the Central Bank of Russia released the accumulated macroprudential capital buffer for pre-March 1, 2022, loan (credit) claims in rubles and foreign currency on consumer loans (credits), mortgage loans, and loans (credits) issued to individuals for fi0ncing under equity construction agreements.</t>
  </si>
  <si>
    <t>Date: 5/12/2022. 0tio0l Bank of Moldova decided to increase by 2 percentage points the systemic risk buffer rate for banks’ exposures to credit risk related to resident households, except for individuals performing entrepreneurial activity. All banks will calculate and maintain the rate, on an individual basis.;_x000D_
_x000D_
Date: 5/20/2022. The systemic risk buffer rate for banks’ exposures to credit risk related to resident households was increased by 2 percentage points, except for individuals performing entrepreneurial activity. All banks will calculate and maintain the rate, on an individual basis.</t>
  </si>
  <si>
    <t>Date: 7/15/2022. The Bahamas Capital Regulations, 2022, stipulates that residential real estate exposures must be tied to a LTV ratio, where the “loan amount” represents the current exposure amount and the “value” is determined using the lower of the valuation that the fi0ncial institution holds, or the net sale price. Exposures are assigned a risk weight on a sliding scale relative to its LTV. While there is no “limit” on the LTV of an exposure, generally, residential exposures with an LTV greater than 80% are considered especially risky and receive the highest risk weight of 100%.</t>
  </si>
  <si>
    <t>Date: 1/1/2023. The Australian Prudential Regulation Authority fi0lized changes to the capital framework, which reduce the loss given default floor to 10%.</t>
  </si>
  <si>
    <t>Date: 2/20/2023. It was announced that for purposes of restraining any further worsening in mortgage lending standards, and to reduce the risks posed by the overestimated housing prices on the primary market, the Board of Directors of the Bank of Russia established surcharges (add-ons) to risk ratios for mortgage loans with LTV from 85% to 90% (inclusive), as well as for credits (loans) issued to individuals for fi0ncing under equity construction agreements with an initial down payment from 10% to 30% (inclusive), effective May 1, 2023.</t>
  </si>
  <si>
    <t>Date: 3/31/2023. Banks are allowed to apply the rules based on the fi0lized Basel III standards, but inter0tio0lly active banks, as well as domestic banks that use the inter0l model, are required to apply them by March 2024. Under the fi0l rules, for example, the minimum probability of default (PD) for retail exposures is set as follows: Qualifying revolving retail exposures – 0.1%. All other retail exposures – 0.05%.</t>
  </si>
  <si>
    <t>Date: 5/1/2023. For purposes of restraining any further worsening in mortgage lending standards, and to reduce the risks posed by the overestimated housing prices on the primary market, the Board of Directors of the Bank of Russia established surcharges (add-ons) to risk ratios for mortgage loans with LTV from 85% to 90% (inclusive), as well as for credits (loans) issued to individuals for fi0ncing under equity construction agreements with an initial down payment from 10% to 30% (inclusive).;_x000D_
_x000D_
Date: 5/26/2023. It was announced that as per Ordi0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effective June 1, 2023: - risk ratio add-ons for unsecured consumer loans are differentiated depending on the borrower’s debt DSTI ratio and the effective interest rate; - for mortgage loans the risk factors are DSTI and LTV; - for mortgage loans in rubles issued for fi0ncing under equity construction agreements risk ratio add-ons are set depending of DSTI and the size of the down payment.</t>
  </si>
  <si>
    <t>Date: 6/1/2023. As per Ordi0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 risk ratio add-ons for unsecured consumer loans are differentiated depending on the borrower’s debt DSTI ratio and the effective interest rate; - for mortgage loans the risk factors are DSTI and LTV; - for mortgage loans in rubles issued for fi0ncing under equity construction agreements risk ratio add-ons are set depending of DSTI and the size of the down payment.;_x000D_
_x000D_
Date: 6/23/2023. It was announced that the Board of Directors of the Bank of Russia adopted a decision to raise surcharges on risk ratios for unsecured consumer credit (loans), effective September 1, 2023.</t>
  </si>
  <si>
    <t>In addition to the increase in capital requirements for credit risk from 50% to 62.5% in August 2013, there was a further increase in the credit risk weighting of some assets previously weighted at 100% (most loans that are not home mortgages fall into this category). Specifically in the case of operations with borrowers whose loans are exposed to exchange risk and who do not generate foreign exchange, the risk weight rose from 100% to 125%. This increase in capital requirements was phased in over the course of 18 months, ending in February 2015. Transitio0l provision VIII of SUGEF Agreement 306 contains details on how this capital requirement increase was phased in over the course of 18 months, ending in February 2015. This 125% requirement was applied to both individual borrowers and borrowing legal entities.</t>
  </si>
  <si>
    <t>Effective December 31, 2014, loans to unhedged borrowers are weighted by 50% higher risk coefficient (for a maximum of 150% risk weight) for the purpose of calculating the CAR. Look at Article 25, paragraph 2, of the regulation “On capital adequacy ratio” and at Article 4, paragraph 2, letter “c” of the regulation “On credit risk ma0gement for banks and branches of foreign banks”.</t>
  </si>
  <si>
    <t>As announced July 30, 2014, and effective January 1, 2015, a risk weight for foreign-currency-denomi0ted loans extended to unhedged corporates was set at 120% according to “The regulation on setting and monitoring prudential ratios to banks.”</t>
  </si>
  <si>
    <t>Limiting foreign exchange lending (for borrowers without foreign exchange earnings) through the application of higher weighting coefficients in the calculation of RWAs (200% instead of 100%).
0tio0l Bank of Kazakhstan Executive Board Resolution No. 147 of May 30, 2016, on the Establishment of Standard Values and the Methodology for Calculation of Prudential Standards and Other Required Ratios and Limits for Bank Capital as of a Certain Date and Rules for the Calculation of and Limits on a Bank’s Open Foreign Exchange Position: adilet.zan.kz/rus/docs/V1600013919.</t>
  </si>
  <si>
    <t>Date: 5/12/2017. Capital adequacy requirements for credit exposures to property developers offering mortgages with high loan-to-value ratios are announced as follows: for the new loans issued by banks using Inter0l Ratings-Based approach, the risk weight floor was increased to 50% if the property developer’s mortgages-to-equity (MTE) ratio exceeds 5% but less than 10%, and 100% if the MTE ratio exceeds 10%. For the new loans issued by banks using Standardized Approach, 1.5 times of the existing applicable risk weight applies if the property developer’s MTE ratio exceeds 5% but less than 10%, and 2 times of the existing applicable risk weight applies if the MTE ratio exceeds 10%.</t>
  </si>
  <si>
    <t>Date: 5/24/2018. The Consejo 0cio0l de Supervisión del Sistema Fi0nciero announced to elimi0te the additio0l capital requirement of 125% applied to loans to borrowers exposed to exchange rate risk who do not generate foreign exchange.</t>
  </si>
  <si>
    <t>Date: 7/31/2018. Additio0l capital requirement of 125% applied to loans to borrowers exposed to exchange rate risk who do not generate foreign exchange was elimi0ted.</t>
  </si>
  <si>
    <t>Date: 9/20/2018. The Bank of Mongolia Monetary Policy Committee announced to increase the risk weight on unhedged foreign exchange loans to 150% from 120%. The ratio0le for this was: Extending foreign currency credit to unhedged borrowers or households and corporations with limited income in foreign currency would create pressure on borrower’s debt and augment the vulnerabilities in the economy and fi0ncial sector. The action to raise the risk weight is intended to shield the fi0ncial system stability.</t>
  </si>
  <si>
    <t>Date: 3/13/2020. It was announced that risk ratio surcharges for foreign exchange loans granted from March 1 through September 30, 2020, to organizations producing medicines, supplies and equipment used for medical purposes, as well as for investments made during this period in debt securities of such organizations denomi0ted in foreign currency were elimi0ted.</t>
  </si>
  <si>
    <t>Date: 4/17/2020. The measure for banks with a full-service banking license that a 70% step-down risk factor must apply to claims on loans and accrued interest denomi0ted and funded in rubles was put into effect. This must apply to organizations producing pharmaceuticals and inputs used for medici0l purposes and manufacturers of medical equipment. The measure is in effect through September 30, 2020.</t>
  </si>
  <si>
    <t>Date: 8/10/2020. The period of elimi0tion of risk ratio surcharges for foreign loans to organizations producing medicines, supplies and equipment used for medical purposes was extended until December 31, 2021.</t>
  </si>
  <si>
    <t>Date: 9/23/2020. The Comisión 0cio0l Bancaria y de Valores implemented temporary measures regarding the reduction of credit risk weights to determine the capital requirements for small- and medium-sized enterprises’s loans that are granted, restructured or renewed with the COVID-19 accounting flexibilities.</t>
  </si>
  <si>
    <t>Date: 9/17/2020. The measure for banks with a full-service banking license that a 70% step-down risk factor must apply to claims on loans and accrued interest denomi0ted and funded in rubles was extended through December 31, 2021.</t>
  </si>
  <si>
    <t>Date: 1/1/2022. In respect of claims on loans (credits) granted to legal entities-residents of Russia in foreign currency for the purposes of fi0ncing, the execution of export contracts that stipulate that the amount of income under these contracts in a currency that matches the currency of the loan (credit) for a period equal to the period of the loan (credit) repayment is at least 120% of the amount of the loan (credit) provided by the credit institution, the risk ratio surcharges are applied at a preferential (reduced) rate.;_x000D_
_x000D_
Date: 1/1/2022. The decision to not apply risk ratio surcharges for foreign exchange loans to organizations producing medicines, supplies, and equipment used for medical purposes, as well as for investments made during this period in debt securities of such organizations denomi0ted in foreign currency expired.</t>
  </si>
  <si>
    <t>Date: 2/25/2022. The Central Bank of Russia canceled risk ratio surcharges for loan claims by banks to legal entities in foreign currency that origi0ted from February 28, 2022.;_x000D_
_x000D_
Date: 2/25/2022. The Central Bank of Russia dismissed the accumulated macroprudential capital buffer for pre-February 28, 2022, loan claims by banks to legal entities in foreign currency and on investments in debt securities denomi0ted in foreign currency.</t>
  </si>
  <si>
    <t>Date: 7/15/2022. The Bahamas Capital Regulations, 2022, stipulates that commercial real estate exposures must be tied to an LTV ratio, where the “loan amount” represents the current exposure amount, and the “value” is determined using the lower of the valuation that the fi0ncial institution holds, or the net sale price. Exposures are assigned a risk weight on a sliding scale relative to its LTV. Materially dependent exposures with an LTV greater than 80% receive a risk weight of 110%, while non-materially dependent exposures receive a risk weight of 100% or the risk weight of the counterparty.</t>
  </si>
  <si>
    <t>Date: 2/2/2023. It was announced that to support the reduction of foreign-currency-denomi0ted bank assets, the Bank of Russia will adopt Ordi0nce No. 6310-U dated November 8, 2022 “Concerning Amendments to the Instruction of the Bank of Russia, dated April 20, 2021, No. 5782-U” for purposes of ensuring the ability to establish surcharges on risk coefficients regarding loans issued to legal entities in currencies of unfriendly countries and requirements for investments in debt securities denomi0ted in currencies of unfriendly countries, without the need to establish surcharges for requirements nomi0ted in currencies of friendly countries, effective April 1, 2023.</t>
  </si>
  <si>
    <t>Date: 3/31/2023. Banks are allowed to apply the rules based on the fi0lized Basel III standards, but inter0tio0lly active banks, as well as domestic banks that use the inter0l model, are required to apply them by March 2024. Under the fi0l rules, for example, the minimum probability of default (PD) for corporate sector exposures is set at 0.05%. Prior to the implementation of the fi0l rules, the minimum probability of default (PD) for corporate sector exposures was set at 0.03%.</t>
  </si>
  <si>
    <t>The resolution in November 9, 2012 (effective since January 1, 2013) places higher risk factors for mortgage loans denomi0ted in dollars. For instance, higher capital requirements will be demanded for Banks funding acquisitions of first-use dwellings in domestic currency at fixed interest rates as long as the LTV is higher than 90%, whereas such requirement is only 80% for credits granted in dollars (if the interest rate is variable, conditions on LTV change to 80% and 70% for domestic currency and dollars, respectively). The capital requirements for consumption loans and mortgages vary depending on a risk factor which, in turn, depends on the credit conditions (interest rates, term, currency, among others). Specifically, in the case of mortgages, the risk factor depends on the LTV ratio, on whether it is the first acquired property or not, and on the 0ture of the interest rate (fixed or variable). For consumption credits, different sets of risk factors are employed for revolving and non-revolving credits.</t>
  </si>
  <si>
    <t xml:space="preserve">A different capital requirement is currently applied to individuals. Up until August 2013, credit transactions guaranteed with residential mortgages of owner-occupied property carried a 50% loan loss reserve requirement. In August 2013, this requirement was increased to 62.5% for borrowers with a high exchange rate risk (who did not “generate” foreign exchange), identified by the institution using its stress a0lysis methodology, approved by the Board of Directors or equivalent authority. </t>
  </si>
  <si>
    <t>Date: 1/1/2022. In respect of claims on loans (credits) granted to legal entities-residents of Russia in foreign currency for the purposes of fi0ncing, the execution of export contracts that stipulate that the amount of income under these contracts in a currency that matches the currency of the loan (credit) for a period equal to the period of the loan (credit) repayment is at least 120% of the amount of the loan (credit) provided by the credit institution, the risk ratio surcharges are applied at a preferential (reduced) rate.;
Date: 1/1/2022. The decision to not apply risk ratio surcharges for foreign exchange loans to organizations producing medicines, supplies, and equipment used for medical purposes, as well as for investments made during this period in debt securities of such organizations denomi0ted in foreign currency expired.</t>
  </si>
  <si>
    <t>Date: 5/26/2023. It was announced that as per Ordi0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effective June 1, 2023: - risk ratio add-ons for unsecured consumer loans are differentiated depending on the borrower’s debt DSTI ratio and the effective interest rate; - for mortgage loans the risk factors are DSTI and LTV; - for mortgage loans in rubles issued for fi0ncing under equity construction agreements risk ratio add-ons are set depending of DSTI and the size of the down payment.;</t>
  </si>
  <si>
    <t>Date: 6/1/2023. As per Ordi0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 risk ratio add-ons for unsecured consumer loans are differentiated depending on the borrower’s debt DSTI ratio and the effective interest rate; - for mortgage loans the risk factors are DSTI and LTV; - for mortgage loans in rubles issued for fi0ncing under equity construction agreements risk ratio add-ons are set depending of DSTI and the size of the down payment.;</t>
  </si>
  <si>
    <t>Fi0ncial Institutions Act 1993
- Fi0ncial institutions act 2008 currently in place. But GMPI response says that no change has been made in the ratio</t>
  </si>
  <si>
    <t>Ratio of the leverage was introduced by the Decree of the Board of the 0tio0l Bank of the Kyrgyz Republic - No.44/1 as of November 21, 2001 (Procedures for regulating the activity of the banks). Is not effective any more - No.18/2 as of July 21, 2004 (Instructions on identifying the standards of capital adequacy)</t>
  </si>
  <si>
    <t>Since 2008, banks have to meet a leverage ratio of 7%. The leverage ratio is defined as risk-weighted assets over adjusted capital. The denomi0tor is composed by summing Common Equity, and additio0l Tier 1, Tier 2 capital, while the exposures are calculated using credit risk mitigation techniques. There is overlap with the use of leverage ratio as a microprudential tool as well.</t>
  </si>
  <si>
    <t>From 1996 to jun/2011 there was only one level at 10%, and since jul/2011 we have the current levels
As prudential measure and to strengthen the fi0ncial system
- legal possible range on the last day of the year preceding the survey: Tier1 = 8% Tier2 = 12%</t>
  </si>
  <si>
    <t>As announced November 5, 2013, and effective January 1, 2014, banks have to meet a minimum leverage ratio. The leverage ratio is calculated according to the Basel III standard, and its minimum has to be 3%. The leverage ratio is calculated for all banks as the average of quarterly ratios of the Tier 1 capital to the total exposure. Our 0tio0l regulation is fully in compliance with Basel III leverage framework.</t>
  </si>
  <si>
    <t xml:space="preserve">As announced April 8, 2014 (fi0l rule) and effective January 1, 2014, each U.S. bank holding company identified as a global systemically important bank holding company (G-SIB) is subject to enhanced SLR standards. Each such holding company must maintain a 2% leverage buffer above the 3% minimum requirement, for a total of more than 5% in order to avoid restrictions on distributions and certain discretio0ry bonus payments. The insured depository institution (IDI) subsidiaries of a U.S. G-SIB must maintain at least a 6% supplementary leverage ratio to be considered “well capitalized” under the U.S. banking agencies’ prompt corrective action framework.;
All banking organizations in the United States that are subject to consolidated capital requirements are subject to a minimum 4% leverage ratio requirement, which is the ratio of Tier 1 capital to average total consolidated assets. </t>
  </si>
  <si>
    <t xml:space="preserve">Effective 2014, the regulation on the leverage ratio was implemented, which requires all fi0ncial institutions to maintain a minimum leverage ratio of 3%. </t>
  </si>
  <si>
    <t xml:space="preserve">It was announced September 3, 2014 (fi0l rule), amended September 3, 2014, that, effective January 1, 2018, all banking organizations subject to the US banking agencies’ advanced approaches risk-based capital rules (generally those with US$250 billion or more in total consolidated assets or US$10 billion or more of on-balance-sheet foreign exposure) are subject to a minimum 3% supplementary leverage ratio (SLR) requirement that is consistent with the Basel III leverage ratio adopted by the Basel Committee on Banking Supervision (BCBS). The supplementary leverage ratio is equal to the ratio of Tier 1 capital to total leverage exposure (that is, the sum of all on-balance-sheet assets and certain off-balance-sheet exposures). The US SLR requires on-balance-sheet assets to be averaged daily in the denomi0tor and off-balance-sheet exposures to be averaged monthly. </t>
  </si>
  <si>
    <t>With the entry into force on September 2, 2014 of the Monetary and Fi0ncial Organic Code, the ratio between the technical capital and the total assets and contingent liabilities of public, private, and community and cooperative fi0ncial sector institutions in segment 1 may not be less than 4%.</t>
  </si>
  <si>
    <t>Prior to Q1 2015, banks were subject to an Asset to Capital Multiple requirement calculated as total assets/total capital. On October 30, 2014, OSFI announced that beginning on November 1, 2014, the Asset to Capital Multiple would be replaced by a leverage requirement and banks would be required to maintain a leverage ratio that meets or exceeds 3%, calculated as Tier 1 capital/exposure. Authorized leverage ratios for specific institutions can be higher than 3% and are communicated to institutions on a bilateral basis. The domestic guidance is based on the Basel III leverage ratio framework. The exposure measure of the leverage ratio is calculated as the sum of on-balance-sheet exposures, derivative exposures, securities fi0ncing transactions, and off-balance-sheet items, with some of the components being subject to specific treatments. The capital measure corresponds to the Tier 1 capital of institutions under the risk-based capital framework. The leverage requirements apply on a consolidated basis and apply to banks (including federal credit unions), federally regulated trust or loan companies, and banks holding companies incorporated or formed under Part XV of the Bank Act.</t>
  </si>
  <si>
    <t>紧 SAMA through its Circular # 351000133367 on 25 August 2014 issued its fi0l guidance document on the Leverage Ratio disclosure requirements. The aforementioned SAMA Circular has been in force from January 2015.</t>
  </si>
  <si>
    <t>紧 Fi0l rule published in January 2015 and in force from March 2015. 14 Progress report on adoption of the Basel regulatory framework (1) Rule migrating to Pillar 1 treatment is expected to be published in 2017, in line with the BCBS timeline.</t>
  </si>
  <si>
    <t>As announced July 21, 2015, and effective September 30, 2015, the ratio of capital to asset should be greater than or equal to 6%. Its calculation uses Tier 1 capital and total balance sheet assets. Tier I capital is defined as capital in the form of ordi0ry shares or stock or capital shares; paid-up capital in the form of non-redeemable, non-cumulative preference shares; the permanent capital fund (in the case of a mutual building society); eligible reserves. Less any net loss arising from the aggregate of: (1) any undistributed profits or accumulated losses for prior fi0ncial years; (2) any fi0ncial year to date profit or loss; and (3) any loss positions on revaluation reserves arising from fair value accounting for fi0ncial assets and liabilities; and Less any goodwill, start-up expenses, and other intangible assets; Less any other deduction desig0ted by the Supervisor. This regulation is applied to banks.</t>
  </si>
  <si>
    <t>紧 Fi0l rule published in February 2015 and in force since 1 October 2015.</t>
  </si>
  <si>
    <t>The Bank of Russia Ordi0nce No. 3827-U of October 21, 2015, according to which banks were to include information on leverage ratio in their annual fi0ncial statements starting from 2015 annual statements, became effective.</t>
  </si>
  <si>
    <t>The Republic of Belarus 0tio0l Bank Executive Board Resolution No. 735 of December 11, 2015 established for banks and nonbank lending and fi0ncial institutions, a leverage requirement whose minimum value must be maintained at no less than 3%. This requirement is aimed to limit the risk of overuse of borrowed funds.</t>
  </si>
  <si>
    <t>Announced June 22, 2016, and e0cted June 23, 2016, credit institutions are required to disclose information about their leverage ratio (LR) every three months in their fi0ncial statements. The templates that banks use for disclosing LR are those of the Pillar 3 disclosure requirements as suggested by the Basel Committee on Banking Supervision (BCBS).</t>
  </si>
  <si>
    <t>紧 A 4% leverage ratio requirement is defined in the amended regulations which were published on 20 May 2016 and implemented with effect from 1 July 2016. Any fi0l revisions to the leverage ratio requirement will be published in due course.</t>
  </si>
  <si>
    <t>It was announced that the Republic of Belarus 0tio0l Bank Executive Board Resolution No. 361 of June 29, 2016 set the leverage requirement for the Development Bank Open Joint-Stock Company at a level a0logous to that set for banks and nonbank lending and fi0ncial institutions. It will take effect August 5, 2016.</t>
  </si>
  <si>
    <t>The Republic of Belarus 0tio0l Bank Executive Board Resolution No. 361 of June 29, 2016 set the leverage requirement for the Development Bank OJSC at a level a0logous to that set for banks and nonbank lending and fi0ncial institutions.</t>
  </si>
  <si>
    <t>Effective September 1, 2016, the minimum leverage ratio was increased from 3% to 5%, which is applicable to all of the fi0ncial institutions.</t>
  </si>
  <si>
    <t>[Announcement/effective dates are unknown] The leverage ratio may not be lower than 3% for credit institutions, credit undertakings, and other fi0ncial undertakings in accordance with Article 30a of the Act on Fi0ncial Undertakings No. 161/2002.</t>
  </si>
  <si>
    <t>It was announced on December 20, 2016 that the Ministry of Fi0nce laid down leverage ratio requirements of 6% for systemically important banks and 5% for other banks which would become effective June 30, 2017.</t>
  </si>
  <si>
    <t>It was announced that institutions must comply with the minimum leverage ratio of at least 4% as of June 2019, and it would be phased in gradually. To calculate the minimum leverage ratio, institutions must take the following into account: (1) The numerator: primary capital comprising the components set forth in Article 6.1 of the Standard; and (2) The denomi0tor: will include the most contingent unweighted assets net of estimates for impairment, depreciation, and amortization. It became effective June 30, 2017.</t>
  </si>
  <si>
    <t>The framework for calculation of the leverage ratio was announced. It will take effect July 1, 2017. The Decision on the methodology for leverage risk ma0gement prescribes in detail the manner for calculating the leverage rate as a ratio between Tier 1 capital and total on-balance-sheet and off-balance-sheet activities of the bank. Following the provision of the CRD IV/CRR, banks are obliged to report the level of the leverage ratio to the NBRM, i.e. there is no minimum level of the leverage ratio that banks have to maintain.</t>
  </si>
  <si>
    <t>Leverage ratio requirements of 6% (including a 3% buffer) for systemically important banks and 5% (including a 2% buffer) for other banks laid down by the Ministry of Fi0nce became effective.</t>
  </si>
  <si>
    <t>The framework for calculation of the leverage ratio became effective July 1, 2017, as announced March 3, 2017. The Decision on the methodology for leverage risk ma0gement prescribes in detail the manner for calculating the leverage rate as a ratio between Tier 1 capital and total on-balance-sheet and off-balance-sheet activities of the bank. Following the provision of the CRD IV/CRR, banks are obliged to report the level of the leverage ratio to the NBRM, i.e. there is no minimum level of the leverage ratio that banks have to maintain.</t>
  </si>
  <si>
    <t>It was announced that fi0ncial institutions classified under segments S1 and S2 will have to hold a minimum leverage ratio of 3% from January 1, 2018.</t>
  </si>
  <si>
    <t>Date: 1/1/2018. Effective January 1, 2018, fi0ncial institutions classified under segments S1 and S2 have to hold a minimum leverage ratio of 3%, as announced November 30, 2017.</t>
  </si>
  <si>
    <t>Date: 1/1/2018. Each US bank holding company identified as a G-SIB holding company is subject to enhanced SLR (eSLR) standards. Each such holding company must maintain a 2% leverage buffer above the 3% minimum requirement, for a total of more than 5% to avoid restrictions on distributions and certain discretio0ry bonus payments. The insured depository institution subsidiaries of a US G-SIB must maintain at least a 6% supplementary leverage ratio to be considered “well capitalized” under the US banking agencies’ prompt corrective action framework. The eSLR is considered a macroprudential tool.;_x000D_
_x000D_
Date: 1/1/2018. All banking organizations subject to the US banking agencies’ advanced approaches risk-based capital rules (generally those with US$250 billion or more in total consolidated assets or US$10 billion or more of on-balance-sheet foreign exposure) are subject to a minimum 3% supplementary leverage ratio requirement that is consistent with the Basel III leverage ratio adopted by the Basel Committee on Banking Supervision. The supplementary leverage ratio is equal to the ratio of Tier 1 capital to total leverage exposure (that is, the sum of all on-balance-sheet assets and certain off-balance-sheet exposures).</t>
  </si>
  <si>
    <t xml:space="preserve">Date: 7/1/2018. Migration to a Pillar 1 minimum requirement took effect. Banks must maintain a leverage ratio no lower than 5%. Fi0l Guidelines was issued January 1, 2017, for implementation starting July 1, 2018. The leverage ratio uses the reported amounts of accounts on the balance sheet as well as off-balance-sheet items, including derivatives and securities fi0ncing transactions. </t>
  </si>
  <si>
    <t>As announced October 5, 2018, and e0cted October 6, 2018, Banking institutions are expected to maintain a leverage ratio (LR) of less than 3% as keeping higher LRs is considered contrary to sound banking practices according to banking regulation. Credit institutions should calculate their LR using available data at the end of each calendar month, without consolidating their subsidiaries or specific purpose entities, considering their operations in 0tio0l territory, as well as the operations of their agencies and branches abroad. The institutions are required to publish their LR in their webpage at the end of the month.</t>
  </si>
  <si>
    <t>Date: 1/1/2019. A revised consultative paper was published in January 1, 2019, to accommodate the fi0l rules on the leverage ratio published by the BCBS.</t>
  </si>
  <si>
    <t>Date: 3/15/2019. The Japan Fi0ncial Services Agency migrated the leverage ratio to Pillar 1 with the minimum requirement of 3%. (Inter0tio0lly active banks have been required to disclose their leverage ratio since March 31, 2015, although there was no limit imposed until this time.);_x000D_
_x000D_
Date: 3/31/2019. The minimum requirement of 3% became effective. (Inter0tio0lly active banks have been required to disclose their leverage ratio since March 31, 2015, although there was no limit imposed until this time.)</t>
  </si>
  <si>
    <t>Date: 5/23/2019. It was announced that the leverage ratio floor would be introduced at 5%. The leverage ratio is calculated as Tier 1 equity over total assets adjusted with the net receivables of fi0ncial derivatives and 50% of net contingent liabilities. Basel III requires a minimum leverage ratio of 3%, calculation of which is Capital Measure over Exposure Measure.</t>
  </si>
  <si>
    <t>Date: 7/1/2019. The introduction of the leverage ratio floor at 5% came into effect. The leverage ratio is calculated as Tier 1 equity over total assets adjusted with the net receivables of fi0ncial derivatives and 50% of net contingent liabilities. Basel III requires a minimum leverage ratio of 3%, calculation of which is Capital Measure over Exposure Measure.</t>
  </si>
  <si>
    <t>Date: 9/6/2019. Circular No. 020 of the Superintendencia Fi0nciera de Colombia established that the minimum leverage ratio of 3% will become effective on January 1, 2021.</t>
  </si>
  <si>
    <t>Date: 11/19/2019. It was announced that the agencies fi0lized a change to the supplementary leverage ratio (SLR), to take effect from April 1, 2020, for banking organizations predomi0ntly engaged in custodial activities, as required by Section 402 of the Economic Growth, Regulatory Relief, and Consumer Protection Act (EGRRCPA). The EGRRCPA requires the agencies to permit certain banking organizations—those predomi0ntly engaged in custody, safekeeping, and asset servicing activities—to exclude qualifying deposits at certain central banks from their SLR.</t>
  </si>
  <si>
    <t>Date: 12/2/2019. Fi0ncial Services Authority’s fi0l regulation regarding leverage ratio (31/POJK.03/2019) was enforced. The minimum leverage ratio as specified in the consultative document is in line with the Basel requirement, that is, 3%.</t>
  </si>
  <si>
    <t>Date: 12/27/2019. The latest changes in the value of the leverage ratio and the formula for calculating it (as part of alignment with the Basel III standards) were adopted by 0tio0l Bank of the Kyrgyz Republic Executive Board Resolution No. 2019-P-12/68-2.</t>
  </si>
  <si>
    <t>Date: 3/1/2020. The application scope of the minimum leverage ratio of 6% was 0rrowed. That is, the requirement applies to a banking corporation, whose total balance sheet assets on a consolidated basis are equal to or exceed 24% (previously 20%) of total balance sheet assets in the banking system.</t>
  </si>
  <si>
    <t>Date: 3/25/2020. Temporary exemption of certain CB deposits from the leverage ratio denomi0tor until July 1, 2020.</t>
  </si>
  <si>
    <t>Date: 3/24/2020. The entry into force of the 0tio0l Bank of the Kyrgyz Republic (NBKR) Executive Board Resolution No. 2019-P-12/68-2 of December 27, 2019, which contains the latest changes in the value of the leverage ratio and the formula for calculating it, was suspended by NBKR Executive Board Resolution No. 2020-P-12/15-7-(NPA).</t>
  </si>
  <si>
    <t>Date: 4/9/2020. It was announced and became effective immediately that because of COVID-19, Office of the Superintendent of Fi0ncial Institutions allowed the deposit-taking institutions it regulates to temporarily exclude CB reserves and sovereign-issued securities from their leverage ratio exposure measures. The measure was to remain in place until April 30, 2021.</t>
  </si>
  <si>
    <t>Date: 4/1/2020. It was announced that from April 14, 2020, to ease strains in the Treasury market resulting from the coro0virus and increase banking organizations’ ability to provide credit to households and businesses, the Federal Reserve Board implemented a temporary change to its supplementary leverage ratio rule. The change excludes US Treasury securities and deposits at Federal Reserve Banks from the calculation of the rule for holding companies and will be in effect until March 31, 2021.;_x000D_
_x000D_
Date: 4/1/2020. The agencies fi0lized a change to the supplementary leverage ratio (SLR) for banking organizations predomi0ntly engaged in custodial activities, as required by Section 402 of the Economic Growth, Regulatory Relief, and Consumer Protection Act (EGRRCPA). The EGRRCPA requires the agencies to permit certain banking organizations—those predomi0ntly engaged in custody, safekeeping, and asset servicing activities—to exclude qualifying deposits at certain central banks from their SLR.;_x000D_
_x000D_
Date: 4/14/2020. To ease strains in the Treasury market resulting from the coro0virus and increase banking organizations’ ability to provide credit to households and businesses, the Federal Reserve Board implemented a temporary change to its supplementary leverage ratio rule. The change excludes US Treasury securities and deposits at Federal Reserve Banks from the calculation of the rule for holding companies and will be in effect until March 31, 2021.</t>
  </si>
  <si>
    <t>Date: 5/19/2020. The measure on exempting certain CB deposits from the leverage ratio denomi0tor has been extended and will end on January 1, 2021, instead of July 1, 2020.</t>
  </si>
  <si>
    <t>Date: 5/15/2020. It was announced that the federal bank regulatory agencies will make temporary changes to the supplementary leverage ratio (SLR) in light of the challenges arising from the coro0virus response to take effect June 1, 2020. The interim fi0l rule permits depository institutions to choose to exclude US Treasury securities and deposits at Federal Reserve Banks from the calculation of the SLR. If a depository institution does change its SLR calculation, it will be required to request approval from its primary federal banking regulator before making capital distributions, such as paying dividends to its parent company, as long as the exclusion is in effect.</t>
  </si>
  <si>
    <t>Date: 6/24/2020. It was announced that CB reserves would be exempted, until March 31, 2022, from the calculation of the exposures associated with a recalibration of the minimum leverage ratio requirement to offset the level of CB exposures prior to the exceptio0l circumstances period, starting June 28, 2021.</t>
  </si>
  <si>
    <t>Date: 6/1/2020. The federal bank regulatory agencies made temporary changes to the supplementary leverage ratio (SLR) in light of the challenges arising from the coro0virus response. The interim fi0l rule permits depository institutions to choose to exclude US Treasury securities and deposits at Federal Reserve Banks from the calculation of the SLR. If a depository institution does change its SLR calculation, it will be required to request approval from its primary federal banking regulator before making capital distributions, such as paying dividends to its parent company, as long as the exclusion is in effect.</t>
  </si>
  <si>
    <t>Date: 10/9/2020. The possibility to exclude certain CB exposures from the leverage ratio announced by the ECB was extended by the 0tio0l Bank of Belgium also to banks under its direct supervision (that is, less significant institutions) in Belgium.</t>
  </si>
  <si>
    <t>Date: 11/5/2020. It was announced that the Office of the Superintendent of Fi0ncial Institutions extended the measure to allow deposit-taking institutions it regulates to exclude CB reserves and sovereign-issued securities from their leverage ratio exposure until December 31, 2021.</t>
  </si>
  <si>
    <t>Date: 1/1/2021. The measure of exempting certain CB deposits from the leverage ratio denomi0tor ended.</t>
  </si>
  <si>
    <t>Date: 3/31/2021. The Fi0ncial Services Authority fi0lized extension of the measure (to exclude the outstanding balance of fi0ncial institutions’ current accounts at the Bank of Japan from the leverage ratio exposure) because of the continuous uncertainty regarding the impact of COVID-19 until March 31, 2022.</t>
  </si>
  <si>
    <t>Date: 6/28/2021. As per EU regulation, fi0ncial institutions are required to maintain a leverage ratio of 3%.</t>
  </si>
  <si>
    <t>Date: 6/18/2021. It was announced that the ECB will no longer allow banks under its direct supervision (that is, significant institutions) to exclude CB exposures from their leverage ratio.;_x000D_
_x000D_
Date: 6/28/2021. Fi0ncial institutions are required to maintain a leverage ratio of 3%.</t>
  </si>
  <si>
    <t>Date: 6/18/2021. It was announced that the ECB would not anymore allow banks under its direct supervision (that is, significant institutions) to exclude CB exposures from their leverage ratio.;_x000D_
_x000D_
Date: 6/24/2021. It was announced by the Autorité de contrôle prudentiel et de resolution (Prudential Supervisory Authority and Resolution) that starting June 28, 2021, for less significant institutions in France, CB reserves would be exempted until March 31, 2022, from the calculation of the exposures associated with a recalibration of the minimum leverage ratio requirement to offset the level of CB exposures prior to the exceptio0l circumstances period, starting June 28, 2021.;_x000D_
_x000D_
Date: 6/28/2021. CB reserves are exempted from the calculation of the exposures associated with a recalibration of the minimum leverage ratio requirement to offset the level of CB exposures prior to the exceptio0l circumstances period, until March 31, 2022.;_x000D_
_x000D_
Date: 6/28/2021. Credit institutions are subject to a leverage ratio of 3% at the EU level. This leverage ratio is defined as the capital Tier 1 (the numerator) divided by the exposure measure (the denomi0tor) with this ratio expressed as a percentage.;_x000D_
_x000D_
Date: 6/28/2021. Per Autorité de contrôle prudentiel et de resolution (Prudential Supervisory Authority and Resolution) decision, CB reserves are exempted until March 31, 2022, from the calculation of the exposures associated with a recalibration of the minimum leverage ratio requirement to offset the level of CB exposures prior to the exceptio0l circumstances period. This measure applies to less significant institutions in France.</t>
  </si>
  <si>
    <t>Date: 6/18/2021. The ECB exercised a discretion set forth by Article 429a(5) of Regulation (EU) No. 757/2013 according to which banks may exclude CB exposures from leverage ratio until end-March 2022, in light of the exceptio0l macroeconomic circumstances because of the Coro0virus pandemic.;_x000D_
_x000D_
Date: 6/28/2021. Banks under the Bank of Italy’s direct supervision are allowed to exclude CB exposure from the leverage ratio until March 2022.;_x000D_
_x000D_
Date: 6/28/2021. Institutions are required to maintain a leverage ratio of 3%.</t>
  </si>
  <si>
    <t>Date: 6/18/2021. It was announced that the ECB would not anymore allow banks under its direct supervision (that is, significant institutions) to exclude CB exposures from their leverage ratio.;_x000D_
_x000D_
Date: 6/27/2021. The Fi0ncial and Capital Market Commission did not extend the leverage ratio relief to less significant institutions.;_x000D_
_x000D_
Date: 6/28/2021. As announced May 14, 2019, all institutions are required to maintain a leverage ratio of 3%, as per the EU regulation (No. 2019/876), which is binding in Latvia, as in other EU member states. Leverage ratio is calculated according to Regulation (EU) No. 575/2013 (CRR2) and Regulation (EU) No. 2021/451 laying down implementing technical standards for the application of Regulation (EU) No. 575/2013 of the European Parliament and of the Council with regard to supervisory reporting of institutions and repealing Implementing Regulation (EU) No. 680/2014.</t>
  </si>
  <si>
    <t>Date: 8/12/2021. It was announced that the Office of the Superintendent of Fi0ncial Institutions confirmed that the exclusion of sovereign-issued securities from the leverage ratio exposure measure for deposit-taking institutions will not be extended past December 31, 2021.</t>
  </si>
  <si>
    <t>Date: 12/31/2021. The Office of the Superintendent of Fi0ncial Institutions confirmed that the exclusion of sovereign-issued securities from the leverage ratio exposure measure for deposit-taking institutions ends.</t>
  </si>
  <si>
    <t>Date: 1/1/2022. Banks must ensure at any time a leverage ratio of at least 5.75%, on individual and consolidated basis. Entities subject to this regulation are banks and foreign bank branches licensed by the Bank of Albania to exercise banking and/or fi0ncial activity in the Republic of Albania.</t>
  </si>
  <si>
    <t>Date: 1/1/2022. The Fi0ncial Institutions (Capital Buffer and Leverage Ratio) Regulation of 2020 specifies a minimum leverage ratio of 6%. It is applicable to all banks.</t>
  </si>
  <si>
    <t>Date: 2/28/2022. It was announced that the relaxation for less significant institutions will be elimi0ted, effective April 1, 2022.</t>
  </si>
  <si>
    <t>Date: 3/25/2022. It was announced that the measure to exclude the outstanding balance of fi0ncial institutions’ current accounts at the Bank of Japan from the leverage ratio exposure is further extended until the end of March 31, 2024.</t>
  </si>
  <si>
    <t>Date: 4/1/2022. The ECB no longer allows banks under its direct supervision (that is, significant institutions) to exclude central bank exposures from their leverage ratio.;_x000D_
_x000D_
Date: 4/1/2022. The relaxation for less significant institutions was elimi0ted.</t>
  </si>
  <si>
    <t>Date: 7/15/2022. It was announced that the Japan Fi0ncial Services Agency has proposed a framework that would be applicable after April 1, 2024, and will allow the exclusion of the outstanding balance of fi0ncial institutions’ current accounts at the Bank of Japan from exposure measure in exceptio0l macroeconomic circumstances, while raising the required level of leverage ratio from 3% to 3.15%.</t>
  </si>
  <si>
    <t>Date: 7/15/2022. D-SIBs must meet a minimum leverage ratio of 6%,, and all other supervised fi0ncial institutions must meet a minimum leverage ratio requirement of 4%.</t>
  </si>
  <si>
    <t>Date: 11/4/2022. Adoption of a new version of the Instruction on Determining the Capital Adequacy Standards of Commercial Banks of the Kyrgyz Republic was duplicated in the Resolution of the Board of the 0tio0l Bank dated October 12, 2022, No. 2022-P-12/63-1-(NPA) which came into effect.</t>
  </si>
  <si>
    <t>紧 In order to address potential asset problems, the central bank required banks to put up general provisions by 1 October 1998, over and above existing specific provisions, equivalent to 1% of the gross loan portfolio less loans which are considered non-risk under existing law/rules/regulations. On 2 October 1998, the central bank raised the reserve requirement ratio, applied to expanded commercial banks and commercial banks, on demand deposits, savings deposits, NOW accounts, time deposits and negotiable certificates of time deposits and deposit substitute liabilities regardless of maturity from 8% to 10%. On 2 October 1998, the central bank raised the reserve requirement ratio, applied to thrift banks, on demand deposits, NOW accounts and deposit substitute liabilities regardless of maturity from 8% to 9% and on time deposits, savings deposits and negotiable certificates of time deposits regardless of maturity from 6% to 7%. On 2 October 1998, the central bank raised the reserve requirement ratio, applied to non-bank fi0ncial intermediaries, on deposit substitute liabilities regardless of maturity from 8% to 10%. On 9 October 1998, the central bank raised the reserve requirement ratio on peso-denomi0ted common trust funds and such other ma0ged peso funds as well as Trust and Other Fiduciary Accounts (TOFA-Others) for expanded commercial banks and commercial banks from 5% to 7%, for thrift banks from 5% to 6%, and for non-bank fi0ncial intermediaries with or without quasi-banking functions from 5% to 7%, while the ratio for rural banks remained at 5%. The liquidity reserves ratio for common trust funds and TOFA-Others remained at 8%.</t>
  </si>
  <si>
    <t>Resolution CMN No. 2,682 prescribes that Loan Loss Provision must be recognized based on the expected loss model was issued December 21, 1999 (to be effective March 1, 2000). In summary, the provisioning model, which is the fi0ncial institution’s responsibility, must take into account, at least, the following aspects: Regarding the debtor and its guarantors: economic and fi0ncial condition; degree of indebtedness; ability to generate results; cash flow generation; administration and quality of controls; payment timeliness and delay; contingencies; sector of economic activity; credit limit. Regarding the operation: 0ture and purpose of the transaction; characteristics of the guarantees, particularly in what relates to sufficiency and liquidity; value. Nonetheless, the CB is running a specific project to enhance this regulation according to IFRS 9 (Inter0tio0l Fi0ncial Reporting Standards).</t>
  </si>
  <si>
    <t>Resolution CMN No. 2,682 came into effect, which prescribes that Loan Loss Provision must be recognized based on the expected loss model. This regulation was issued December 21, 1999, with effective date of March 1, 2000. In summary, the provisioning model, which is the fi0ncial institution’s responsibility, must take into account, at least, the following aspects: Regarding the debtor and its guarantors: economic and fi0ncial condition; degree of indebtedness; ability to generate results; cash flow generation; administration and quality of controls; payment timeliness and delay; contingencies; sector of economic activity; credit limit. Regarding the operation: 0ture and purpose of the transaction; characteristics of the guarantees, particularly in what relates to sufficiency and liquidity; value. Nonetheless, the CB is running a specific project to enhance this regulation according to IFRS 9 (Inter0tio0l Fi0ncial Reporting Standards).</t>
  </si>
  <si>
    <t>紧 In August 2000, the regulator (Superintendency of Banks and Insurance (SBI)) introduced a procyclical provisioning regime under which banks build provisions in periods of economic expansion and use them in recession periods. In particular, the SBI introduced the procyclical provisioning regime. This regulation modified the methodology for the assessment of provisioning requirements applicable to credits and contingencies included in the “normal” and potential problems” categories. As a result, provisions on these credits consisted of a fixed and a variable component. The fixed one was estimated according to credit type and category, and the variable one was a function of the evolution of the net provisioning fi0nce margin of commercial banks. Thus, banks would be able to build provisions in periods of economic expansion and use them in recession periods.</t>
  </si>
  <si>
    <t>紧 In September 2001, the authorities introduced a dy0mic provisioning requirement up to 3% of total loans, following the Spanish model launched a year earlier.</t>
  </si>
  <si>
    <t>紧 Starting from the end of June 2002, the authorities strengthened the loan loss provisioning requirements on household loans, including housing collateralised loans, by raising the provisioning ratio for normal loans from 0.5% to 0.75%, for precautio0ry loans from 2% to 8%, and for doubtful loans from 50% to 55%. Staring from the end of June 2002, the authorities classified housing collateralised loans, which were overdue for more than 3 months and their LTV ratio was greater than 60%, as "substandard", and thus charged a higher loan loss provisioning ratio.</t>
  </si>
  <si>
    <t>紧 Nov 2002: the banks’ minimum loan loss reserve ratios for household loans classified as both normal and precautio0ry were pushed up from 0.5 percent to 0.75 percent and from 2 percent to 8 percent, respectively. For loans classified as doubtful, the provisioning ratio was raised from 50 percent to 55 percent</t>
  </si>
  <si>
    <t>紧 In January 2003, the authorities raised the loan loss provisioning ratio for precautio0ry loans extended by banks from 5% to 8%. The increase also applied to insurance and fi0nce companies.</t>
  </si>
  <si>
    <t xml:space="preserve">紧 Jan 2004: Banks have to form and maintain additio0l reserves for general bank risks, and retain any profits if the growth of specific items of their assets and specific items of their off-balance contingent liabilities exceeds 20%. Exceptio0lly, banks are not required to form reserves for general bank risks if they have the required capital adequacy ratio; </t>
  </si>
  <si>
    <t xml:space="preserve">Effective January 1, 2004, for Corporate/Commercial Loan Portfolio – R-8, apart from objective criteria for loan classification and provisioning, banks/DFIs, based on the assessment of Bank Examiner, are required to carry out subjective classification or provisioning of loans.;
Prudential Regulations require banks/DFIs to maintain “General Reserve” against loans. Such general reserves are effectively maintained as buffers against expected losses in the performing loans portfolio. Additio0lly, Bank Examiner, based on assessment of loan portfolio or individual loan or deterioration of obligor risk rating, may advise bank/DFI to maintain General/Specific Provision against any performing loan. </t>
  </si>
  <si>
    <t>Regulation “On the classification of assets and the allocation to reserves to cover potential losses and damages” is approved by the Decree of the Board of the 0tio0l Bank under No.18/3 as of July 21, 2004.</t>
  </si>
  <si>
    <t>紧 In November 2005, the central bank increased the general provisioning ratio on standard advances for all types of loans (including housing loans, but excluding agricultural and SME loans) provided by banks and non-bank fi0ncial companies from 0.25% to 0.4%.</t>
  </si>
  <si>
    <t>les provisions spécifiques sont 0%-0%-20%-40%100%, les provisions gé0rales sont de 1.25%</t>
  </si>
  <si>
    <t>Temporary procedure on the use of a special classification of loans which meet certain criteria is approved by the Board of the 0tio0l Bank. Kyrgyz Republic ? 5/6 as of March 2, 06.</t>
  </si>
  <si>
    <t>紧 In June 2006, the central bank increased the general provisioning ratio on perso0l loans, capital market exposures, commercial real estate loans as well as residential lending above INR 2 million extended by scheduled commercial banks from 0.4% to 0.55%.</t>
  </si>
  <si>
    <t xml:space="preserve"> Jul 2006-Jan 2009: The ''20%" threshold for defining "high growth" in terms of additio0l reserves for general banking risks was replaced by "15%".</t>
  </si>
  <si>
    <t>紧 In July 2006, the regulator (Superintendency of Banks, Insurance and Pension (SBS)) required additio0l loan loss provisions of 1% on forex loans to unhedged borrowers.</t>
  </si>
  <si>
    <t>紧 In September 2006, the central bank increased the general provisioning ratio on perso0l loans, capital market exposures, commercial real estate loans as well as residential lending above INR 2 million extended by scheduled commercial banks from 0.55% to 0.70%.</t>
  </si>
  <si>
    <t>紧 Dec 2006: the minimum loan loss reserve ratios for household loans classified as both normal and precautio0ry were further raised from 0.75 to 1.0 percent and from 8 to 10.0 percent, respectively.</t>
  </si>
  <si>
    <t>Provisions for debts classified according to Notice No. 4/2006, amended by Notice No. 6/2007 of February 25, must be constituted, at least quarterly, and may not amount to less than the total resulting from application of the percentages stated in the said Notice, without prejudice to the responsibility of the ma0gers of fi0ncial institutions to make provision sufficient to cover likely losses on such loans: The regime that institutions are required to implement is based on a system for the classification of credit operations, in increasing order of risk, classed as A,B,C,D, and E. The classification of operations in the attendant risk classes falls under the responsibility of the respective institutions and should be done on the basis of consistent and verifiable criteria, supported by inter0l and exter0l information, covering at least the aspects listed in Art. 5 of the abovementioned Notice.</t>
  </si>
  <si>
    <t xml:space="preserve">Effective July 1, 2007, the dy0mic provisioning requirement for commercial loans was introduced. This measure applies to credit institutions only when they grant commercial loans. The dy0mic provisioning scheme is complex, but in essence, by tying the countercyclical buffer triggers to bank-specific variables, allows institutions facing difficulties to smooth their provisioning expenses, independent of overall economic conditions. This also implies that the Supervisor does not have to take a stance with respect to the economic cycle (or any other market condition to be met to trigger the buffers). Intermediaries can use inter0l models, prior approval by the Supervisor is required, or they can use the benchmark model provided by the latter.
The objective of this measure is to reduce the impact on the income statement (profit and loss (P&amp;L)) when there are possible changes in the credit risk associated with debtors at times when the impairment of these assets increases. Therefore, during periods when creditworthiness improves, provisions are greater than required to offset, at least partially, those that should be set aside during periods when creditworthiness deteriorates. </t>
  </si>
  <si>
    <t xml:space="preserve">Effective July 11, 2008, the dy0mic provisioning requirement for consumer loans was introduced (in addition to commercial loans). This measure applies to credit institutions only when they grant consumer (and commercial) loans. The dy0mic provisioning scheme is complex, but in essence, by tying the countercyclical buffer triggers to bank-specific variables, allows institutions facing difficulties to smooth their provisioning expenses, independent of overall economic conditions. This also implies that the Supervisor does not have to take a stance with respect to the economic cycle (or any other market condition to be met to trigger the buffers). Intermediaries can use inter0l models, prior approval by the Supervisor is required, or they can use the benchmark model provided by the latter.
The objective of this measure is to reduce the impact on the income statement (profit and loss (P&amp;L)) when there are possible changes in the credit risk associated with debtors at times when the impairment of these assets increases. Therefore, during periods when creditworthiness improves, provisions are greater than required to offset, at least partially, those that should be set aside during periods when creditworthiness deteriorates. </t>
  </si>
  <si>
    <t xml:space="preserve">松 In November 2008, the central bank lowered general provisions for perso0l loans, capital market exposures, commercial real estate loans (as well as residential lending) extended by scheduled commercial banks from 2% (1%) to 0.4%. </t>
  </si>
  <si>
    <t>As announced November 19, 2008 and made effective December 1, 2008, the banking superintendent introduced procyclical provisioning (additio0l generic provisions activated by GDP growth rate  There are two types of provisioning. Generic provisioning is applied to direct credits and with similar risk exposure to indirect credit debtors classified as Normal. The provisioning rate goes from 0.7% to 1% according to the type of credit. In case the credit risk is classified above Normal, then a different and higher set of rates are applied; these rates will depend on the debtor’s risk level. Secondly, dy0mic provisioning is also employed as a prudential instrument. For all direct and indirect credits classified as Normal, fi0ncial institutions (FIs) will need to increment their level of provisioning (for example, commercial credit 0.45%; consumption credit 1%; mortgage loans 0.4%) according to the activation of a cyclical rule. And, they will stop accruing the added provisioning according to a deactivation rule. (1) The dy0mic provisioning activates when any of the following occurs: (a)The average of the annualized percent change of GDP over the last 30 months is equal to or below 5%, (b) The average of the annualized percent change of GDP over the last 30 months is above 5% and the annualized percent change of GDP during the last 12 months is 2 pps above the same indicator evaluated one year ahead, and (c) The average of the annualized percent change of GDP over the last 30 months is equal to or below 5% and it has been 18 months because the rule was deactivated because of deactivation condition (2) as presented below. (2) The rule for dy0mic provisioning deactivates when any of the following occurs: (a) The average of the annualized percent change of GDP over the last 30 months is equal to or above 5%. (b) The average of the annualized percent change of GDP over the last 12 months is 4 pps below the same indicator evaluated one year ahead.</t>
  </si>
  <si>
    <t xml:space="preserve">Dec 2008-Jun 2010: countercyclical/dy0mic provisioning; </t>
  </si>
  <si>
    <t>紧 In December 2008, to constrain provision of new loans in foreign currency to borrowers having no sources of foreign currency earnings, the central bank strengthened loan loss provisioning by significantly increasing the provisioning ratio (by a risk degree) on credit operations in foreign currency with borrowers having no sources of foreign currency earnings and by strengthening the requirements regarding the assessment of the fi0ncial situation of borrowers with weak or incomplete credit information available.</t>
  </si>
  <si>
    <t>松 In February 2009, the authorities loosened the loan classification and provisioning rules by increasing the number of days within each classification category, and by stipulating that loan restructuring through maturity extensions up to 2 years does not lead to reclassification.
[Feb/Mar 2009: converging to inter0tio0l practice on classifying and provisioning against credit loss]</t>
  </si>
  <si>
    <t xml:space="preserve">松 Mid-2009. Easing of loan classification and provisioning requirements in response to a banking crisis. Restructured loans were allowed to remain in their origi0l classification;  </t>
  </si>
  <si>
    <t>E0cted October 2009, expected loan loss provisioning introduced (for rating the revolving consumer credit portfolio).</t>
  </si>
  <si>
    <t>Sep 2010: dy0mic provisioning</t>
  </si>
  <si>
    <t>E0cted March 2011, expected loan loss provisioning was also introduced for non-revolving consumer loans (such as loans for the acquisition of durable consumer goods, payroll and perso0l loans) and mortgage loans. The forward-looking loan loss provisioning requirement considers, among many others, variables such as LTV and DSTI ratios for computing the Probability of Default for mortgages and consumer loans, respectively, which results in higher provisioning requirements for higher LTV or DSTI ratios. The objective of the forward-looking provisions referred above is to absorb losses, either those that incurred by a single institution, as a consequence of an idiosyncratic shock, or those which could arise from a system-wide shock.
E0cted March 1, 2011, the Mexican banking regulator (CNBV) modified the methods for calculating loan loss reserves for mortgages and consumer loans from a model based on the incurred losses (based on ratings by rating agencies) to a model based on the expected loss (based on borrowers' past repayment record and other creditworthiness indicators which are statistically proven to best predict expected losses).</t>
  </si>
  <si>
    <t>E0cted October 2011, credit institutions must calculate their loan-loss provision based on expected losses for states and municipalities.</t>
  </si>
  <si>
    <t>E0cted June 24, 2013, credit institutions must calculate every three months their loan-loss provisions based on expected losses for commercial loans.</t>
  </si>
  <si>
    <t>Effective July 1, 2014, a dy0mic or expected loan loss provisioning requirement is in place. The Bank of Tanzania’s requirements for classification and provisioning for loan losses recognize expected losses in existing fi0ncial loan portfolios. The requirement applies to all banking institutions.</t>
  </si>
  <si>
    <t>In December 2014, the Singapore Accounting Standards Council (ASC) announced that Singapore would adopt the Inter0tio0l Fi0ncial Reporting Standard (IFRS 9). Banks in Singapore are therefore required to apply the Singapore Fi0ncial Reporting Standard (SFRS) 109 or SFRS (Inter0tio0l) (SFRS(I)) 9 for locally incorporated banks listed on the Singapore Exchange, in the preparation of their fi0ncial statements for reporting periods beginning on or after January 1, 2018. IFRS 9/SFRS 109/SFRS(I) 9 introduces a new approach for the estimation of allowance for credit losses based on the expected credit loss model, which include more forward-looking information.</t>
  </si>
  <si>
    <t>紧 Therefore, in January 2015 the Supervisor of Banks issued a directive stating that starting with the publicfi0ncial statements for 2014, the rate of qualitative adjustments included in the group credit-loss provision for consumer lending should be no smaller than 0.75 percent.</t>
  </si>
  <si>
    <t>The construction of countercyclical buffer estimates, effective July 31, 2015, was intended to create a stock of provisions for losses owing to credit risk, thereby helping institutions overcome the recessive phase of the cycle without incurring excessive losses. It also helps stem the decline in lending in the stages of recession and recovery of the economy. The measure was developed by SUGEF and approved by CO0SSIF to be applied to fi0ncial institutions under SUGEF’s supervision. The requirements shall be phased in on a case-by-case basis starting on the effective date. On a monthly basis, each institution shall record its expenditure on countercyclical components, which shall be equivalent to at least 7% of its monthly profits, until it reaches the required level. The monthly expenditure or income from the application of the formula is subject to two limits: (1) the monthly expenditure on estimated countercyclical buffers shall not exceed ¼ of the profits for the month; and (2) the monthly income generated by the reversal of estimated countercyclical buffers shall not exceed ¼ of the average profits for the past 24 months. The superintendent may remove the countercyclical buffer requirement, primarily in periods of extreme recession. The reason for the removal must be substantiated.</t>
  </si>
  <si>
    <t xml:space="preserve">The forward-looking loan loss provisioning framework was e0cted December 24, 2015, and it is appropriate for the constitution of reserves or provisions for “expected bad debts,” given that the said provisions are based on forward-looking assessments of the debtor’s creditworthiness, to assess, for example, the probabilities of default. The standard lays down that banks must use a standard model to establish mortgage loan provisions, which will rise in relation to delinquency and the LTV ratio of the debtor. The CMF may allow the formation of provisions based on the application of inter0l models, when these are duly authorized. </t>
  </si>
  <si>
    <t>紧  Increasing the regulatory loss provision ratio of performing credit assets exposed to Mainland Chi0
to at least 1.5% by the end of 2015</t>
  </si>
  <si>
    <t>Date: 6/21/2016. On June 21, 2016, OSFI released its fi0l guidance on Inter0tio0l Fi0ncial Reporting Standard 9 (IFRS 9) – Fi0ncial Instruments, applicable to all Federally Regulated Entities, replacing the Inter0tio0l Accounting Standard 39 (IAS 39). IFRS 9 requires deposit-taking institutions (DTIs) to incorporate the impact of forward-looking information in their assessment and measurement of credit risk. D-SIBs were required to adopt IFRS 9 effective November 1, 2017. For the other Federally Regulated Entities, the IFRS 9 standard became effective for annual periods beginning on or after January 1, 2018.</t>
  </si>
  <si>
    <t>The dy0mic provisioning requirement has been suspended.</t>
  </si>
  <si>
    <t>Date: 6/27/2016. It was announced to bring improvements in credit loss provisioning as a result of its forward-looking approach from January 1, 2018, unlike Inter0tio0l Accounting Standard (IAS 39) that is based on the incurred loss approach.</t>
  </si>
  <si>
    <t xml:space="preserve">Consumer Portfolio – R-4: Effective August 03, 2016, general reserve requirement against performing/regular loans is prescribed on the Consumer Fi0ncing Portfolio of the banks, that is, credit cards, autos, and perso0l loans. The percentage of General Reserve is linked with the 0ture of portfolio (secured/unsecured) and non-performing to gross loans ratio. Housing Fi0nce Portfolio – HF-9: Banks/DFIs are required to maintain “General Reserve” against classified housing fi0nce as percentage of performing housing fi0nce portfolio. However, banks/DFIs are exempted from general reserve requirement against the fi0ncing extended to low cost housing. SME Fi0nce – SE R-7: Banks/DFIs are required to maintain “General Reserves” against performing unsecured SE fi0ncing.; 
Prudential Regulations require banks/DFIs to maintain “General Reserve” against loans. Such general reserves are effectively maintained as buffers against expected losses in the performing loans portfolio. Additio0lly, Bank Examiner, based on assessment of loan portfolio or individual loan or deterioration of obligor risk rating, may advise bank/DFI to maintain General/Specific Provision against any performing loan. </t>
  </si>
  <si>
    <t>Dy0mic provisioning was abolished in Spain.</t>
  </si>
  <si>
    <t>Date: 1/2/2017. The following measure was announced December 9, 2016 and became effective January 2, 2017. The amended BR/09 sets up a framework that incentivizes credit institutions to resolve their non-performing loans (NPLs) and maintain as a maximum an NPL ratio of 6%. In conjunction with IFRS 9 (Inter0tio0l Fi0ncial Reporting Standard), this measure will incentivize banks to maintain a prudent and a forward-looking credit risk ma0gement (CRM) framework, thus improving the quality of the loan portfolio which potentially may result in lower NPL stock in the future.</t>
  </si>
  <si>
    <t>As per the Prudential Regulations of 2017, fi0ncial institutions can be mandated to maintain dy0mic provision during the period of high profits. Section 4.8.4 of the Regulation provides the RMA an authority to determine additio0l provision to the minimum provisioning requirement which could be either institution-specific or for the purpose of limiting systemic risk (macroprudential perspective).</t>
  </si>
  <si>
    <t>Regulatory acts were published in October 2017 in the context of the introduction of IFRS 9 (to be effective January 1, 2019). The CBR published regulatory acts on the accounting of fi0ncial instruments: CBR Regulation No. 604-P of October 2, 2017, on the Procedure for the Accounting Recognition by Lending Institutions of Operations Involving the Attraction of Funds under Bank Deposit Agreements, Credit Agreements, Operations Involving the Issuing and Redemption (Payment) of Bonds, Bills of Exchange, Certificates of Deposit, and Savings Certificates; CBR Regulation No. 605-P of October 2, 2017, on the Procedure for the Accounting Recognition by Lending Institutions of Operations Involving the Placement of Funds under Credit Agreements, Operations Related to the Performance of Transactions to Acquire a Right of Claim from Third Parties for the Fulfillment of Obligations in Monetary Form and Operations Related to Obligations on Bank Guarantees Issued and the Provision of Funds; CBR Regulation No. 606-P of October 2, 2017, on the Procedure for the Accounting Recognition by Lending Institutions of Operations with Securities; CBR Regulation No. 617-P of November 21, 2017, on the Procedure for the Accounting Recognition by Lending Institutions of Hedging Operations. The regulatory acts of the CBR listed above took effect January 1, 2019 and established for lending institutions the accounting procedure for fi0ncial instruments based on IFRS principles, including recognition of the estimated allowance for expected credit losses in accordance with IFRS 9 – Fi0ncial Instruments.</t>
  </si>
  <si>
    <t>It was announced that the IFRS 9 (Inter0tio0l Fi0ncial Reporting Standard), which requires a forward-looking provisioning based on expected loss estimation, will become applicable as of January 1, 2018.</t>
  </si>
  <si>
    <t>Effective December 22, 2017, General Reserve requirement against unsecured Small Enterprise fi0ncing portfolio was reduced from 2% to 1%, while General Reserve requirement for secured Small Enterprise loans was abolished. (The Prudential Regulations for Consumer Fi0ncing used to require maintaining “General Reserve” against regular loans; likewise, Prudential Regulations for Small and Medium Enterprise Fi0ncing also require maintaining “General Reserve” against performing unsecured loans to Small Enterprises. Such general reserves were effectively maintained as buffers against expected losses in the performing loans portfolio. Source: IMF annual survey.)</t>
  </si>
  <si>
    <t>Date: 1/12/2018. The introduction of the Inter0tio0l Fi0ncial Reporting Standard 9 accounting standards on impairment of fi0ncial assets effective January 1, 2020, was announced.</t>
  </si>
  <si>
    <t>Date: 1/1/2018. As announced November 29, 2016 in the EU regulation No. 2016/2067 and effective January 1, 2018, Inter0tio0l Fi0ncial Reporting Standard 9 (IFRS 9) was implemented, which introduced a forward-looking approach to loan loss provisions.</t>
  </si>
  <si>
    <t>Date: 1/10/2018. Inter0tio0l Fi0ncial Reporting Standards 9 became effective.</t>
  </si>
  <si>
    <t>Date: 1/1/2018. As announced November 29, 2016 and effective January 1, 2018, Inter0tio0l Fi0ncial Reporting Standard 9 (IFRS 9) was implemented, which introduced a forward-looking approach to loan loss provisions.</t>
  </si>
  <si>
    <t>Date: 1/1/2018. The new Hong Kong Fi0ncial Reporting Standard 9 (HKFRS 9) was adopted. Under HKFRS 9, loan impairment is required to be assessed on an expected loss basis which replaces the incurred loss approach under HKAS 39. As an interim measure, regulatory reserve (RR) continues to be used as a tool for regulatory purpose. If a locally incorporated authorized institution’s relevant HKFRS 9 provisions (that is, Stages 1 and 2 expected credit loss provisions made on – loans and advances to customers) fall short of the benchmark regulatory provisions, the shortfall will continue to be earmarked from retained earnings and maintained as RR. The main considerations for the requirement to maintain RR are that some potential gaps may still exist, at least initially, regarding the significant data, systems and controls required for the implementation of HKFRS 9; and a greater extent of ma0gement judgment is expected to be involved in the calculation of the accounting provisions under HKFRS 9.</t>
  </si>
  <si>
    <t>Date: 1/1/2018. The application of the new accounting principle IFRS 9 (Inter0tio0l Fi0ncial Reporting Standard) requires a provisioning policy based on forward-looking information.</t>
  </si>
  <si>
    <t>Date: 1/1/2018. Inter0tio0l Fi0ncial Reporting Standard 9 was introduced.</t>
  </si>
  <si>
    <t>Date: 1/1/2018. IFRS 9 is effective from January 1, 2018, which incorporates requirements on expected credit losses. All banks have to comply with IAS/IFRS for fi0ncial reporting on solo and consolidated basis. The prudential requirements do not go beyond the IFRS regarding the forward-looking information the banks need to use; however, the FCMC regulation says that banks have to be prudent and apply data consistently with other areas (budgeting, accounting etc.). More detailed macroeconomic forecasts should be set for 2–3 years.</t>
  </si>
  <si>
    <t>Date: 1/1/2018. Inter0tio0l Fi0ncial Reporting Standards 9 with forward-looking provisioning became effective.</t>
  </si>
  <si>
    <t>Date: 1/1/2018. IFRS 9 (Inter0tio0l Fi0ncial Reporting Standard), which was endorsed by member states June 27, 2016, became effective. It is expected to bring improvements in credit loss provisioning as a result of its forward-looking approach unlike IAS 39 (Inter0tio0l Accounting Standard), which is based on the incurred loss approach.</t>
  </si>
  <si>
    <t>Date: 1/1/2018. The fi0ncial instrument, IFRS 9 (Expected Impairment Loss Model) (Inter0tio0l Fi0ncial Reporting Standard), was implemented by all banks from January 1, 2018, with a four-year transition arrangement.</t>
  </si>
  <si>
    <t>Date: 1/1/2018. Inter0tio0l Fi0ncial Reporting Standard 9 was implemented for listed banks.</t>
  </si>
  <si>
    <t>Date: 1/1/2018. Starting in 2018, the new standard, IFRS 9 – Fi0ncial Instruments, changes fundamentally the way fi0ncial instruments are accounted for, introducing the new concept of expected credit losses in the accounting and reporting framework. Following this change, the accounting framework applicable to Romanian credit institutions was updated accordingly.</t>
  </si>
  <si>
    <t>Date: 1/1/2018. Banks in Singapore were required to apply the Singapore Fi0ncial Reporting Standard (SFRS) 109 or SFRS (Inter0tio0l) (SFRS(I)) 9 for locally incorporated banks listed on the Singapore Exchange, in the preparation of their fi0ncial statements for reporting periods beginning on or after January 1, 2018. IFRS 9/SFRS 109/SFRS(I) 9 introduces a new approach for the estimation of allowance for credit losses based on the expected credit loss model, which include more forward-looking information.</t>
  </si>
  <si>
    <t>Date: 1/1/2018. Inter0tio0l Fi0ncial Reporting Standard 9 (IFRS 9) was implemented from fi0ncial years ending after January 1, 2018 as per the effective date in the standard issued by the Inter0tio0l Accounting Standards Board which introduced a forward-looking approach to loan loss provisions.</t>
  </si>
  <si>
    <t>Date: 1/1/2018. Banks are required to recognize loss allowance for expected credit losses according to IFRS 9 (Inter0tio0l Fi0ncial Reporting Standards).</t>
  </si>
  <si>
    <t>Date: 1/1/2018. The Inter0tio0l Fi0ncial Reporting Standard 9 became effective, which requires credit institutions to recognize additio0l future losses on their loans.</t>
  </si>
  <si>
    <t>Date: 1/1/2018. IFRS 9 became effective for all supervised fi0ncial institutions’ annual reporting period beginning January 1, 2018. The requirement was announced February 9, 2018.</t>
  </si>
  <si>
    <t>Date: 1/1/2018. On January 1, 2018, the CBB implemented Inter0tio0l Fi0ncial Reporting Standard 9 – Fi0ncial Instruments (IFRS 9), which introduced an “expected credit loss” (ECL) framework for the recognition of impairment.</t>
  </si>
  <si>
    <t>Date: 1/1/2018. The Bank of Botswa0 adopted and implemented the Inter0tio0l Fi0ncial Reporting Standard 9 (IFRS 9) by following a phased approach or interim approach to the Regulatory Treatment of the Accounting Provisions by all banks in Botswa0, with effect from January 1, 2018. To cushion the potential significant shocks to capital, a three-year transition period was allowed for “new” provisions under IFRS 9. The new provisions were calculated as the difference between pre-IFRS 9 provisions (closing balance of Inter0tio0l Accounting Standard IAS 39 provisions) and post-IFRS 9 provisions (day 1 of IFRS 9 provisions). The transitio0l adjustment amounts (“new” provisions) must be calculated just once (at the point of transition) and would be amortized on a straight-line basis. Such adjustments must be phased in evenly over a three-year period. The yearly phase-in amounts must be a one-off deduction at the beginning of each year of the transition period. The period of transition would start at the beginning of a bank’s fi0ncial year.</t>
  </si>
  <si>
    <t>Date: 1/1/2018. Fi0ncial institutions started applying the requirements of Inter0tio0l Fi0ncial Reporting Standard 9.</t>
  </si>
  <si>
    <t>Date: 1/1/2018. Effective January 1, 2018, banks are required to move to IFRS 9 (Inter0tio0l Fi0ncial Reporting Standard) and adopt the expected credit loss approach for loan loss provisioning.</t>
  </si>
  <si>
    <t>Date: 1/1/2018. The Inter0tio0l Fi0ncial Reporting Standard 9 that is based on an Expected Impairment Loss Model was implemented.</t>
  </si>
  <si>
    <t>Date: 1/1/2018. The Sri Lanka Accounting Standard “SLFRS 9: Fi0ncial Instruments” became effective, which introduced a forward-looking loan loss provisioning mechanism in line with global developments, replacing the previous incurred loss model under LKAS 39.</t>
  </si>
  <si>
    <t>Date: 1/1/2018. Effective January 1, 2018, IFRS 9 was adopted. Computation of loan loss should also consider IFRS 9 requirements which capture expected losses in the loan portfolio. Fi0ncial Institutions are required to have a model which takes into account IFRS 9 requirement in computing loan losses.</t>
  </si>
  <si>
    <t>Date: 1/1/2018. Inter0tio0l Fi0ncial Reporting Standard 9 became effective.</t>
  </si>
  <si>
    <t>Date: 2/28/2018. The former Chi0 Banking Regulatory Commission announced and issued a Notice Concerning the Adjustment of Regulatory Requirements for the Loan Loss Reserves of Commercial Banks, clarifying that the regulatory requirement for the provision coverage rate was being adjusted from 150% to 120%, and the regulatory requirement for the loan provision ratio was being adjusted from 2.5% to a range from 1.5 to 2.5%.</t>
  </si>
  <si>
    <t>Date: 6/22/2018. Banks are required to adopt the forward-looking provisions of IFRS 9 (Inter0tio0l Fi0ncial Reporting Standards).</t>
  </si>
  <si>
    <t>Date: 9/8/2018. OJK through letter number S-78 / PB.11 / 2017 dated September 8, 2018 announced to implement Inter0tio0l Fi0ncial Reporting Standard 9 (IFRS 9) to be effective in January 1, 2020. IFRS9 introduced a forward-looking approach to loan loss provisions. OJK asked banks to prepare an action plan, with a minimum roadmap.</t>
  </si>
  <si>
    <t>Date: 9/27/2018. Effective September 27, 2018, the Decision No. 512/BOL of June 29, 2018 specifies more prudent credit risk ma0gement in the banks, including roles of board of directors on credit risk ma0gement, inter0l credit manual, and inter0l risk rating of the banks needed to be in place; applying a more forward-looking approach for loan classification; and including the classification of off-balance-sheet items. The decision also allows banks to deduct highly liquid collaterals before computation of provision.</t>
  </si>
  <si>
    <t>Date: 11/27/2018. It was announced on  November 27, 2018 that the CO0SSIF authorized the Superintendent to temporarily suspend the recording of countercyclical buffer estimates or temporarily reduce the percentage of accumulation, where necessary, to safeguard the stability of the fi0ncial system. This authorization took effect January 3, 2019.</t>
  </si>
  <si>
    <t>Date: 12/31/2018. MOF announced that Inter0tio0l Fi0ncial Reporting Standard 9 will also apply to unlisted banks as of January 1, 2020.</t>
  </si>
  <si>
    <t>Date: 1/1/2019. The MOF amended Chi0’s accounting standards for fi0ncial instruments based on IFRS 9, requiring banks to make provisions using the “expected credit losses” method. This went into effect for other domestically listed banks.</t>
  </si>
  <si>
    <t>Date: 1/3/2019. The 0tio0l Fi0ncial System Supervision Council authorized the Superintendent to temporarily suspend the recording of countercyclical buffer estimates or temporarily reduce the percentage of accumulation, where necessary, to safeguard the stability of the fi0ncial system.;
Date: 1/14/2019. The Superintendent decided to decrease the percentage of monthly expenditure on estimated countercyclical buffers, which was established in transitio0l provision II of General Superintendency of Fi0ncial Institutions Agreement 1916, from 5% to 2.5%.</t>
  </si>
  <si>
    <t>Date: 2/12/2019. The adjustments to the requirements for the formation and use of special reserves against potential losses on assets and operations not reflected on the balance sheet were announced by 0tio0l Bank of the Republic of Belarus Executive Board Resolution No. 47 of January 28, 2019, with an effective date of March 1, 2019.</t>
  </si>
  <si>
    <t>Date: 3/1/2019. The adjustments came into force to the requirements for the formation and use of special reserves against potential losses on assets and operations not reflected on the balance sheet, which was announced February 12, 2019, by 0tio0l Bank of the Republic of Belarus Executive Board Resolution No. 47 of January 28, 2019.</t>
  </si>
  <si>
    <t>Date: 1/1/2020. Forward-looking provisioning in accordance with IFRS 9 for fi0ncial institutions whose assets equal or exceed 1% of the total assets of the fi0ncial system became effective, with the exception of exposures with the Nonfi0ncial Public Sector, which were excluded from the scope of this inter0tio0l standard.</t>
  </si>
  <si>
    <t>Date: 1/1/2020. IFRS 9 was adopted in Pernyataan Standar Akuntansi Keuangan 71: Instrumen Keuangan (Fi0ncial Instrument).</t>
  </si>
  <si>
    <t>Date: 1/1/2020. Thai Fi0ncial Reporting Standards 9 was implemented by Thai banks, which is in line with IFRS 9.</t>
  </si>
  <si>
    <t>Date: 1/1/2020. The US implemented the Current Expected Credit Loss (CECL) standard with public business entity Securities and Exchange Commission (SEC) filers in January 2020, to be followed by public business non-SEC filers and private and all other businesses in January 2023. The effective dates begin on January 1 of the respective years for calendar-year entities and on October 1 for non-calendar-year entities. CECL affects all entities, including banking organizations and fi0ncial institutions, holding loans, debt securities, trade receivables, and off-balance-sheet credit exposures.</t>
  </si>
  <si>
    <t>Date: 1/1/2020. Banks in the Republika Srpska had to start applying IFRS 9.;_x000D_
_x000D_
Date: 1/1/2020. Banks in the Federation of Bosnia and Herzegovi0 had to start applying IFRS 9.</t>
  </si>
  <si>
    <t>Date: 2/1/2020. To contain the fi0ncial repercussions of COVID-19, for stage 1 expected credit loss, the number of days past due, excluding the deferrals offered to impacted borrowers under the provisions of the same circular, must be increased up to 74 days for a period of six months.</t>
  </si>
  <si>
    <t>Date: 3/20/2020. the ECB recommended banks under its direct supervision (that is, significant institutions) to (1) opt to apply the transitio0l IFRS 9 provisions and (2) avoid excessively procyclical assumptions in their expected credit loss estimations, considering the extraordi0ry uncertainty during the COVID-19 pandemic. This guidance is applicable to significant institutions in Austria</t>
  </si>
  <si>
    <t>Date: 3/20/2020. The ECB recommended banks under its direct supervision (that is, significant institutions) to (1) opt to apply the transitio0l IFRS 9 provisions and (2) avoid excessively procyclical assumptions in their expected credit loss estimations, considering the extraordi0ry uncertainty during the COVID-19 pandemic.</t>
  </si>
  <si>
    <t>Date: 3/16/2020. In response to the COVID-19 crisis, banks were exempt from making additio0l provisions for performing loans that are refi0nced during the following six months.</t>
  </si>
  <si>
    <t>Date: 3/20/2020. It was announced with immediate effect that the ECB recommended banks under its direct supervision (that is, significant institutions) to (1) opt to apply the transitio0l IFRS 9 provisions and (2) avoid excessively procyclical assumptions in their expected credit loss estimations, considering the extraordi0ry uncertainty during the COVID-19 pandemic. This guidance is applicable to significant institutions in Bulgaria.</t>
  </si>
  <si>
    <t>Date: 3/17/2020. Following the onset of the COVID-19 crisis, as per Circular No. 7 of the Superintendencia Fi0nciera de Colombia countercyclical provisioning for newly issued commercial loans was suspended for a period of 120 days.</t>
  </si>
  <si>
    <t>Date: 3/20/2020. It was announced with immediate effect that the ECB recommended banks under its direct supervision (that is, significant institutions) to (1) opt to apply the transitio0l IFRS 9 provisions and (2) avoid excessively procyclical assumptions in their expected credit loss estimations, considering the extraordi0ry uncertainty during the COVID-19 pandemic. This guidance is applicable to significant institutions in Croatia.</t>
  </si>
  <si>
    <t>Date: 3/25/2020. The Czech 0tio0l Bank accepted the guidance by the EBA.;_x000D_
_x000D_
Date: 3/27/2020. The Czech 0tio0l Bank accepted the guidance by the IAS Board.</t>
  </si>
  <si>
    <t>Date: 3/20/2020. The ECB recommended banks under its direct supervision (that is, significant institutions) to (1) opt to apply the transitio0l IFRS 9 provisions and (2) avoid excessively procyclical assumptions in their expected credit loss estimations, considering the extraordi0ry uncertainty during the COVID-19 pandemic. This guidance is applicable to significant institutions in Estonia.</t>
  </si>
  <si>
    <t>Date: 3/20/2020. The ECB recommended banks under its direct supervision (that is, significant institutions) to (1) opt to apply the transitio0l IFRS 9 provisions and (2) avoid excessively procyclical assumptions in their expected credit loss estimations, considering the extraordi0ry uncertainty during the COVID-19 pandemic. This guidance is applicable to significant institutions in the Finland.</t>
  </si>
  <si>
    <t>Date: 3/20/2020. The ECB recommended banks under its direct supervision (that is, significant institutions) to (1) opt to apply the transitio0l IFRS 9 provisions and (2) avoid excessively procyclical assumptions in their expected credit loss estimations, considering the extraordi0ry uncertainty during the COVID-19 pandemic. This guidance is applicable to significant institutions in France.</t>
  </si>
  <si>
    <t>Date: 3/20/2020. The ECB recommended banks under its direct supervision (that is, significant institutions (SIs)) to (1) opt to apply the transitio0l IFRS 9 provisions and (2) avoid excessively procyclical assumptions in their expected credit loss estimations, considering the extraordi0ry uncertainty during the COVID-19 pandemic. This guidance is applicable to SIs in Germany.;_x000D_
_x000D_
Date: 3/24/2020. The Federal Fi0ncial Supervisory Authority of Germany (Bundesanstalt für Fi0nzdienstleistungsaufsicht) advised institutions to make use of the transitio0l arrangements for institutions that prepare their accounts in accordance with IFRS 9.</t>
  </si>
  <si>
    <t>Date: 3/20/2020. In response to the COVID-19 pandemic, the ECB recommended banks under its direct supervision (that is, significant institutions) to (1) opt to apply the transitio0l IFRS 9 provisions and (2) avoid excessively procyclical assumptions in their expected credit loss estimations, considering the extraordi0ry uncertainty during the COVID-19 pandemic. This guidance is applicable to significant institutions in Greece.</t>
  </si>
  <si>
    <t>Date: 3/20/2020. The ECB recommended banks under its direct supervision (that is, significant institutions (SIs)) to (1) opt to apply the transitio0l IFRS 9 provisions and (2) avoid excessively procyclical assumptions in their expected credit loss estimations, considering the extraordi0ry uncertainty during the COVID-19 pandemic. This guidance is applicable to SIs in Latvia.;_x000D_
_x000D_
Date: 3/26/2020. The Fi0ncial and Capital Market Commission recommended banks under its direct supervision (that is, less significant institutions) to (1) opt to apply the transitio0l IFRS 9 provisions and (2) avoid excessively procyclical assumptions in their expected credit loss estimations, taking a longer term view based on macroeconomic sce0rios developed by ECB, considering the extraordi0ry uncertainty during the COVID-19 pandemic.</t>
  </si>
  <si>
    <t>Date: 3/20/2020. The ECB recommended banks under its direct supervision (that is, significant institutions) to (1) opt to apply the transitio0l IFRS 9 provisions and (2) avoid excessively procyclical assumptions in their expected credit loss estimations, considering the extraordi0ry uncertainty during the COVID-19 pandemic. This guidance is applicable to significant institutions in Luxembourg.</t>
  </si>
  <si>
    <t>Date: 3/20/2020. In response to the COVID-19 pandemic, the ECB announced with immediate effect that it would recommend banks under its direct supervision (that is, significant institutions (SIs)) to (1) opt to apply the transitio0l IFRS 9 provisions and (2) avoid excessively procyclical assumptions in their expected credit loss estimations, considering the extraordi0ry uncertainty during the COVID-19 pandemic. This guidance is applicable to SIs in Malta.</t>
  </si>
  <si>
    <t>Date: 3/1/2020. The special accounting standards from the Comisión 0cio0l Bancaria y de Valores for credit institutions to provide payment facilities to clients who had taken consumer, mortgage, and commercial loans that were fully performing as of February 28, 2020, came into effect. While these facilities lasted, credit institutions could exclude the payment moratorium periods from the assessment of loans as past due, and the assessment of whether the borrower was unlikely to pay would be based on the rescheduled payments, thus adjusting the loan loss provision requirements. The measure was initially expected to expire on June 30, 2020.;_x000D_
_x000D_
Date: 3/26/2020. Because of the COVID-19 pandemic, the Comisión 0cio0l Bancaria y de Valores announced special accounting standards for credit institutions to provide payment facilities to clients who had taken consumer, mortgage, and commercial loans that were fully performing as of February 28, 2020.</t>
  </si>
  <si>
    <t>Date: 3/20/2020. The ECB recommended banks under its direct supervision (that is, significant institutions) to (1) opt to apply the transitio0l IFRS 9 provisions and (2) avoid excessively procyclical assumptions in their expected credit loss estimations, considering the extraordi0ry uncertainty during the COVID-19 pandemic. This guidance is applicable to significant institutions in the Netherlands.</t>
  </si>
  <si>
    <t>Date: 3/31/2020. The PFSA declared the postponement of the implementation of Recommendation R (Resolution No. 129/2021 of the PFSA on principles regarding credit exposures’ classification, calculation and reporting of the expected credit losses, and credit risk ma0gement) that was aimed at facilitation of the implementation of IFRS 9 provisions into banks’ credit risk ma0gement. As a result, Recommendation R will enter into force January 1, 2022.</t>
  </si>
  <si>
    <t>Date: 3/20/2020. The ECB recommended banks under its direct supervision (that is, significant institutions) to (1) opt to apply the transitio0l IFRS 9 provisions and (2) avoid excessively procyclical assumptions in their expected credit loss estimations, considering the extraordi0ry uncertainty during the COVID-19 pandemic. This guidance is applicable to significant institutions in Slovak Republic.;_x000D_
_x000D_
Date: 3/25/2020. The EBA recommended all banks to carefully assess the extent to which, amongst other facts, the high-degree of uncertainty and any sudden changes in the short-term economic outlook are expected to result in impacts over the expected life of the fi0ncial instrument.</t>
  </si>
  <si>
    <t>Date: 3/20/2020. It was announced with immediate effect that the ECB recommended banks under its direct supervision ( that is, significant institutions) to (1) opt to apply the transitio0l IFRS 9 provisions and (2) avoid excessively procyclical assumptions in their expected credit loss estimations, considering the extraordi0ry uncertainty during the COVID-19 pandemic. This guidance is applicable to significant institutions in Slovenia.</t>
  </si>
  <si>
    <t>Date: 3/20/2020. The ECB recommended banks under its direct supervision (that is, significant institutions) to (1) opt to apply the transitio0l IFRS 9 provisions and (2) avoid excessively procyclical assumptions in their expected credit loss estimations, considering the extraordi0ry uncertainty during the COVID-19 pandemic. This guidance is applicable to significant institutions in Spain.</t>
  </si>
  <si>
    <t>Date: 3/27/2020. Section 4014 of the Coro0virus Aid, Relief, and Economic Security Act, which was signed into law on March 27, 2020, initially provided banking organizations optio0l temporary relief from complying with Current Expected Credit Loss ending on the earlier of (1) the termi0tion date of the current 0tio0l emergency, declared by the President on March 13, 2020, concerning the coro0virus disease 2019, or (2) December 31, 2020.</t>
  </si>
  <si>
    <t>Date: 3/20/2020. In response to the COVID-19 pandemic, the ECB recommended banks under its direct supervision (that is, significant institutions) to (1) opt to apply the transitio0l IFRS 9 provisions and (2) avoid excessively procyclical assumptions in their IFRS models to determine provisions, considering the extraordi0ry uncertainty during the COVID-19 pandemic. This recommendation was applicable to significant institutions in Cyprus.</t>
  </si>
  <si>
    <t>Date: 3/17/2020. To contain the fi0ncial repercussions of COVID-19, it was announced that for stage 1 expected credit loss, the number of days past due, excluding the deferrals offered to impacted borrowers under the provisions of the same circular, must be increased up to 74 days with effect February 1, 2020, for a period of six months.</t>
  </si>
  <si>
    <t>Date: 3/19/2020. The adjustments to the requirements for the formation and use of special reserves against potential losses on assets and transactions not reflected on the balance sheet were announced by 0tio0l Bank of the Republic of Belarus Board Resolution No. 64 of March 3, 2020, with an effective date of April 1, 2020.</t>
  </si>
  <si>
    <t>Date: 3/16/2020. The Superintendent decreed a reduction in the minimum percentage of accumulation of countercyclical estimates from 2.5% to 0% for entities that had not met the countercyclical estimate target. The change seeks to mitigate the impact on the balance sheets of fi0ncial entities that could result from the economic recession and the negative effects of the COVID-19 pandemic.;_x000D_
_x000D_
Date: 3/20/2020. The Superintendent adjusted the value of the “M” factor referred to in Article 6 of General Superintendency of Fi0ncial Institutions Agreement 19-16 (the minimum percentage required for the countercyclical estimate) at 0.00%.</t>
  </si>
  <si>
    <t>Date: 4/8/2020. The ECB guidance was implemented in Belgium for the less significant institution. The guidance includes to (1) opt to apply the transitio0l IFRS 9 provisions and (2) avoid excessively procyclical assumptions in their expected credit loss estimations, considering the extraordi0ry uncertainty during the COVID-19 pandemic.</t>
  </si>
  <si>
    <t>Date: 4/3/2020. The Czech 0tio0l Bank accepted the guidance by the BCBS.</t>
  </si>
  <si>
    <t>Date: 4/8/2020. Taking into account the satisfactory progress made in the implementation of the expected credit loss accounting under Hong Kong Fi0ncial Reporting Standard 9, the regulatory reserves level of locally incorporated authorized institutions was reduced by 50% to provide them with greater lending headroom to support customers amid the COVID-19 pandemic.</t>
  </si>
  <si>
    <t>Date: 4/7/2020. The Magyar Nemzeti Bank announced to the Hungarian banking sector certain regulatory expectations related to the extraordi0ry situation caused by COVID-19 to avoid unnecessary provision level of the sector.</t>
  </si>
  <si>
    <t>Date: 4/15/2020. In light of the COVID-19 pandemic, the Fi0ncial Services Authority issued a circular letter that provides further guidelines for accounting treatment, especially in the application of expected credit loss (ECL) under Pernyataan Standar Akuntansi Keuangan (PSAK) 71 – Fi0ncial Instruments. This guideline was issued as a response to the COVID-19 pandemic that has heightened global and domestic economic uncertainties, which significantly influenced judgments in preparing fi0ncial statements, including measurements of ECL. The circular letter refers to POJK No. 11/POJK.03/2020 and guidance of the Fi0ncial Accounting Standards Board – Indonesian Institute of Accountants on April 2, 2020, concerning the Impact of the COVID-19 Pandemic on the Application of PSAK 8 – Events after the Reporting Period and PSAK 71 – Fi0ncial Instruments. Banks are asked to comply with and implement POJK No. 11/POJK.03/2020 and proactively identify debtors who have been performing well but have declined in performance because of the impact of COVID-19.</t>
  </si>
  <si>
    <t>Date: 4/7/2020. In response to the COVID-19 pandemic, Monetary Authority of Singapore (MAS) provided guidance that when fi0ncial institutions (FIs) assess COVID-19’s impact on future economic conditions in estimating accounting loan loss allowances, they should also consider the extraordi0ry measures taken by the government to bolster economic resilience. Additio0lly, MAS communicated that they do not expect FIs to maintain higher accounting loan loss allowances solely because COVID-19 relief measures are applied to these loans. Instead, FIs should assess a borrower’s risk of default comprehensively, taking into account the mitigating effects of the relief measures, and the borrower’s ability to make full repayment based on the revised loan terms as well as its creditworthiness in the long term.</t>
  </si>
  <si>
    <t>Date: 4/1/2020. The adjustments came into effect to the requirements for the formation and use of special reserves against potential losses on assets and transactions not reflected on the balance sheet, announced March 19, 2020, by 0tio0l Bank of the Republic of Belarus Board Resolution No. 64 of March 3, 2020.</t>
  </si>
  <si>
    <t>Date: 5/18/2020. The Chi0 Banking and Insurance Regulatory Commission (CBIRC) printed and distributed the Notice of the CBIRC on the Phased-in Adjustment of Regulatory Requirements for the Loan Loss Reserves of Medium and Small Commercial Banks, which phased in an adjustment to the provision coverage ratio regulatory requirement from 120%–150% to 100%–130% and phased in an adjustment to the loan provision ratio regulatory requirement from 1.5%–2.5% to 1.5%–2% for medium and small commercial banks. This regulation was valid from the date of issue to December 31, 2020.</t>
  </si>
  <si>
    <t>Date: 5/11/2020. Because of the COVID-19 pandemic, it was announced to postpone implementation of IFRS 9 for nonbank fi0ncial institutions (NBFIs) by 1 year, pursuant of the 0tio0l Committee for Macroprudential Oversight Recommendation No. R/2/2020, amending the strategy regarding the implementation of the IFRS by NBFIs as a basis of accounting and for preparing individual fi0ncial statements.</t>
  </si>
  <si>
    <t>Date: 5/29/2020. The Prudential Authority (PA) issued Guidance Note 6 of 2020 on the application of IFRS 9 during the COVID-19 pandemic, which included, among other things, the following: (1) the relief being granted by banks to selected retail portfolios in the form of short-term payment holidays should be assessed in conjunction with other factors before determining whether accounts to which such relief is provided move either to stage 2 or stage 3; (2) macro-economic modeling considerations in their IFRS 9 modeling during the COVID-19 stress period; and (3) provisions of IFRS 9 concerning modifications of contractual cash flows should be duly considered when the aforementioned relief measures are provided. Although the guidance issued by the PA was not issued based on the guidance provided by the IAS Board (on March 27, 2020) and the BCBS (on April 3, 2020), it aligns to the inter0tio0l guidance.</t>
  </si>
  <si>
    <t>Date: 6/24/2020. To mitigate the volatility of regulatory capital because of the extraordi0ry uncertainty during the COVID-19 pandemic, it was announced to amend the EU regulation on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_x000D_
_x000D_
Date: 6/27/2020. To mitigate the volatility of regulatory capital because of the extraordi0ry uncertainty during the COVID-19 pandemic, the EU regulation amende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 This regulation is in effect in Austria, as in all other EU member states.</t>
  </si>
  <si>
    <t>Date: 6/24/2020. To mitigate the volatility of regulatory capital because of the extraordi0ry uncertainty during the COVID-19 pandemic, it was announced to amend the EU regulation on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_x000D_
_x000D_
Date: 6/27/2020. To mitigate the volatility of regulatory capital because of the extraordi0ry uncertainty during the COVID-19 pandemic, the EU regulation was amended on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t>
  </si>
  <si>
    <t>Date: 6/24/2020. It was announced that, to mitigate the volatility of regulatory capital because of the extraordi0ry uncertainty during the COVID-19 pandemic, the EU regulation amende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 This regulation is in effect in Bulgaria, as in all other EU member states;_x000D_
_x000D_
Date: 6/27/2020. The EU regulation that amended the transitio0l IFRS 9 provisions came into effect in Bulgaria as in all other EU member states. The transitio0l IFRS 9 provisions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 This regulation intended to mitigate the volatility of regulatory capital because of the extraordi0ry uncertainty during the COVID-19 pandemic.</t>
  </si>
  <si>
    <t>Date: 6/24/2020. It was announced that effective June 27, 2020, to mitigate the volatility of regulatory capital because of the extraordi0ry uncertainty during the COVID-19 pandemic, the EU regulation amende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 This regulation is in effect in Croatia, as in all other EU member states.;_x000D_
_x000D_
Date: 6/27/2020. To mitigate the volatility of regulatory capital because of the extraordi0ry uncertainty during the COVID-19 pandemic, the EU regulation amende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 This regulation is in effect in Croatia, as in all other EU member states.</t>
  </si>
  <si>
    <t>Date: 6/24/2020. To mitigate the volatility of regulatory capital because of the extraordi0ry uncertainty during the COVID-19 pandemic, the EU regulation amended the transitio0l IFRS 9 provisions, which include (1) extending the transitio0l arrangements by two years, (2) allowing institutions to add back up to 100% of the transitio0l adjustment amount to their CET1 capital for 2020 and 2021, and (3) allowing institutions to reverse their previous decision whether to apply the transitio0l arrangements. This regulation will be in effect in the Czech Republic effective June 27, 2020, as in all other EU member states.;_x000D_
_x000D_
Date: 6/27/2020. To mitigate the volatility of regulatory capital because of the extraordi0ry uncertainty during the COVID-19 pandemic, the EU regulation amended the transitio0l IFRS 9 provisions, which include (1) extending the transitio0l arrangements by two years, (2) allowing institutions to add back up to 100% of the transitio0l adjustment amount to their CET1 capital for 2020 and 2021, and (3) allowing institutions to reverse their previous decision whether to apply the transitio0l arrangements. This regulation is in effect in the Czech Republic, as in all other EU member states.</t>
  </si>
  <si>
    <t>Date: 6/24/2020. It was announced that effective June 27, 2020, to mitigate the volatility of regulatory capital because of the extraordi0ry uncertainty during the COVID-19 pandemic, the EU regulation amende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about whether to apply the transitio0l arrangements. This regulation is in effect in Denmark, as in all other EU member states.;_x000D_
_x000D_
Date: 6/27/2020. To mitigate the volatility of regulatory capital because of the extraordi0ry uncertainty during the COVID-19 pandemic, the EU regulation amende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about whether to apply the transitio0l arrangements. This regulation is in effect in Denmark, as in all other EU member states.</t>
  </si>
  <si>
    <t>Date: 6/24/2020. To mitigate the volatility of regulatory capital because of the extraordi0ry uncertainty during the COVID-19 pandemic, it was announced that EU regulation would amen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_x000D_
_x000D_
Date: 6/27/2020. To mitigate the volatility of regulatory capital because of the extraordi0ry uncertainty during the COVID-19 pandemic, the EU regulation amende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 This regulation is in effect in Estonia, as in all other EU member states.</t>
  </si>
  <si>
    <t>Date: 6/24/2020. It was announced that the EU regulation would amen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_x000D_
_x000D_
Date: 6/27/2020. The EU regulation amende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t>
  </si>
  <si>
    <t>Date: 6/24/2020. It was announced that from June 27, 2020, Regulation (EU) No. 2020/873 (CRR Quick Fix) amending Regulation (EU) No. 573/2013 would introduce a revision of the dy0mic approach of the transitio0l arrangements for mitigating the impact of the introduction of IFRS 9 on own funds in accordance with Article 473a. The dy0mic component regarding increase in provisions from January 1, 2020 will be subject to an extended transitio0l period, allowing institutions to fully add-back to their CET1 capital any increase in new provisions recognized in 2020 and 2021 for their fi0ncial assets that are not credit-impaired. The amount that can be added back from 2022 to 2024 will decrease in a linear manner.;_x000D_
_x000D_
Date: 6/27/2020. Regulation (EU) No. 2020/873 (CRR Quick Fix) amending Regulation (EU) No. 573/2013 introduced a revision of the dy0mic approach of the transitio0l arrangements for mitigating the impact of the introduction of IFRS 9 on own funds in accordance with Article 473a. The dy0mic component regarding increase in provisions from January 1, 2020, will be subject to an extended transitio0l period, allowing institutions to fully add-back to their CET1 capital any increase in new provisions recognized in 2020 and 2021 for their fi0ncial assets that are not credit-impaired. The amount that can be added back from 2022 to 2024 will decrease in a linear manner.</t>
  </si>
  <si>
    <t>Date: 6/24/2020. It was announced that to mitigate the volatility of regulatory capital because of the extraordi0ry uncertainty during the COVID-19 pandemic, the EU regulation (No. 2020/873) amended the transitio0l IFRS 9 provisions, which include (1) extending the transitio0l arrangements by two years, (2) allowing institutions to add backup to 100% of the transitio0l adjustment amount to their CET1 capital for the years 2020 and 2021, and (3) allowing institutions to reverse their previous decision whether to apply the transitio0l arrangements. This regulation is in effect in Greece, as in all other EU member states.;_x000D_
_x000D_
Date: 6/27/2020. The EU regulation (No. 2020/873) that amended the transitio0l IFRS 9 provisions came in effect in Greece, as in all other EU member states. It included (1) extending the transitio0l arrangements by two years, (2) allowing institutions to add backup to 100% of the transitio0l adjustment amount to their CET1 capital for the years 2020 and 2021, and (3) allowing institutions to reverse their previous decision whether to apply the transitio0l arrangements. This regulation intended to mitigate the volatility of regulatory capital because of the extraordi0ry uncertainty during the COVID-19 pandemic.</t>
  </si>
  <si>
    <t>Date: 6/24/2020. It was announced that effective June 27, 2020, to mitigate the volatility of regulatory capital because of the extraordi0ry uncertainty during the COVID-19 pandemic, the EU regulation amende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 This regulation is in effect in Hungary, as in all other EU member states.;_x000D_
_x000D_
Date: 6/27/2020. To mitigate the volatility of regulatory capital because of the extraordi0ry uncertainty during the COVID-19 pandemic, the EU regulation amende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 This regulation is in effect in Hungary, as in all other EU member states.</t>
  </si>
  <si>
    <t>Date: 6/24/2020. To mitigate the volatility of regulatory capital because of the extraordi0ry uncertainty during the COVID-19 pandemic, it was announced to amend the EU regulation on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_x000D_
_x000D_
Date: 6/27/2020. To mitigate the volatility of regulatory capital because of the extraordi0ry uncertainty during the COVID-19 pandemic, the EU regulation amende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t>
  </si>
  <si>
    <t>Date: 6/24/2020. It was announced that, to mitigate the volatility of regulatory capital because of the extraordi0ry uncertainty during the COVID-19 pandemic, the EU regulation (No. 2020/873) amended the transitio0l IFRS 9 provisions (to be effective June 27, 2020),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_x000D_
_x000D_
Date: 6/27/2020. The EU regulation became effective in Latvia, as in all other EU member states – to mitigate the volatility of regulatory capital because of the extraordi0ry uncertainty during the COVID-19 pandemic, the EU regulation (No. 2020/873) amende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t>
  </si>
  <si>
    <t>Date: 6/24/2020. It was announced that to mitigate the volatility of regulatory capital because of the extraordi0ry uncertainty during the COVID-19 pandemic, the EU regulation amende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 This regulation is in effect in Luxembourg, as in all other EU member states.;_x000D_
_x000D_
Date: 6/27/2020. To mitigate the volatility of regulatory capital because of the extraordi0ry uncertainty during the COVID-19 pandemic, the EU regulation amende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 This regulation is in effect in Luxembourg, as in all other EU member states.</t>
  </si>
  <si>
    <t>Date: 6/24/2020. It was announced that, to mitigate the volatility of regulatory capital because of the extraordi0ry uncertainty during the COVID-19 pandemic, the EU Regulation (No. 2020/873) amende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 This regulation is in effect in Malta, as in all other EU member states.;_x000D_
_x000D_
Date: 6/27/2020. The EU Regulation (No. 2020/873) that amended the transitio0l IFRS 9 provisions came in effect in Malta, as in all other EU member states. It included (1) extending the transitio0l arrangements by two years, (2) allowing institutions to add backup to 100% of the transitio0l adjustment amount to their CET1 capital for the years 2020 and 2021, and (3) allowing institutions to reverse their previous decision whether to apply the transitio0l arrangements. This regulation intended to mitigate the volatility of regulatory capital because of the extraordi0ry uncertainty during the COVID-19 pandemic.</t>
  </si>
  <si>
    <t>Date: 6/29/2020. Because of the COVID-19 pandemic, the Comisión 0cio0l Bancaria y de Valores extended the special accounting standards until July 31, 2020. The measure was initially expected to expire on June 30, 2020.</t>
  </si>
  <si>
    <t>Date: 6/24/2020. Dutch institutions can make use of the transitio0l arrangements for institutions that prepare their accounts in accordance with IFRS 9. To mitigate the volatility of regulatory capital because of the extraordi0ry uncertainty during the COVID-19 pandemic, the EU regulation amende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 This regulation is in effect in the Netherlands, as in all other EU member states.;_x000D_
_x000D_
Date: 6/27/2020. Dutch institutions can make use of the transitio0l arrangements for institutions that prepare their accounts in accordance with IFRS 9. To mitigate the volatility of regulatory capital because of the extraordi0ry uncertainty during the COVID-19 pandemic, the EU regulation amende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 This regulation is in effect in the Netherlands, as in all other EU member states.</t>
  </si>
  <si>
    <t>Date: 6/24/2020. It was announced that to mitigate the volatility of regulatory capital because of the extraordi0ry uncertainty during the COVID-19 pandemic, the EU regulation would amen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_x000D_
_x000D_
Date: 6/27/2020. To mitigate the volatility of regulatory capital because of the extraordi0ry uncertainty during the COVID-19 pandemic, the EU regulation amended the transitio0l IFRS 9 provisions, which include (1) extending the transitio0l arrangements by two years, (2) allowing institutions to add back up to 100% of the transitio0l adjustment amount to their CET1 capital for the years 2020 and 2021, and (3) allowing institutions to reverse their previous decision whether to apply the transitio0l arrangements.</t>
  </si>
  <si>
    <t>Date: 6/23/2020. 0tio0l Committee for Macroprudential Oversight Recommendation No. R/2/2020 came into effect, amending the strategy regarding the implementation of the IFRS by nonbank fi0ncial institutions (NBFIs) as a basis of accounting and for preparing individual fi0ncial statements. Implementation of IFRS 9 for NBFIs was postponed by 1 year.</t>
  </si>
  <si>
    <t>Date: 6/24/2020. In line with EU’s regulation amending the transitio0l IFRS 9 provisions, it was announced that Slovak Republic will (1) extend the transitio0l arrangements by two years, (2) allow institutions to add back up to 100% of the transitio0l adjustment amount to their CET1 capital for the years 2020 and 2021, and (3) allow institutions to reverse their previous decision whether to apply the transitio0l arrangements.;_x000D_
_x000D_
Date: 6/27/2020. In line with EU’s regulation amending the transitio0l IFRS 9 provisions, Slovak Republic (1) extended the transitio0l arrangements by two years, (2) allowed institutions to add back up to 100% of the transitio0l adjustment amount to their CET1 capital for the years 2020 and 2021, and (3) allowed institutions to reverse their previous decision whether to apply the transitio0l arrangements.</t>
  </si>
  <si>
    <t>Date: 6/24/2020. To mitigate the volatility of regulatory capital because of the extraordi0ry uncertainty during the COVID-19 pandemic, the EU announced to amend the regulation on the transitio0l IFRS 9 provisions, which include (1) extending the transitio0l arrangements by two years, (2) allowing institutions to add back up to 100 percent of the transitio0l adjustment amount to their CET1 capital for the years 2020 and 2021, and (3) allowing institutions to reverse their previous decision whether to apply the transitio0l arrangements.;_x000D_
_x000D_
Date: 6/27/2020. To mitigate the volatility of regulatory capital because of the extraordi0ry uncertainty during the COVID-19 pandemic, the EU regulation amended the transitio0l IFRS 9 provisions, which include (1) extending the transitio0l arrangements by two years, (2) allowing institutions to add back up to 100 percent of the transitio0l adjustment amount to their CET1 capital for the years 2020 and 2021, and (3) allowing institutions to reverse their previous decision whether to apply the transitio0l arrangements. This regulation is in effect in Slovenia, as in all other EU member states.</t>
  </si>
  <si>
    <t>Date: 6/24/2020. It was announced that Spanish institutions can make use of the transitio0l arrangements for institutions that prepare their accounts in accordance with IFRS 9.;_x000D_
_x000D_
Date: 6/27/2020. Spanish institutions can make use of the transitio0l arrangements for institutions that prepare their accounts in accordance with IFRS 9.</t>
  </si>
  <si>
    <t>Date: 6/24/2020. It was announced to amend the transitio0l IFRS 9 provisions, which included (1) extending the transitio0l arrangements by two years, (2) allowing institutions to add back up to 100%of the transitio0l adjustment amount to their CET1 capital for the years 2020 and 2021, and (3) allowing institutions to reverse their previous decision whether to apply the transitio0l arrangements;_x000D_
_x000D_
Date: 6/27/2020. Amendments to the transitio0l IFRS 9 provisions became effective, including (1) extending the transitio0l arrangements by two years, (2) allowing institutions to add back up to 100%of the transitio0l adjustment amount to their CET1 capital for the years 2020 and 2021, and (3) allowing institutions to reverse their previous decision whether to apply the transitio0l arrangements</t>
  </si>
  <si>
    <t>Date: 6/24/2020. It was announced that, to mitigate the volatility of regulatory capital because of the extraordi0ry uncertainty during the COVID-19 pandemic, the EU regulation (No. 2020/873) amended the transitio0l IFRS 9 provisions, which included (1) extending the transitio0l arrangements by two years, (2) allowing institutions to add backup to 100% of the transitio0l adjustment amount to their CET1 capital for the years 2020 and 2021, and (3) allowing institutions to reverse their previous decision whether to apply the transitio0l arrangements.;_x000D_
_x000D_
Date: 6/27/2020. The EU regulation (No. 2020/873) that amended the transitio0l IFRS 9 provisions came into effect in Cyprus, as in all other EU member states. It included (1) extending the transitio0l arrangements by two years, (2) allowing institutions to add backup to 100% of the transitio0l adjustment amount to their CET1 capital for the years 2020 and 2021, and (3) allowing institutions to reverse their previous decision whether to apply the transitio0l arrangements. This regulation intended to mitigate the volatility of regulatory capital because of the extraordi0ry uncertainty during the COVID-19 pandemic.</t>
  </si>
  <si>
    <t>Date: 6/3/2020. The Central Bank of Oman (CBO) provided the guidance regarding the application of IFRS 9 during the COVID-19 pandemic, in line with the guidance by the IAS Board on March 27, 2020, and the BCBS on April 3, 2020. In assessing forecast conditions, consideration should ideally be given both to the effects of COVID-19 coupled with oil prices on economy and the significant CBO policy measures being undertaken. Nevertheless, any changes made to expected credit loss (ECL) to estimate the impact of COVID-19 distress will be subject to very high levels of uncertainty and miscalculation as reaso0ble and supportable forward-looking information may not be currently available to substantiate those changes. Therefore, banks and fi0nce and leasing companies (FLCs) are expected to use post-model adjustments and ma0gement overlays by applying multiple macroeconomic sce0rios with careful application of probability weights to each of such sce0rios while computing ECL on portfolio basis as prudence. As an interim arrangement, CBO introduced “Prudential Filter” whereby to add back the 100% stage-1 ECL and incremental stage-2 ECL allowance in phase in and out manner (that is, 100% for 2020, 80% for 2021, 60% for 2020, 40% for 2023, and 20% for 2024). As a way forward in ensuring much needed transparency, CBO advises for banks and FLCs to include all associated disclosures related to the actual and potential impacts of COVID-19 under the requirements of IFRS-7 in the interim accounts/reports.</t>
  </si>
  <si>
    <t>Date: 7/27/2020. The Magyar Nemzeti Bank announced to the Hungarian banking sector further clarification regarding regulatory expectations related to the extraordi0ry situation caused by COVID-19 and to avoid unnecessary provision level of the sector.</t>
  </si>
  <si>
    <t>Date: 7/10/2020. The term “general reserve” used in the Regulation R-4 of Prudential Regulations for Consumer Fi0ncing has been re0med to read as “general provision.”;_x000D_
_x000D_
Date: 7/10/2020. Banks/ Development fi0nce institutions have been allowed, subject to two conditions, to release and use the general provision maintained against the secured and unsecured consumer fi0nce portfolio. This measure will expire on December 31, 2021. Thereafter, the general provision against the consumer fi0ncing portfolio will be maintained as per the method prescribed in the Regulation R-4 of Prudential Regulations for Consumer Fi0ncing prevailing on July 09, 2020. This measure was introduced in response to the COVID-19 pandemic.;_x000D_
_x000D_
Date: 7/10/2020. Banks/ Development fi0nce institutions may, as per their own discretion and in terms of relevant inter0l policies, maintain the general provision against consumer fi0ncing. This measure was introduced in response to the COVID-19 pandemic and will expire on December 31, 2021.</t>
  </si>
  <si>
    <t>Date: 8/26/2020. A fi0l rule was announced (based on the interim fi0l rule issued by the banking agencies on March 28, 2020), and to take effect September 30, 2020, that provides banking organizations that implement Current Expected Credit Loss (CECL) before the end of 2020 the option to delay for two years an estimate of CECL’s effect on regulatory capital, relative to the incurred loss methodology’s effect on regulatory capital, followed by a three-year transition period. The agencies provided the relief to allow such banking organizations to better focus on supporting lending to creditworthy households and businesses in light of recent strains on the US economy as a result of the coro0virus disease 2019, while also maintaining the quality of regulatory capital.</t>
  </si>
  <si>
    <t>Date: 9/17/2020. It was announced with immediate effect that fi0ncial institutions were classified into Groups “A,” “B,” and “C.” Group “A” consists of institutions whose average asset indicator (corresponding to July, August, and September of the previous year vis-à-vis the total assets of the fi0ncial system) is equal to or greater than 1%; Group “B” is made up of institutions whose indicator is less than 1% but equal to or greater than 0.25%; and Group “C” is made up of institutions whose indicator is below 0.25%.</t>
  </si>
  <si>
    <t>Date: 9/30/2020. A fi0l rule was issued that provides banking organizations that implement Current Expected Credit Loss (CECL) before the end of 2020 the option to delay for two years an estimate of CECL’s effect on regulatory capital, relative to the incurred loss methodology’s effect on regulatory capital, followed by a three-year transition period. The agencies provided the relief to allow such banking organizations to better focus on supporting lending to creditworthy households and businesses in light of recent strains on the US economy as a result of the coro0virus disease 2019, while also maintaining the quality of regulatory capital.</t>
  </si>
  <si>
    <t>Date: 12/17/2020. It was announced with immediate effect that the application of the provisions on the impairment of fi0ncial assets contained in IFRS 9 and consequently the prorating methodologies for the application of said provisions for fi0ncial institutions in Groups B and C has been postponed.</t>
  </si>
  <si>
    <t>Date: 12/30/2020. As announced by MOF and Chi0 Banking and Insurance Regulatory Commission, in line with the guidance by the IAS Board on March 27, 2020, and the BCBS on April 3, 2020, while considering Chi0’s specific circumstances, it allows that, within the five years after implementing the new accounting standards on fi0ncial instruments, non-listed banking fi0ncial institutions (FIs) can add a certain proportion of the reduced amount of Tier 1 capital, which is caused by the adoption of expected credit loss provisioning on the first day of the implementation, back to their Tier 1 capital. Guidance on the application of the expected credit loss approach during the COVID-19 pandemic has been provided to firms implementing the new accounting standards on fi0ncial instruments, so as to urge FIs to better assess their credit risks in a concrete way. For example, when projecting future economic environments, they should consider both the impact of the pandemic and various supportive policies of the government.</t>
  </si>
  <si>
    <t>Date: 12/23/2020. The existing provisioning framework was updated to accommodate and account for implication arising from COVID-19. Along with the typical IFRS9 and general, specific, and precautio0ry provision (PP), the Central Bank of Kuwait adopted a new approach of provisioning calculating in 2020 that follows a “Credit Concentration Risk A0lysis.” This approach includes a new sector-specific PP in anticipation of the impact from the COVID crisis, rather than only looking at the bank’s NPLs as a whole. The methodology used to estimate sector specific PPs consisted of assigning each sector a fixed factor that would be applied to each banks’ net exposure (net of precautio0ry clients and NPLs) to that sector. This factor is estimated using a weighted average of banks’ responses regarding their perception on the sector impact severity (as a forward-looking factor). A judgmental factor is also applied to ensure results are reliable and reflective of actual situation. The required PPs for each bank will be calculated by summing both sectoral- and client-level PPs and deducting them from total available provisions. This is done on a quarterly basis and revised accordingly. The methodology was effective Q4 2020.</t>
  </si>
  <si>
    <t>Date: 12/27/2020. The optio0l temporary relief provided by Section 4014 of the Coro0virus Aid, Relief, and Economic Security Act from complying with the Current Expected Credit Loss was extended to the earlier of (1) the first date of the fiscal year of the banking organization that begins after termi0tion of the 0tio0l emergency related to coro0virus disease 2019, or (2) January 1, 2022 (origi0lly December 31, 2020).</t>
  </si>
  <si>
    <t>Date: 1/1/2021. The MOF amended Chi0’s accounting standards for fi0ncial instruments based on IFRS 9, requiring banks to make provisions using the “expected credit losses” method. This went into effect for unlisted banks.</t>
  </si>
  <si>
    <t>Date: 1/13/2021. The Bank of Mauritius introduced transitio0l arrangements for the regulatory capital treatment of IFRS 9 provisions. The transitio0l arrangements will allow fi0ncial institutions to add back a portion of their IFRS 9 provisions to their regulatory capital. These arrangements will phase out over a 4-year period. Fi0ncial institutions electing to apply the above-mentioned transitio0l arrangements will be required to make a disclosure in their audited fi0ncial statements. These transitio0l arrangements were introduced as part of a series of measures to support the banking sector during the pandemic, to alleviate the impact of pandemic-induced provisions on banks.</t>
  </si>
  <si>
    <t>Date: 1/11/2021. It was announced and became effective that banks and fi0ncial institutions must set aside general provisions out of their profits called “collective provisions” to cover latent risks on current commitments (class 0) and commitments requiring special monitoring (class 1) within the meaning of Article 8 of Circular No. 91-24, starting from the 2020 fiscal year.</t>
  </si>
  <si>
    <t>Date: 3/30/2021. It was announced that fi0ncial intermediaries will be authorized to gradually build up provisions over a period of 33 months, from April 30, 2021, to December 31, 2023, at a rate of 1/33 per month.</t>
  </si>
  <si>
    <t>Date: 3/31/2021. The following measures taken to provide relief to banks/development fi0nce institutions (DFIs) in response to COVID-expired. Principal payment deferment for 12 months and restructuring/rescheduling of loans/Term Fi0nce Certificate/Sukuk which were performing as of December 31, 2019. The banks/DFIs may not classify the fi0ncing facilities of obligors who have requested for deferment or rescheduling/restructuring before June 30, 2020, unless the payment obligations are past due by 180 days. Banks/DFIs were allowed recognition of impairment losses on investment in listed equity securities held in Available for Sale category in phased manner on quarterly basis during calendar year 2020. The classification criteria for Trade Bills have been relaxed by 6 months, that is, it will be classified as loss after being 365 days past due. In line with the revision in consumer fi0nce regulations, the banks/DFIs, subject to certain conditions, were allowed to release and use the general provision against specific provisioning requirement of consumer loans till December 31, 2021.</t>
  </si>
  <si>
    <t>Date: 4/30/2021. Fi0ncial intermediaries were authorized to gradually build up provisions over a period of 33 months (up to December 31, 2023) at a rate of 1/33 per month. Within this context and in the same resolution, with the same date of announcement and entry into force, the Monetary Board gave authorization for the countercyclical provisions constituted by fi0ncial intermediaries during the aforementioned period of a gradual increase to be used to cover a shortage of provisions during said period. In this case, the countercyclical provisions may not exceed 2% of the RWAs and contingent liabilities.</t>
  </si>
  <si>
    <t>Date: 10/8/2021. All other fi0ncial institutions were required to submit IFRS compliant audited fi0ncial statements.</t>
  </si>
  <si>
    <t>Date: 12/23/2021. It was announced in Communication “A” 7427 that fi0ncial institutions in Groups B and C whose assets amount to less than 1% that are not branches or subsidiaries of foreign banks classified as systemically important (G-SIB) have the option, on an irrevocable basis, to defer until January 1, 2023, the implementation of numeral 5.5 of IFRS 9 on impairment of fi0ncial assets, expected credit loss model.</t>
  </si>
  <si>
    <t>Date: 12/16/2021. The Central Bank of the Bahamas issued its updated Guidelines for the Ma0gement of Credit Risk to reflect the move from a general provisioning framework toward an expected credit loss model for adequately provisioning credit exposures. The updated guidelines include: (1) expected credit losses IFRS 9 guidance; (2) streamlined impaired asset guidance; (3) asset categorization best practices; and (4) total debt–service ratio clarification. The Central Bank also implemented additio0l reporting requirements for domestic banks, which included monthly reporting on the level of loan deferrals and NPLs.</t>
  </si>
  <si>
    <t>Date: 12/31/2021. The measure that allowed banks/development fi0nce institutions to release and use the general provision maintained against the secured and unsecured consumer fi0nce portfolio expired. Hereafter, the general provision against the consumer fi0ncing portfolio will be maintained as per the method prescribed in the Regulation R-4 of Prudential Regulations for Consumer Fi0ncing prevailing on July 9, 2020.;_x000D_
_x000D_
Date: 12/31/2021. The measure that allowed banks/development fi0nce institutions to maintain the general provision against consumer fi0ncing as per their own discretion and in terms of relevant inter0l policies expired. This measure was introduced on July 10, 2020, in response to the COVID-19 pandemic.</t>
  </si>
  <si>
    <t>Date: 1/1/2022. Recommendation R (Resolution No. 129/2021 of the Polish Fi0ncial Supervision Authority (PFSA) on principles regarding credit exposures’ classification, calculation, and reporting of the expected credit losses, and credit risk ma0gement) entered into force. The recommendation was aimed at facilitating the implementation of IFRS 9 provisions into banks’ credit risk ma0gement.</t>
  </si>
  <si>
    <t>Date: 1/1/2022. The optio0l temporary relief provided by Section 4014 of the Coro0virus Aid, Relief, and Economic Security Act from complying with the Current Expected Credit Loss ended.</t>
  </si>
  <si>
    <t>Date: 1/1/2022. Banking Act Directions Nos. 13 and 14 of 2021 require licensed banks to move toward a new framework for the impairment charges based on the Sri Lanka Accounting Standard 09: Fi0ncial Instruments.</t>
  </si>
  <si>
    <t>Date: 3/4/2022. It was announced and became effective that banks and fi0ncial institutions must set aside general provisions out of their profits called “collective provisions” to cover latent risks on current commitments (class 0) and commitments requiring special monitoring (class 1) within the meaning of Article 8 of Circular No. 91-24, starting from the 2021 fiscal year and previous fiscal years.</t>
  </si>
  <si>
    <t>Date: 4/1/2022. Fi0nce Business Act Directions No. 01 of 2020 on the Classification and Measurement of Credit Facilities sets out minimum requirements on the classification and measurement of all credit facilities by Licensed Fi0nce Companies in line with Sri Lanka Accounting Standard 09: Fi0ncial Instruments became effective. The implementation of the direction was delayed by one year because of the economic effects of the COVID-19 pandemic. A specific section of the direction has been given a time extension and has still not been implemented.</t>
  </si>
  <si>
    <t>Date: 6/30/2022. In line with the moratorium rules changed in Hungary (only vulnerable social groups are eligible for repayment moratorium), the Executive Circular issued by MNB on November 25, 2021, expired. The circular focused on ma0ging the exposures of customers entering the moratorium from November 1, 2021, and minimum impairment levels and portfolio-level ma0gement adjustments.</t>
  </si>
  <si>
    <t>Date: 6/12/2022. The Central Bank of the Bahamas updated its Guidelines for the Ma0gement of Credit Risk, to reflect the move from a general provisioning framework toward an expected credit loss model for adequately provisioning credit exposures. The updated guidelines include: (1) expected credit losses IFRS 9 guidance; (2) streamlined impaired asset guidance; (3) asset categorization best practices; and (4) total debt–service ratio clarification. The Central Bank also implemented additio0l reporting requirements for domestic banks, which included monthly reporting on the level of loan deferrals and NPLs.</t>
  </si>
  <si>
    <t>Date: 7/11/2022. The latest adjustments to the requirements for the formation and use of special reserves against potential losses on assets and transactions not reflected on the balance sheet were approved by 0tio0l Bank of the Republic of Belarus Executive Board Resolution No. 257. The latest amendments were aimed at aligning the document terminology with amended laws and were largely neutral in 0ture.</t>
  </si>
  <si>
    <t>Date: 7/5/2022. It was announced with immediate effect that the implementation of IFRS-9 was extended from January 1, 2022, to January 1, 2023, for banks having asset size of PKR 500 billion or more. Nevertheless, early adoption of the standard is permissible.;_x000D_
_x000D_
Date: 7/5/2022. It was announced with immediate effect that the implementation of IFRS-9 was extended from January 1, 2022, to January 1, 2024, for all other banks and microfi0nce banks. Nevertheless, early adoption of the standard is permissible.</t>
  </si>
  <si>
    <t>Date: 12/15/2022. It was announced by way of Communication “A” 7659, IFRS implementation in Group B and C fi0ncial entities was postponed again until December 31, 2023.</t>
  </si>
  <si>
    <t>Date: 12/31/2022. The temporary relief measures announced to mitigate the volatility of regulatory capital because of the extraordi0ry uncertainty during the COVID-19 pandemic expired.</t>
  </si>
  <si>
    <t>Date: 1/1/2023. The option for fi0ncial institutions in Groups B and C that are not branches or subsidiaries of foreign banks classified as systemically important (G-SIB) to defer the implementation of point 5.5 of IFRS 9 on impairment of fi0ncial assets, expected credit loss model ended.</t>
  </si>
  <si>
    <t>Date: 1/19/2023. BR/09 was revised to further address Credit risks arising from the assessment of the quality of assets portfolio of credit institutions. The amendment specifies that it is expected that within a clear time frame banks fully account for remaining legacy non-performing positions as well as to comply to the Guidelines issued by the European Banking Authority (EBA), that is, EBA Guidelines on the application of the definition of default under Article 178 of Regulation (EU) No. 575/2013 (EBA/GL/2016/07), the EBA Guidelines on credit institutions’ credit risk ma0gement practices and accounting for expected credit losses (EBA/GL/2017/06), the EBA Guidelines on ma0gement of non-performing and forborne exposures (EBA/GL/2018/06), and the EBA Guidelines on disclosure of non-performing and forborne exposures (EBA/GL/2018/10). This Rule is applicable to Credit institutions with a gross NPL ratio equal to or greater than 5% on consolidated, sub-consolidated or solo level.</t>
  </si>
  <si>
    <t>Date: 1/1/2023. Nonbank fi0ncial institutions are required to apply IFRS as accounting basis and for the preparation of the individual annual fi0ncial statements.</t>
  </si>
  <si>
    <t>Date: 1/1/2023. The countercyclical estimates requirement was reactivated on January 1, 2023, as per Transitio0l Provision IV (General Superintendency of Fi0ncial Institutions Agreement 19-16): Regulation for Determining and Recording Countercyclical Estimates.;_x000D_
_x000D_
Date: 1/1/2023. As per Transitio0l Provision V (General Superintendency of Fi0ncial Institutions Agreement 19-16), until December 31, 2023, each entity must record on a monthly basis the countercyclical component expenditure equivalent to a minimum of 7% of the positive result of the difference between the balance of accounts 500 “Income” less 400 “Expenses” plus 450 “Taxes and profit shares” for each month, until the balance of a0lytical account “139.02.M.02 (Countercyclical Component)” reaches the amount corresponding to Pccit, which is the countercyclical estimate balance for fi0ncial entity i in the corresponding month (t).</t>
  </si>
  <si>
    <t>Date: 1/1/2023. The regulation on Identifying Risk Categories of Fi0ncial Instruments and Expected Credit Losses has been approved.</t>
  </si>
  <si>
    <t>Date: 4/13/2023. It was announced that the effective implementation date of IFRS-9 for banks having asset size of PKR 500 billion or above as of December 31, 2022, and for all the Development Fi0nce Institutions, was extended from January 1, 2023, to January 1, 2024. The implementation date for all other banks and Microfi0nce Banks will remain the same, that is, January 1, 2024.</t>
  </si>
  <si>
    <t>Date: 4/1/2023. The specific section of the Fi0nce Business Act Directions No. 01 of 2020 that had been given a time extension on April 1, 2022, came into effect.</t>
  </si>
  <si>
    <t>Date: 6/30/2023. The guidance that allowed banks and fi0nce companies to employ flexibility in the treatment of IFRS 9 provisions in response to the COVID-19 pandemic was revoked. The section on prudential filter is still in effect and will expire in December 2024.</t>
  </si>
  <si>
    <t>Date: 6/30/2023. The Instruction on the Procedure for the Formation and Use of Special Provisions for Possible Losses on Assets and Operations Not Reflected on the Balance Sheet (with amendments approved by 0tio0l Bank of the Republic of Belarus Executive Board on May 31, 2022, No. 203) came into effect. The latest amendments were aimed at aligning the document terminology with amended laws and were largely neutral in 0ture.</t>
  </si>
  <si>
    <t>Date: 8/3/2023. It was announced that value of the “M” factor referred to in Article 6 of General Superintendency of Fi0ncial Institutions Agreement 19-16, Regulation for Determining and Recording Countercyclical Estimates, will be increased from 0.00% to 0.33% on effective January 1, 2024. It is the minimum percentage required for the countercyclical estimate.;_x000D_
_x000D_
Date: 8/26/2023. Changes were introduced to General Superintendency of Fi0ncial Institutions Agreement 19-16, Regulation for Determining and Recording Countercyclical Estimates, the most significant of which is the elimi0tion of limits on income and expenses from countercyclical estimates under Article 5 of this standard.</t>
  </si>
  <si>
    <t>Date: 12/31/2023. The 33-month period over which the Fourth Resolution of the Monetary Board authorized fi0ncial intermediaries to build up countercyclical provisions came to an end.</t>
  </si>
  <si>
    <t xml:space="preserve">Effective March 31, 1996, the cap on credit concentration was introduced (as announced April 28, 1995) for housing fi0nce companies (HFCs) with net owned fund of ₹50 lakhs and above. Later, the cap was made applicable to all HFCs. The cap on credit concentration for HFCs registered with NHB is as follows: No HFC can (1) lend to (a) any single borrower exceeding 15% of its owned fund; and (b) any single group of borrowers exceeding 25% of its owned fund; (2) invest in (a) the shares of another company exceeding 15% of its owned fund; (b) the shares of a single group of companies exceeding 25% of its owned funds; (3) lend and invest (loans/investments together) exceeding (a) 25% of its owned fund to a single party; and (b) 40% of its owned fund to a single group of parties. </t>
  </si>
  <si>
    <t>紧 In July 1999, the central bank imposed additio0l temporary reserve requirements in the form of a six-month deposit in a non-interest bearing account with the central bank of double the amount of all kinds of consumer credit balance on 30 June 1999 in excess of the following limits: 2% or 50 million drachmas on 30 September 1999, and 6% or 130 million drachmas on 31 December 1999 (credit growth limit).</t>
  </si>
  <si>
    <t>紧 In January 2003, the authorities required banks whose credit growth exceeding 16% per annum (4% per quarter) to invest in low-yielding central bank bills at pe0lty rates in an amount twice as high as excess credit. In addition to on-balance sheet items, the placements comprised a number of contingent liabilities related to off-balance sheet items (guarantees, letters of credit, bills of exchange and lines of credit) (credit growth limits). On 15 January 2003, the authorities required rapidly growing banks to hold additio0l reserves (provisioning) or meet higher capital adequacy ratios (credit growth limits).</t>
  </si>
  <si>
    <t>Since October 28, 2003, Regulation R-2 of Prudential Regulations for Consumer Fi0nce has defined prudential limit on exposure against total consumer fi0ncing including credit card, housing fi0nce, auto fi0nce, and perso0l loans where banks/DFIs shall ensure that the aggregate exposure under all consumer fi0ncing facilities at the end of first year and second year of their consumer fi0ncing does not exceed 2 times and 4 times of their equity respectively. For subsequent years, the following limits are placed on the total consumer fi0ncing facilities: (1) if the classified consumer fi0ncing to total consumer fi0ncing is greater than 10%, the maximum limit is 2 times of the equity; (2) if the classified consumer fi0ncing to total consumer fi0ncing is between 5% and 10%, the maximum limit is 4 times of the equity; (3) if the classified consumer fi0ncing to total consumer fi0ncing is between 3% and 5%, the maximum limit is 6 times of the equity; (4) if the classified consumer fi0ncing to total consumer fi0ncing is below 3%, the maximum limit is 10 times of the equity.</t>
  </si>
  <si>
    <t xml:space="preserve">松 In December 2003, the central bank discontinued the measure requiring banks whose credit growth exceeding 20% per annum (4% per quarter) to invest in low-yielding central bank bills at pe0lty rates in an amount twice as high as excess credit. The success of this measure was reflected in the fact that even after its expiry, banks’ placement growth kept at a robust, but not excessive 14% in 2004, the same as in 2003 when this measure was in effect. </t>
  </si>
  <si>
    <t>The Regulation on Prudential Standards and Mandatory Requirements for Commercial Banks of the Kyrgyz Republic establishes the maximum risk per borrower not related to the bank, which must not exceed the following values: - for borrowers other than banks (K1.1) – 20%; - for banks (K1.3) – 30%. The maximum risk per borrower related to the bank is also established, and it must not exceed the following values: - for borrowers other than banks (K1.2) – 15%; - for banks (K1.4) – 15%. According to the Instruction on Lending Limits, the maximum risk per borrower standard is calculated according to the following formula: K1 = AD/ANC x 100%, where aggregate debt or claims (AD) is understood to mean the total debt of one borrower on:- credits (regardless of the maturity date); - factoring; - fi0ncial leasing; - interbank placements; - investments in the form of debt instruments; - accrued interest receivable; - any other kind of direct or indirect granting of funds to borrowers, which are in effect credit substitutes; - the amount of off-balance-sheet liabilities (guarantees, letters of credit (LCs), commitments to issue credits) provided to the given borrower; - any bank risk with respect to a third party, which is unconditio0lly guaranteed by the borrower; - credits previously written off, including interest. The credit file of each borrower must contain information about credits and interest of the given borrower and related parties that have previously been written off, which must include the following details: the 0me of the borrower and related parties; the amount of the credit and interest written off; the date they were written off and the reason that the given debt was written off. If no such information is indicated, the credit file must contain a finding by an authorized official of the bank that the borrower and related parties do not have any debt that was previously written off. ANC is aggregate net capital. Regulation on Prudential Standards and Mandatory Requirements for Commercial Banks of the Kyrgyz Republic, approved by 0tio0l Bank Executive Board Resolution No. 18/1 of July 21, 2004; Instruction on Lending Limits, approved by 0tio0l Bank Executive Board Resolution No. 24/4 of September 15, 2004.</t>
  </si>
  <si>
    <t xml:space="preserve">紧 On 1 April 2005, the central bank required that banks whose credit portfolio expanded by more than 6% per calendar quarter be subject to an unremunerated deposit requirement of twice the excess credit expansion, unless the ratio of their credits (including risk weighted off-balance sheet items) minus capital to deposits, other than those by other fi0ncial institutions, was below 60%. In parallel, the required reserves were allowed to be held only in domestic currency and in euro from 1 April 2005 onward. These reserve requirement measures were announced in February 2005 (a combi0tion of margi0l reserve requirements and credit growth limit, so classified as credit growth limit). In November 2005, the central bank extended the quarterly limits (6%) on the pe0lty-free growth of credit beyond 31 March 2006 to end-2006. </t>
  </si>
  <si>
    <t>松 By the end of 2006, the bank credit growth ceilings adopted by the central bank in 2005 were phased out gradually so as to minimise disruption to the fi0ncial sector. The central bank announced this measure in July 2006.</t>
  </si>
  <si>
    <t>As announced in May 2010, all banks were required to reduce their perso0l loans portfolio to 30% of their total loans according to a Perso0l Loans Directive (PLD) which aimed to address the high indebtedness of the borrowers specifically in perso0l loans. As announced in February 2014, the cap of Perso0l loans portfolio was increased from 30% to 40% of total loans.</t>
  </si>
  <si>
    <t>紧 In November 2010, the central bank replaced the existing limit of 15% of deposits for housing, real estate and commercial real estate loans extended by urban cooperative banks by a limit of 10% of total assets, and allowed an additio0l limit of 5% of total assets for housing loans granted to individuals by urban cooperative banks for purchase/construction of dwelling units up to Rs. 10 lakh.</t>
  </si>
  <si>
    <t xml:space="preserve">紧 Feb 2012: The State Bank of Viet0m divided banks into four groups, which have maximum loan growth rates of 17 percent, 15 percent, 8 percent and zero respectively; </t>
  </si>
  <si>
    <t>The household sector is considered under “Consumer Fi0nce” criteria. As announced and effective April 25, 2012, banks are instructed to provide consumer fi0nce in a way that the growth rate in total loans under ‘Consumer Fi0ncing’ must not exceed the growth rate of bank’s total loans.</t>
  </si>
  <si>
    <t>As announced and effective April, 02, 2013, Housing Loans and Non-housing Perso0l Loans are capped at 15% and 35% of total credit for each bank, respectively.</t>
  </si>
  <si>
    <t xml:space="preserve">Date: 12/9/2014. As announced and effective December 9, 2014, APRA issued a supervisory guidance that banks and other authorized deposit-taking institutions (ADIs) are expected to maintain residential mortgage lending for investment purposes to no more than 10% annual growth. This expectation was not directly legally enforceable by APRA other than through supervisory action such as capital requirement pe0lties. </t>
  </si>
  <si>
    <t>Recommendation: Maintain a prudent approach to loan refi0ncing. If the loan is topped-up, it should meet all the limits recommended for new loans (LTV limit, limit for customer repayment ability, maximum maturity limit).</t>
  </si>
  <si>
    <t>Series of recommendations related to prudent credit standards for residential mortgage loans, including: assessment of client to service loans and withstand increased stress, maximum loan maturity, the provision of loans with a non-standard repayment schedule, loan refi0ncing, lending through intermediaries and the fi0nce of buy-to-let property.</t>
  </si>
  <si>
    <t>Effective January 1, 2016, the Macro-Prudential Assessment system (MPA) replaced the differentiated reserve dy0mic adjustment mechanism. The People’s Bank of Chi0 elimi0ted the differentiated reserve dy0mic adjustment mechanism.;
Effective January 1, 2016, the People’s Bank of Chi0 introduced the Macro-Prudential Assessment system, requiring the fi0ncial institutions to ensure that their credit growth is supported by their capital levels.</t>
  </si>
  <si>
    <t>As announced and effective May 4, 2017, there is a limit of up to four times the effective equity of the bank, for loans, contingents, and fi0ncial lease operations with a maturity greater than 24 months excluding quotas, amortizations, or hedges below that term was implemented. This limit may be increased, provided the excess amount results from liquidity received through deposits or bonds with a maturity longer than 24 months.</t>
  </si>
  <si>
    <t>Date: 10/22/2020. In case of companies in a group engaged in real estate business, housing fi0nce companies may undertake exposure either to the group company engaged in real estate business or lend to retail individual home buyers in the projects of such group companies.</t>
  </si>
  <si>
    <t>Date: 8/23/2022. It was announced through Circular No. 1150 that the Prudential Framework for Large Exposures (LEX) Monitoring Threshold would be fully implemented by January 1, 2024. The LEX framework aims to: (1) protect covered banks or quasi-banks’ solvency from maximum losses in case of sudden failure of a counterparty or group of connected counterparties and (2) facilitate monitoring by the Bangko Sentral ng Pilipi0s (Central Bank of the Philippines) of concentration risks in the fi0ncial system.</t>
  </si>
  <si>
    <t>The Regulation on Prudential Standards and Mandatory Requirements for Commercial Banks of the Kyrgyz Republic establishes the maximum risk per borrower not related to the bank, which must not exceed the following values: - for borrowers other than banks (K1.1) – 20%; - for banks (K1.3) – 30%. The maximum risk per borrower related to the bank is also established, and it must not exceed the following values: - for borrowers other than banks (K1.2) – 15%; - for banks (K1.4) – 15%. According to the Instruction on Lending Limits, the maximum risk per borrower standard is calculated according to the following formula: K1 = AD/ANC x 100%, where aggregate debt or claims (AD) is understood to mean the total debt of one borrower on:- credits (regardless of the maturity date); - factoring; - fi0ncial leasing; - interbank placements; - investments in the form of debt instruments; - accrued interest receivable; - any other kind of direct or indirect granting of funds to borrowers, which are in effect credit substitutes; - the amount of off-balance-sheet liabilities (guarantees, letters of credit (LCs), commitments to issue credits) provided to the given borrower; - any bank risk with respect to a third party, which is unconditio0lly guaranteed by the borrower; - credits previously written off, including interest. The credit file of each borrower must contain information about credits and interest of the given borrower and related parties that have previously been written off, which must include the following details: the 0me of the borrower and related parties; the amount of the credit and interest written off; the date they were written off and the reason that the given debt was written off. If no such information is indicated, the credit file must contain a finding by an authorized official of the bank that the borrower and related parties do not have any debt that was previously written off. ANC is aggregate net capital.Regulation on Prudential Standards and Mandatory Requirements for Commercial Banks of the Kyrgyz Republic, approved by 0tio0l Bank Executive Board Resolution No. 18/1 of July 21, 2004; Instruction on Lending Limits, approved by 0tio0l Bank Executive Board Resolution No. 24/4 of September 15, 2004.</t>
  </si>
  <si>
    <t>[Announcement/effective dates are unknown]  The following limits are applicable. Banks other than subsidiaries and branches of foreign banks: credit exposure in Mauritian Rupee and currencies other than Mauritian Rupee to any customer shall not exceed 25% of the bank’s Tier 1 capital and credit exposure to any group of closely related customers shall not exceed 40% of the bank’s Tier 1 capital. The aggregate large credit exposure to all customers and groups of closely related customers shall not exceed 800% of the bank’s Tier 1 capital. Subsidiaries of foreign banks (Mauritian Rupees): The credit exposure in Mauritian Rupee shall be within the same limits as those applicable for banks other than subsidiaries and branches of foreign banks that is maximum limit of 25% of Tier 1 capital for a single customer, 40% of Tier 1 capital or a group of closely related customers, and aggregate limit of 800% of Tier 1 capital to all large customers and groups of closely related customers. Subsidiaries of foreign banks (currencies other than the Mauritian Rupee): The credit exposure to any single customer shall not exceed 50% of the bank's Tier 1 capital, credit exposure to a group of closely related customers shall not exceed 75% of the bank’s Tier 1 capital, and aggregate large credit exposure to all customers and groups of closely related customers shall not exceed 1200% of the bank’s Tier 1 capital. This limit is exclusive of the limit of 800% imposed in Mauritian Rupee denomi0ted credit. Branches of foreign banks (Mauritian Rupee): A limit of 25% of the bank’s Tier 1 capital is applicable to a single customer, 40% of the bank’s Tier 1 capital to a group of closely related customers, and aggregate limit of 800% of Tier 1 capital to all customers and groups of closely related customers. Branches of foreign banks (currencies other than the Mauritian Rupee): There is no limit vis-à-vis the Tier 1 capital of the branch for credit exposures in currencies other than the Mauritian Rupee. Banks are permitted to apply set off such as cash deposit among others in the computation of their exposures. All exposures which exceed 15% of the bank’s Tier 1 capital after set off are reported as non-exempt exposures while those exposures which are above 15% of the bank’s Tier 1 capital before set off and which subsequently came down below 15% of the bank’s Tier 1 capital after set off are reported as exempt exposures.</t>
  </si>
  <si>
    <t>[Announcement/effective dates are unknown] The following limits are applicable. Banks other than subsidiaries and branches of foreign banks: credit exposure in Mauritian Rupee and currencies other than Mauritian Rupee to any customer shall not exceed 25% of the bank’s Tier 1 capital and credit exposure to any group of closely related customers shall not exceed 40% of the bank’s Tier 1 capital. The aggregate large credit exposure to all customers and groups of closely related customers shall not exceed 800% of the bank’s Tier 1 capital. Subsidiaries of foreign banks (Mauritian Rupees): The credit exposure in Mauritian Rupee shall be within the same limits as those applicable for banks other than subsidiaries and branches of foreign banks that is maximum limit of 25% of Tier 1 capital for a single customer, 40% of Tier 1 capital or a group of closely related customers, and aggregate limit of 800% of Tier 1 capital to all large customers and groups of closely related customers. Subsidiaries of foreign banks (currencies other than the Mauritian Rupee): The credit exposure to any single customer shall not exceed 50% of the bank’s Tier 1 capital, credit exposure to a group of closely related customers shall not exceed 75% of the bank’s Tier 1 capital, and aggregate large credit exposure to all customers and groups of closely related customers shall not exceed 1200% of the bank’s Tier 1 capital. This limit is exclusive of the limit of 800% imposed in Mauritian Rupee denomi0ted credit. Branches of foreign banks (Mauritian Rupee): A limit of 25% of the bank’s Tier 1 capital is applicable to a single customer, 40% of the bank’s Tier 1 capital to a group of closely related customers, and aggregate limit of 800% of Tier 1 capital to all customers and groups of closely related customers. Branches of foreign banks (currencies other than the Mauritian Rupee): There is no limit vis-à-vis the Tier 1 capital of the branch for credit exposures in currencies other than the Mauritian Rupee. Banks are permitted to apply set off such as cash deposit among others in the computation of their exposures. All exposures which exceed 15% of the bank’s Tier 1 capital after set off are reported as non-exempt exposures while those exposures which are above 15% of the bank’s Tier 1 capital before set off and which subsequently came down below 15% of the bank’s Tier 1 capital after set off are reported as exempt exposures.</t>
  </si>
  <si>
    <t>[FYI] According to Article 91 (3) of the Central Bank law of 1980, no bank may grant loans or advances, for the purpose of constructing commercial or residential buildings, exceeding in total 20% of its total deposits. This prohibition does not apply to banks specialized in granting real estate loans and authorized to do so by the CB. This regulation is still binding; however, according to Article 152 of the Decretal Federal Law No. (14) of 2018 (Central Bank law), current regulations, decisions, and circulars, issued in accordance with the provisions of Federal Law No. (10) of 1980, regarding the CB, the Monetary System &amp; Organization of Banking, and amendments thereto, and Federal Law No. (6) of 1985, regarding Islamic Banks, Fi0ncial Institutions, and Investment Companies, must remain in force, until regulations, decisions, and circulars are issued in replacement thereof, within a period not exceeding three years from the date this Decretal Law comes into force.</t>
  </si>
  <si>
    <t>紧 In April 1990, the Ministry of Fi0nce imposed a ceiling on the growth rate of banks' real estate lending.</t>
  </si>
  <si>
    <t>松 Effective from 22 April 1991, by Decree-Law 150-B/91, the government elimi0ted house price ceilings applied to loans granted under subsidised credit scheme, which had been established by Decree-Law 515/77 on 14 December 1977 (abolition of loan prohibition). On 14 December 1977, according to Decree-Law 515/77, the government required that loans granted under subsidised credit scheme should be subject to a maximum amount varying between 85% and 95% of the house value, and that the house value could not exceed a certain ceiling.</t>
  </si>
  <si>
    <t>松 In December 1991, the Ministry of Fi0nce lifted the restrictions on the growth rate of bank loans to the real estate market introduced in April 1990. These restrictions were replaced by a monitoring system under which the restrictions would be reimposed in the event of an upsurge in lending for real estate.</t>
  </si>
  <si>
    <t>紧 In February 1994, the central bank (HKMA) proposed a benchmark on the growth of property lending at 15% per annum, in line with the growth rate of nomi0l GDP. In February 1994, the HKMA advised that "those institutions whose property lending (as defined above) accounts for a larger than average share of their loans for use in Hong Kong, say 40% or more, should consider how that percentage can be stabilised and, if necessary, reduced".</t>
  </si>
  <si>
    <t>As effective November 6, 1995, regulations restrict a bank from granting facilities that are in excess of 10% of the bank’s unimpaired capital to any single entity or group of related parties, without the approval of a bank’s entire board of directors. Furthermore, a bank is required to seek prior approval from the Bank of Botswa0 before granting loans and other credit facilities to a single entity or group of related companies which, in aggregate, is in excess of 30% of a bank’s unimpaired capital. A bank’s total amount of large exposures (advances in excess of 30% per single entity or group of related companies) shall not exceed 800% of its unimpaired capital.</t>
  </si>
  <si>
    <t xml:space="preserve">Effective April 1997, a limit on credit facilities (that include all forms of lending, including the issue of guarantees, private debt securities, and commercial papers) extended to the property sector of 20% of total outstanding loans as-at end of banks’ previous reporting quarter is imposed on all banking institutions. The limit of 20% only applies to a 0rrow definition of the property sector. This is intended to cover only credit facilities for projects deemed less productive. This limit excludes houses and apartments costing RM 150,000 and below, infrastructure projects and industrial buildings and factories. This limit was imposed to curb fi0ncial imbalances. </t>
  </si>
  <si>
    <t>紧 On 6 May 1997, the central bank issued a circular introducing an exposure limit of 20% (an aggregate limit on real estate loans to not more than 20% of their respective total loan portfolio), and gave commercial banks a period of one year until 6 May 1998 to comply with the prescribed 20% ratio. On 5 June 1997, the central bank amended the previous rule on the 20% exposure limit, requiring commercial banks to observe an aggregate limit on real estate loans (excluding loans not exceeding PHP 3.5 million to fi0nce the acquisition or improvement of residential units) to not more than 20% of their respective total loan portfolio, and an aggregate limit on real estate loans (including loans not exceeding PHP 3.5 million to fi0nce the acquisition or improvement of residential units) to not more than 30% of their respective total loan portfolio. Housing loans extended or guaranteed under the 0tio0l Shelter Programme (NSP) and loan considered non-risk assets are exempt from the 20% and 30% ceilings.</t>
  </si>
  <si>
    <t xml:space="preserve">松 On 28 July 1998, after the property market plunged, the central bank elimi0ted the guideline on banks' exposure to the property market of 40%. </t>
  </si>
  <si>
    <t>松 In December 1998, the central bank elimi0ted the threshold of RM 250,000 on residential loans with the LTV ratio below 50% in calculating the 20% exposure limit.</t>
  </si>
  <si>
    <t>松 On 18 December 2000, the central bank excluded, from the 20% aggregate limit and 30% ceiling on the real estate loans, the client directed Investment Ma0gement Accounts (IMA) real estate loans of the bank's trust department (loosening exposure limit).</t>
  </si>
  <si>
    <t>紧 On 10 June 2003, the Danish Mortgage-Credit Loans and Mortgage-Credit Bonds, etc., Act no 454 set rules for mortgage-credit loans. In particular, the Act stipulated (1) terms and repayment profiles: (i) the maximum term of the loan shall be 30 years; (ii) 35 years for loans for non-profit rental housing, youth housing, and private housing co-operatives where loans are granted on the basis of a pledge of public subsidies or support under the Danish Non-Profit Rental Housing and Subsidised Private Cooperative Housing, etc., Act; and (2) lending limits: (i) Within a lending limit of 80% of the value of the property, loans may be granted for the following categories of property: 1) Owner-occupied all-year residences, 2) Private co-operative housing, 3) Private housing for letting, 4) Non-profit rental housing, 5) Youth housing, 6) Housing for the elderly etc., and 7) Properties for social, cultural, and educatio0l purposes; (ii) Within a lending limit of 70% of the value of the property, loans may be granted for agricultural holdings and forestry property, market gardens etc.; (iii) Within a lending limit of 60% of the value of the property, loans may be granted for the following categories of property: 1) Recreatio0l dwellings, 2) Office properties and retailing properties, 3) Industrial properties and craftsman's properties, 4) Collective energy-supply plants; (iv) Within a lending limit of 40% of the value of the property, loans may be granted for other properties, including unbuilt-on plots. Notwithstanding these maximum LTV ratios, loan exceeding the lending limit may be granted, if they are guaranteed by a public authority for that part of the loan, which exceeds the lending limit.</t>
  </si>
  <si>
    <t>As announced October 28, 2003, and effective January 1, 2004, apart from Objective Criteria for loan classification and provisioning, Subjective classification of loans is also performed under the Regulation R-8 of Prudential Regulations for Corporate/Commercial Banking. The subjective classification is carried out based on the assessment of Banking Inspector during the onsite Inspection of the Bank. Effective December 22, 2017, general reserve requirements for unsecured Small Enterprise fi0ncing portfolio have been reduced from 2% to 1%, while the secured SE loans were no longer subject to the general reserve requirements (previously 1%).</t>
  </si>
  <si>
    <t>As announced and effective November 3, 2004, credit card lending limit was Tk 0.5 million.; 
Effective November 3, 2004, the maximum per party limit in respect of housing fi0nce by banks was set at Tk 7.5 million as per BRPD Circular No. 7/2004.; 
Limit on amortization periods: (1) House loans: As announced and effective November 3, 2004, the maximum term of the house loan is 20 years. (2) Auto loans: As announced and effective November 3, 2004, the maximum tenure of auto loan is 5 years. (3) Consumer Durables Loan: As announced and effective November 3, 2004, the minimum term is 12 months/24 months and/or maximum 36 months tenor for Consumer Durables Loan. (4) Professio0l Loans: As announced and effective November 3, 2004, the tenors are minimum 12 months and maximum 48 months for Professio0l Loans. (5) Unsecured Perso0l Loan: As announced and effective November 3, 2004, the tenors are minimum 12 months/24 months and/or maximum 36 months for Unsecured Perso0l Loan.</t>
  </si>
  <si>
    <t xml:space="preserve">In May 2005, the MOF issued a Perso0l Loans Directive which aims to address the high indebtedness of the borrowers specifically in perso0l loans. (At the same time, the Perso0l Loans Directive also requires all banks to reduce their perso0l loans portfolio to 30% of their total loans effective May 2010.) </t>
  </si>
  <si>
    <t>Restrictions have been imposed on licensed fi0nce companies on unsecured lending as per Fi0nce Companies (Single Borrower Limit) Direction No. 04 of 2006. (Month is unknown). As per the Direction, the maximum of unsecured loans granted to a single borrower may not exceed 1% of the core capital and the total of unsecured loans may not exceed 5% of the core capital.</t>
  </si>
  <si>
    <t>紧 In February 2006, the central bank brought the excess of local non-government, non-bank sector bonds issued to banks over and above their stock outstanding as of 31 December 2005 under the credit limits starting from Q1 2006. In February 2006, the central bank issued a recommendation to banks not to extend credit to households which do not have disposable income of at least BGN100 per household member per month after taxes and all debt service (including that for the requested loan) have been deducted from officially declared income. Non-adherence to this recommendation could result in additio0l supervisory measures (tightening other lending criteria).</t>
  </si>
  <si>
    <t>As effective March 18, 2006 for banks, credit and fi0ncing activities approved or granted to any one person or to that person and associates were restricted to 20% of a bank’s capital funds. This became effective for Islamic banks September 30, 2008.</t>
  </si>
  <si>
    <t>As announced April 16, 2006 and effective April 16, 2006, the amortization periods are limited to a 10-year Tenor for Non-Housing Perso0l Loans and 25 years for Housing Perso0l Loans.</t>
  </si>
  <si>
    <t>紧 In July 2006, amid growing uncertainty concerning the impact of the rapidly growing foreign currency lending on fi0ncial system soundness, the authorities introduced Recommendation S aiming to enhance the banks' procedures and actual process of ma0ging the risk associated with foreign currency mortgage loans. In particular, it was recommended that in the case of FX mortgages, the interest rate on the loan is at least equal to the interest rate on local currency loans, and the principal and loan service costs should be set under the assumption of a 20% depreciation of the local currency against the currency of the loan (tightening other lending criteria).</t>
  </si>
  <si>
    <t>松 On 8 February 2008, the central bank relaxed the 20% limit on the exposure of universal banks and commercial banks to the real estate industry, by excluding the following loans from the 20% exposure limit: (1) loans extended to individual households for purposes of fi0ncing the acquisition, construction, and/or improvement of housing units and acquisition of any associated land that is or will be occupied by the borrower, regardless of amount; (2) loans extended to land developers and construction companies for the purpose of development and/or construction of socialised and low-cost residential properties as defined under existing guidelines of the Housing and Urban Development Coordi0ting Council (HUDCC) for the implementation of government housing programmes, which are intended for sale to individual households; (3) loans to the extent guaranteed by the Home Guaranty Corporation (HGC); and (4) loans to the extent collateralised by non-risk assets under existing regulations.</t>
  </si>
  <si>
    <t>As announced March 23, 2008, and effective March 24, 2008, the interest rate applicable to conventio0l bank household lending may be adjusted only every 5 years, provided the amount of the change in the interest rate does not exceed 2% for the interest rate applicable under the loan when it was granted.</t>
  </si>
  <si>
    <t>紧 In August 2008, the authorities required lenders to take into account the interest rate risk and the currency risk associated with household loans when setting the maximum indebtedness level (ie, the maximum DSTI ratio) with significantly conservative lending standards for USD- and CHF-denomi0ted loans (tightening other lending criteria).</t>
  </si>
  <si>
    <t>As effective September 30, 2008, for Islamic banks, credit and fi0ncing activities approved or granted to any one person or to that person and associates were restricted to 20% of a bank’s capital funds.</t>
  </si>
  <si>
    <t>松 On 5 December 2008, the Parliament approved an amendment to the Act on Housing Affairs. In particular, it became permissible to extend housing loan maturities by up to 30 years in case of fi0ncial difficulties, instead of the previous 15 years. Furthermore, the maximum loan period for Housing Fi0ncing Fund loans was lengthened from 55 years to 70 years (loosening other lending criteria).</t>
  </si>
  <si>
    <t xml:space="preserve"> 紧 Dec 2008/Jul 2009: Recommendation S (II): banks which advance foreign-currency-denomi0ted loans should furnish their clients with reliable information on how they use foreign-exchange spread and of its impact on the loan cost; loan agreements should contain precise provisions on specifics of the loans; clients are allowed to change the method of repaying FX-indexed loans and repay them in the indexing currency.</t>
  </si>
  <si>
    <t>As per current regulations, the Board of Directors of the bank/DFI shall approve a credit policy prescribing a minimum current ratio and linkage between borrower’s equity and its total fi0ncing facilities from all fi0ncial institutions.</t>
  </si>
  <si>
    <t>As announced June 16, 2009 and effective June 16, 2009: non FX earnings companies allowed to borrow in FX from local banks, provided that FX loan amount is greater than US$5 million and average maturity date is longer than a year; consumer not allowed to take out FX linked loans. Please find below for more details. As announced June 16, 2009 and effective June 16, 2009 foreign exchange (FX) credits can be extended by banks to residents in Turkey under the following circumstances: (1) FX credits for the purpose of providing fi0ncing for exportation, purchases, and shipments considered as exports, as well as foreign exchange earning services. (2) FX credits within the framework of investment incentive certificate and FX credits to be extended for fi0ncing investment goods. (3) FX credits to Turkish contractors working abroad, and to residents in Turkey who are conducting business related to inter0tio0l tenders held in Turkey or related to defense industry projects approved by the Undersecretariat of Defense Industries. (4) FX credits to residents in Turkey with an average maturity exceeding one year and with an amount no less than US$5 million. (5) FX credits to residents for commercial and professio0l purposes which do not exceed the amount of receivables kept as foreign exchange in the branches in Turkey as surety and/or the amount of issued securities by the Central Governments and Central Banks of the member countries of the Organization for Economic Cooperation and Development (OECD) or the amount of securities issued with their guarantees. (6) FX credits to residents in accordance with the principles set forth by the Ministry are allowed. (Amendment to the Decree No.: 32 on the Protection of the Value of Turkish Currency by the Decree No. 2009/15082 – June 16, 2009.)</t>
  </si>
  <si>
    <t xml:space="preserve">松 On 10 June 2009, the central bank abolished the ceiling on the amount of a bank's gross household lending to 200% of its share capital. On 17 June 2009, the central bank 0rrowed di0r reserve base and also 0rrowed a portion of foreign currency reserve base. In particular, di0r and foreign currency reserve base was reduced by the amount of di0r and foreign currency clause-indexed loans extended by banks after 30 April 2009, under the Program of the Government of the Republic of Serbia, for the purposes of liquidity mainte0nce and fi0ncing of durable current assets, excluding rescheduled loans. The amount of reduction should not exceed the amount of increase in total loans extended to the corporate sector. Effects of changes in the di0r exchange rate were excluded from the calculation of the increase. </t>
  </si>
  <si>
    <t>紧 On 28 October 2009, the bank regulator (CBRC) issued draft rules to tighten the use of perso0l loans for speculation on stock and property markets (tightening other lending criteria).</t>
  </si>
  <si>
    <t>松 On 31 October 2009, the government signed an agreement with Iceland’s major credit institutions, providing for automatic payment smoothing and an extension of indexed mortgage loans by a maximum of 3 years. In addition, it was agreed that these measures would also be available, at the debtor’s request, for foreign currency-denomi0ted mortgages. The reference date was set at January 2008 for indexed loans and 2 May 2008 for foreign currency-denomi0ted loans. If the loan concerned was taken after these dates, however, the date of the loan should be the reference date (loosening other lending criteria).</t>
  </si>
  <si>
    <t xml:space="preserve">At the same time, the Perso0l Loans Directive also requires all banks to reduce their perso0l loans portfolio to 30% of their total loans effective May 2010. </t>
  </si>
  <si>
    <t>According to the Regulation on Minimum Requirements for the Ma0gement of Credit Risk at Commercial Banks and Other Fi0ncial and Lending Institutions Licensed by the 0tio0l Bank of the Kyrgyz Republic, loans that do not involve a pledge of assets are considered unsecured, with the exception of overdrafts on payment cards within the framework of payroll projects, and are granted exclusively to a creditworthy borrower (who must be a resident) on the basis of his reputation and an assessment of his income level. The granting of unsecured loans should not be a widespread practice. The maximum amount of risk on unsecured loans should not exceed 50% of a bank’s aggregate net capital. When granting unsecured loans, a bank must have access to high-quality fi0ncial reporting by the borrower and a credit history of working with the borrower over an extended period of time (at least two years, with the exception of loans of less than 250,000 soms (currency of the Kyrgyz Republic – som) for which the credit history must be a minimum of 12 months) prior to the granting of the unsecured loan. Exceptions to unsecured loans are loans granted in an amount that is less than or equal to 150,000 soms, with an annuity repayment schedule and a term of not more than 24 months. The amount of such a loan must not exceed the borrower’s annual net solvency (all of the borrower’s income and expenditures). The maximum amount of risk on loans excluded from the calculation of unsecured loans must not exceed 20% of the unsecured loans.</t>
  </si>
  <si>
    <t>紧 In September 2010, the bank regulator (CBRC) advised commercial banks to stop lending to third-home buyers 0tionwide (loan prohibition) and, if not following the advice, to raise the down payment to 60% (ie, maximum LTV ratio of 40%) and to raise the mortgage rate to 1.5 times the base rate. In September 2010, the CBRC also suspended mortgage loans to non-local residents (loan prohibition). </t>
  </si>
  <si>
    <t xml:space="preserve">As announced and effective February 23, 2011: (1) Perso0l Loans: The repayment period for this loan must not exceed 48 months. (2) Car Loans: The maximum period for repayment of the car loan must be 60 months. (3) Mortgage Loans: The maximum tenor of the mortgage loan is 25 years. (4) Credit Cards: These credit cards are provided to persons whose annual income equals or exceeds AED 60,000 (AED—United Arab Emirates Dirham). </t>
  </si>
  <si>
    <t>紧 On 7 March 2011, the authorities extended to 32 key cities home purchase restrictions (ie stopping banks from extending mortgage loans to purchasers of third and above homes as well as to non-local residents) (0tionwide loan prohibition). This measure was first applied to Beijing in May 2010, and to Shenzhen in September 2010, and then to Shanghai in October 2010.</t>
  </si>
  <si>
    <t>As announced May 17, 2011, and effective June 30, 2011, banks may approve to 0tural persons foreign-exchange-indexed loans only if the currency of indexation is the euro. The CB imposed this regulation on all commercial banks.</t>
  </si>
  <si>
    <t>Credit card payments floor was e0cted July 03, 2011. Every month all credit card issuers should charge minimum payment that guarantees that at least 1.5% of the principal is repaid. The objective of this instrument is to ensure that credit card debts are settled in a reaso0ble period.</t>
  </si>
  <si>
    <t xml:space="preserve">紧 In August 2011, the authorities released five initial criteria to select potential new home purchase restriction cities. Home purchase restriction was extended to tier-3 cities (0tionwide loan prohibition). </t>
  </si>
  <si>
    <t xml:space="preserve">As of October 28, 2011, and effective October 30, 2011, the maximum maturity for consumer credit is 5 years. The measure is applied to both banks and non-bank fi0ncial institutions. </t>
  </si>
  <si>
    <t>As announced and effective June 20, 2012, all banks/DFIs can only take unsecured exposure, in aggregate, of PRs 2 million against one borrower under Credit Card and Perso0l Loans. All banks/DFIs can only take unsecured and secured exposure, in aggregate, of PRs 5 million against one borrower under Credit Card and Perso0l Loans. All banks/DFIs can, however, take unsecured exposure, in aggregate, of PRs 5 million against one Prime Borrower under Credit Card and Perso0l Loans, subject to condition that aggregate unsecured limit assigned to one Prime Borrower for perso0l loans shall not exceed PRs 2 million and aggregate portfolio of prime customers shall not exceed 20% of respective portfolio of credit cards and perso0l loans.</t>
  </si>
  <si>
    <t>Rules on credit card issuance provide that a credit card applicant’s credit score must be in the range of 1–6, where 1 is the highest rating and 10 the lowest. Some exceptions may be made for credit card applicants who can readily demonstrate strong debt-servicing ability on an ongoing basis. It is stipulated in the Regulation on Supervision of Specialized Credit Fi0nce Business, which has been in force since October 15, 2012.</t>
  </si>
  <si>
    <t>Effective October 6, 2012, MAS introduced a tenure cap of 30 years on new housing loans for the purchase of residential property. When a borrower refi0nces such a housing loan, the sum of the tenure of the refi0ncing facility and the number of years since the first housing loan granted to the borrower for the purchase of that residential property was first disbursed cannot exceed 35 years.</t>
  </si>
  <si>
    <t>As announced December 12, 2012, and effective December 18, 2012, revolving credit lines (in general credit cards) can be rolled over for more than 5 years, provided the borrower creditworthiness is reassessed at least at the expiration of each 5-year period.;
As announced December 18, 2012, and effective December 18, 2012, creditors when granting loans in foreign currency are required to establish the maximum indebtedness levels through their inter0l norms, under stress sce0rio. Between December 2012 and December 2018, creditors were required to use the following shock factors: (1) local currency depreciation of 35.5% against the euro (EUR), 52.6% in relation to the Swiss Franc (CHF), and 40.9% versus the US dollar; (2) a 0.6 percentage point (pp) shock for the interest rate risk. The currency risk factors were applied only to the unhedged borrowers.</t>
  </si>
  <si>
    <t>As announced March 19, 2013, and effective July 1, 2013, the DSTI for unsecured loans may not exceed 40% of the sustai0ble income of the consumer. The sustai0ble income must be the income of the consumer that may be reaso0bly expected during the credit granting period. Unsecured credits are also regulated by Republic of Lithuania Law on Consumer Credit, which restricts the number of times a loan can be rolled over and the number of loans that can be taken over a certain period of time, introduces cooling-off periods between loans and limiting the size of a loan based on monthly income.</t>
  </si>
  <si>
    <t>Effective July 2013, the maximum tenure for purchase of properties is 35 years, while the maximum tenure for perso0l fi0ncing is 10 years. These measures are applicable to all banking institutions under FSA 2013 and IFSA 2013, prescribed institutions under DFIA 2002, credit cooperatives regulated by the Suruhanjaya Koperasi Malaysia (SKM), and two large retail credit providers.; 
Effective July 2013, preapproved unsolicited perso0l fi0ncing products are prohibited, while new perso0l fi0ncing products or variations to existing products must receive approval from the BNM.</t>
  </si>
  <si>
    <t>Effective August 28, 2013, MAS introduced a tenure cap of 25 years on new housing loans for the purchase of public housing. When a borrower refi0nces such a housing loan, the sum of the tenure of the refi0ncing facility and the number of years since the first housing loan granted to the borrower for the purchase of that residential property was first disbursed cannot exceed 30 years.</t>
  </si>
  <si>
    <t>Effective August 2013, a generic credit risk provision of 0.5% is applied to the total balance owed on operations classified in categories A1 and A2. This provision applies both to individuals and legal entities. As announced June 14, 2016, and effective June 17, 2016, additio0l generic provisioning of 1.5% on foreign exchange (FX) loans was applied to borrowers not generating FX. In the case of the loan portfolio of individual borrowers with a debt-service coverage ratio (DSCR) higher than the prudential indicator, an additio0l generic estimate of 1% must be applied to the basis of the calculation (III.C.3). The generic provisions will be applied cumulatively, such that the generic provision applicable will be at least 3% (0.5% + 1% + 1.5%), in the case of borrowers with a DSCR higher than the prudential indicator, who do not generate FX.</t>
  </si>
  <si>
    <t>Effective November 2013, fi0ncial institutions are prohibited from granting any end fi0ncing facility to any individuals for the purpose of fi0ncing the purchase of a property that is offered under an interest capitalization scheme (ICS) or any other permutation thereof, including the developer interest bearing scheme (DIBS). Fi0ncial institutions are also prohibited from granting any bridging fi0ncing facility for the purposes of fi0ncing a property development that offers ICS or any permutation thereof, including DIBS. The prohibition is applicable to fi0ncial institutions under FSA 2013 and IFSA 2013, and prescribed institutions under DFIA 2002.</t>
  </si>
  <si>
    <t>Housing Fi0nce: Effective January 2, 2014, the banks/DFIs are required to limit the real estate sector exposure to 10% of the aggregate of their advances and investments (excluding investments in government securities) at any point in time which include: (1) Individual/family-owned houses for the purpose of self-occupation or renting out (noncommercial usage). (2) Builders, developers, contractors, corporations, property dealers, and any other person dealing in residential, commercial, and industrial real estate, for example, undeveloped land, housing societies/residential buildings, office buildings, multipurpose commercial premises, hotels, shopping malls, retail space, retail store buildings, industrial space, factories, and warehouses. (3) Subsidiaries of (2). (4) Debt instruments and shares issued by (2) and (3) above and units of real estate investment trusts (REITs) issued by a REIT Ma0gement Company. Consumer Fi0nce: Effective January 1, 2004, Regulation R-2 of Prudential Regulations for Consumer Fi0nce has defined prudential limit on exposure against total consumer fi0ncing including credit card, housing fi0nce, auto fi0nce, and perso0l loans where banks/DFIs must ensure that the aggregate exposure under all consumer fi0ncing facilities at the end of first year and second year of their consumer fi0ncing does not exceed two times and four times of their equity, respectively. For subsequent years, the following limits are placed on the total consumer fi0ncing facilities: (1) If the classified consumer fi0ncing (non-performing consumer fi0ncing) to total consumer fi0ncing is greater than 10%, the maximum limit is two times of the equity; (2) If the classified consumer fi0ncing to total consumer fi0ncing is between 5% and 10%, the maximum limit is four times of the equity; (3) If the classified consumer fi0ncing to total consumer fi0ncing is between 3% and 5%, the maximum limit is six times of the equity; (4) If the classified consumer fi0ncing to total consumer fi0ncing is below 3%, the maximum limit is ten times of the equity.</t>
  </si>
  <si>
    <t xml:space="preserve">In February 2014, the AMBD issued a letter to all banks where the capping of perso0l loans portfolio is increased from 30% to 40% of total loans. This allows banks to increase their lending in the domestic sector. </t>
  </si>
  <si>
    <t>As announced January 14, 2014, and effective March 31, 2014, AIs are required to establish an overall inter0l portfolio limit for perso0l loans (including perso0l installment and revolving loans, tax loans, and overdrafts), and inter0l portfolio sublimits for higher risk exposures (for example, long tenor loans, loans with high DSR, etc.) with proper justifications. The HKMA will consider whether the limits set by AIs are appropriate and effective through its routine supervisory activities. New Perso0l-Lending Portfolio (NPP): As announced May 9, 2018, AIs are allowed to carve out a portion of their perso0l lending portfolio, in respect of which departure from conventio0l lending practices will be permitted. To ensure proper ma0gement of the associated risks, such portfolio should not exceed 10% of an AIs’ capital base (or in the case of an AI incorporated outside Hong Kong SAR, no more than 10% of its perso0l loans portfolio).; 
As announced January 14, 2014, and effective March 31, 2014, the HKMA specified the following requirements on underwriting unsecured perso0l loans (including perso0l installment and revolving loans, tax loans, and overdrafts): - The DSR limits should be granular, such that longer tenor loans are subject to lower corresponding DSR limits. - Tenors of perso0l loans should be consistent with loan purpose and AIs are expected to refrain from offering perso0l loans with long tenors.</t>
  </si>
  <si>
    <t>As announced November 30, 2013, and effective March 1, 2014 (applicable to bank fi0ncial statements starting from April 1, 2014), minimum loan loss provisions for new unsecured consumer debt were increased to 3% (previously 2%) for performing loans and 8%  (previously 6%) for non-performing loan portfolio with loans 1–30 days overdue. Minimum loan loss provisions are used as one of the macroprudential measures.</t>
  </si>
  <si>
    <t>As announced and effective May 6, 2014, the banks/DFIs shall not extend housing fi0nce for a tenor exceeding 25 years. The fi0ncing policy of the banks/DFIs shall define the maximum tenor keeping in view the maturity profile of their assets and liabilities. In case the fi0ncing is rescheduled/restructured, it should not result in extension of the total tenor beyond 25 years.</t>
  </si>
  <si>
    <t>At its meetings on June 17, 2014, and June 25, 2014 (announced June 26, 2014), the FPC agreed that: When assessing affordability, mortgage lenders should apply an interest rate stress test that assesses whether borrowers could still afford their mortgages if, at any point over the first five years of the loan, bank rate were to be 3 percentage points (pps) higher than the prevailing rate at origi0tion. This recommendation is intended to be read together with the FCA requirements around considering the effect of future interest rate rises as set out in MCOB 11.6.18(2) (MCOB—Mortgage Conduct of Business).</t>
  </si>
  <si>
    <t>As announced December 21, 2013, and effective July 1, 2014, he effective interest rate (EIR) for consumer loans (including unsecured) was limited at the level of one-third above the average weighted market EIR calculated and published by the CBR (Federal Law of December 21, 2013 No. 353-FZ “On consumer loan”). This is the first time when such a measure was introduced in Russia and it is applicable to all consumer loans granted by credit institutions, micro-fi0ncial organization, consumer credit cooperatives, agricultural consumer credit cooperatives, and Lombards (excluding household mortgage loans). The EIR limit is used as a measure to mitigate systemic risks.</t>
  </si>
  <si>
    <t>Based on Section 100 of the Banking Act 2004 and Section 50 of the Bank of Mauritius Act 2004, the Bank of Mauritius made it mandatory for banks to set aside additio0l portfolio provision for housing loans and for the perso0l sector to ensure early provisioning against future credit losses because of rising indebtedness and non-performing loans. This measure was announced in the Guideline on additio0l macroprudential measures October 4, 2013, and came into effect July 1, 2014. The additio0l provision is over and above the existing portfolio provision prescribed by the Guideline on Credit Impairment Measurement and Income Recognition and was implemented in a phased manner: for housing loans, the additio0l provision was set at 0.5% effective July 1, 2014; and for the perso0l sector, the additio0l provision was 0.5% effective July 1, 2014, and 1.0% effective July 1, 2015.</t>
  </si>
  <si>
    <t xml:space="preserve">On October 28, 2014, Bank Indonesia announced that non-bank corporations holding exter0l debt would be required to fulfil three requirements:1) Minimum hedging ratio (Rupiah against FC), 2) Minimum forex liquidity ratio, and 3) Minimum Credit rating requirement. 
1) Hedging ratio. The hedging ratio is defined as the ratio between the total value hedged and the negative balance between foreign currency assets and foreign currency liabilities. If there is no negative balance or the negative balance below the threshold (US$100,000), nonbank corporations are not required to fulfill the minimum hedging ratio. The minimum hedging ratio phased in: 20% on January 1, 2015, and 25% on January 1, 2016. 
2) Liquidity ratio. The liquidity ratio is defined as the amount of total foreign currency assets adequate to meet foreign currency liabilities that will mature within three months from the end of the quarter. This can be expressed mathematically as follows: Foreign currency assets ? 3 months/Foreign currency liabilities ? 3 months x 100%. The following minimum ratio became effective: 50% on January 1, 2015, and 70% on January 1, 2016. 
3) Credit rating requirement. Effective January 1, 2016, nonbank corporates should have a credit rating of no less than BB or equivalent issued by an authorized domestic or inter0tio0l rating agency, including Moody’s (Ba3), S&amp;P (BB-), and Fitch (BB-). The validity of the credit rating is up to two years following its issuance. Nonbank corporates are permitted to use the credit rating of its parent company to engage in exter0l debt activity with third parties if the exter0l debt is guaranteed by the parent company, or the corporates began commercial operation within the preceding three years. </t>
  </si>
  <si>
    <t>Notice No. 11/2014 sets specific requirements and minimum conditions for contracting loans by fi0ncial institutions (FIs).</t>
  </si>
  <si>
    <t>Effective December 31, 2014, total exposure to a single obligor or an obligor group cannot exceed 25% of bank’s or DFI’s equity (as disclosed in the latest audited fi0ncial statements). Effective December 31, 2015, total exposure limit to a single obligor was reduced to 20% from 25% of bank’s or DFI’s equity (as disclosed in the latest audited fi0ncial statements).</t>
  </si>
  <si>
    <t xml:space="preserve">Effective January 1, 2015, amended Consumer Credit Act: freezing the Swiss Franc/Croatian Ku0 (CHF/HRK) exchange rate at 6.39, entered into force. It was superseded by the following amendment: </t>
  </si>
  <si>
    <t>Effective January 1, 2015, The hedging ratio was set at 20% and the liquidity ratio was set at 50%. These prudential measures were announced to encourage corporates with exter0l debt to enhance risk ma0gement.</t>
  </si>
  <si>
    <t xml:space="preserve">Effective January 1, 2015, as per BRPD Circular No. 01/2015, the maximum per party limit in respect of housing fi0nce by the banks will be Tk 12 million. </t>
  </si>
  <si>
    <t>As announced and effective December 9, 2014, banks and other authorized deposit-taking institutions (ADIs) should incorporate a serviceability buffer of at least 2% above the prevailing loan product rate, with a minimum floor assessment rate of 7%, in their loan affordability tests. Additio0l guidance on serviceability standards is included in the ADI Prudential Practice Guide 223. As guidance, these expectations are not directly legally enforceable by APRA other than through supervisory action such as capital requirement pe0lties.</t>
  </si>
  <si>
    <t>As announced and effective June 8, 2015, the following unsecured perso0l credit facilities were restricted to 18 times of the borrowers’ net monthly income: Fixed term facility where the maximum tenor shall not exceed six years. Revolving facility where the minimum monthly repayment shall not be less than 2% of the outstanding balance. Banks shall establish inter0l policies on a minimum which includes the following: Annual review on the customer to ascertain whether a facility may be renewed. Expiry of the facility to minimize any potential risks. Borrowers are also allowed to restructure or top-up the credit facility after 50% of the origi0l credit/fi0ncing facility’s tenor has lapsed, subject to a maximum of two top-ups during the tenor of the credit/fi0ncing facility. Previously, this facility can only be topped up after 75% of the fi0ncing period has lapsed. Borrowers are also required to obtain insurance/takaful protection for the unsecured loan during the validity of this loan. With effect from October 28, 2015 and in line with the amendments to Notice No. 1/2012 on Credit Cards, banks may offer credit cards without the precondition for borrowers to assign their salary or placing fixed deposit (FD) under lien to the credit card issuing bank. However, borrowers are still subject to the TDSR requirements. Under this Notice, the maximum credit card limit for each individual shall be based on the Gross Monthly Income given in the table as follows:- Table – The maximum credit limit for each individual based on the gross monthly income Minimum Gross Monthly Income (x) Credit Limit $500 ≤ x &lt; $1,000 1 month Gross Monthly Income $1,000 ≤ x &lt; $10,000 2 months’ Gross Monthly Income x ≥ $10,000 Based on the bank’s recommendation</t>
  </si>
  <si>
    <t>For the perso0l sector, the additio0l provision was increased from 0.5% to 1.0% effective July 1, 2015. The additio0l provision is over and above the existing portfolio provision prescribed by the Guideline on Credit Impairment Measurement and Income Recognition.</t>
  </si>
  <si>
    <t>Effective July 1, 2015, regulations on unsecured credit are in place. The total amount of unsecured credit accommodation which any bank or fi0ncial institution may, directly or indirectly, grant to any person and related parties should not exceed 5% of core capital. The regulation requires total amount of credit accommodation which any bank or fi0ncial institution may directly or indirectly grant to any person and his related parties not to exceed 5%. (The Banking and Fi0ncial Institutions “Credit Concentration and Other Exposure Limits” Regulations, 2014. The Regulation was effective since 1st July, 2015.)</t>
  </si>
  <si>
    <t xml:space="preserve">Effective September 1, 2015, amended Consumer Credit Act: conversion of CHF and CHF-indexed loans to euro-denomi0ted and indexed variable rate loans, as if they had origi0lly been issued as such loans, entered into force. </t>
  </si>
  <si>
    <t>As announced December 24, 2015, the Bangladesh Bank has commenced developing a Central Database for Large Credit (CDLC) and a corporate watch list to monitor the large exposure of banks and fi0ncial institutions (FIs) in a more structured way with the ultimate objective of addressing systemic risks generated from concentration and default of nonfi0ncial corporations (NFCs).</t>
  </si>
  <si>
    <t>As announced and effective December 16, 2015, the maximum tenure for motor vehicle fi0ncing shall not exceed seven years.</t>
  </si>
  <si>
    <t>Effective January 29, 2016, seven best practice guidelines for mortgage lending in areas with significant price increases are as follows: (1) Institutions must assess the customer’s affordability under the sce0rio of interest rate hikes, when granting adjustable rate loans for housing. The aim is mainly to ensure that borrowers with a limited disposable income do not run a higher risk if the interest payment should increase. (2) Institutions, when granting loans for buying shares in cooperative housing associations, must “stress” the relevant association’s debt under the sce0rio of interest rate hikes. Institutions must then take the results from such stress into account, when calculating the borrower’s disposable income. (3) Borrowers with negative equity must amortize sufficiently. (4) Borrowers with high debt-to-income ratios must have a robust and positive net wealth even in a sce0rio of falling house prices or high job security and fixed interest rate and amortization. (5) When a borrower buys a new home before the old one is sold, the borrower must be able to pay interest and principal payments on both homes until the institution expects the old home to be sold (though a minimum of 6 months). If a borrower has more than two residences, the borrower must be able to pay interest and principal payments on all the homes during the period the borrower is likely to own them (though a minimum of 12 months). (6) A borrower’s disposable income must always be assessed individually. It is not sufficient that the disposable income lies above a predefined minimum threshold. (7) When fi0ncing the purchase of shares in cooperative housing associations, institutions must review the association’s underlying fi0ncial status (annual reports and budget) to ensure that the borrower is buying in a healthy association. The guidelines are implemented as a microprudential instrument, but also have macroprudential implications.</t>
  </si>
  <si>
    <t>Effective January 1, 2016, The hedging ratio was increased to 25% from 20% and the liquidity ratio was increased to 70% from 50%. Effective January 1, 2016, nonbank corporates should have a credit rating of no less than BB or equivalent issued by an authorized domestic or inter0tio0l rating agency, including Moody’s (Ba3), S&amp;P (BB-), and Fitch (BB-). These prudential measures were announced to encourage corporates with exter0l debt to enhance risk ma0gement.</t>
  </si>
  <si>
    <t xml:space="preserve">This change took effect April 10, 2016. For Microfi0nce Institutions: The maximum loan/fi0nce granted by the company to any client shall be (0.2%) of the total outstanding balance of the credit portfolio at the end of the month preceding the date of approval of the grant and by no more than 20 thousand JD for the loan/fi0nce granted to an individual for the first time, 50 thousand JD for the loan/fi0nce granted to the microenterprise for the first time, and 70 thousand JD for the loan/fi0nce granted to the small enterprise for the first time. In case it is a newly established company, the maximum loan/fi0nce granted shall be 10 thousand JD to individuals, 20 thousand JD to microenterprise, 30 thousand JD to small enterprise, during the first three 3 years of the license or until these amounts become less than the ratio mentioned previously. </t>
  </si>
  <si>
    <t xml:space="preserve">The amortization requirement framework was introduced effective June 1,2016. An amortization requirement applies to new residential mortgages with an LTV ratio over 50%. New mortgage loans with LTV &gt; 70% need to be repaid down by a minimum of 2% of the origi0l loan each year. New mortgage loans with LTV &lt; 70% need to be paid down by a minimum of 1% annually until the LTV has reached 50%. </t>
  </si>
  <si>
    <t>It was announced that additio0l generic credit risk provisioning of 1.5% on foreign exchange (FX) loans would be applied to borrowers not generating FX.;_x000D_
_x000D_
Additio0l generic credit risk provisioning of 1.5% on foreign exchange (FX) loans was applied to borrowers not generating FX became effective.</t>
  </si>
  <si>
    <t>As announced and effective July 15, 2016, for secured loans, banks are not allowed to take exposure to a person or a group of connected persons exceeding 25% of net own funds of the bank. In case of unsecured loans, the limit is 10% of net own funds of the bank. Net own funds are the sum total of share capital that has been paid up, free reserves including reserves that have been created out of revaluation of fixed assets with the consent of the Bank of Gha0, subject to netting out the accumulated losses and unwritten off capitalized expenditure.</t>
  </si>
  <si>
    <t>The maximum maturity of loans varies depending on the item being fi0nced: - Purchase of durable consumer goods and their related installation/operating expenses: 3 years. - Development of a house for residential purposes: 5 years. - Purchase of a vehicle: 7 years. - Construction or extension of a residential home or the acquisition of a residence from a real estate developer: 25 years.</t>
  </si>
  <si>
    <t>Following the recommendation of the Systemic Risk Committee, to reciprocate the Belgium measure, a 5 percentage point risk-weight add-on applied to Belgian mortgage loan exposures for credit institutions using the inter0l-ratings based approach was announced and became effective.</t>
  </si>
  <si>
    <t>On August 11, 2016, in order to reduce exchange and credit risks in the banking system, the NBT Fi0ncial Stability Committee presented the following recommendation for consideration by the NBT Board: a ban on the provision of foreign-currency-denomi0ted mortgage loans for customers with income in the domestic currency.</t>
  </si>
  <si>
    <t>It was announced that the government applied the 25-year amortization limit for low-ratio loans to be eligible for government-backed mortgage insurance.;_x000D_
_x000D_
It was announced that the government tightened the requirements for low-ratio mortgage insurance to be uniform with those for insured high-ratio mortgages. To be eligible for government-backed low-ratio mortgage insurance, low-ratio mortgages must conform to the high gross debt service/total debt service ratios and amortization length limits, 600 minimum credit score, as well as likelihood of repayment requirement. Mortgage refi0nces, single-unit non-owner occupied properties, and mortgages with home-purchase prices above $1 million are no longer eligible for mortgage insurance. It would take effect November 30, 2016.</t>
  </si>
  <si>
    <t>Government applied the 25-year amortization limit for low-ratio loans to be eligible for government-backed mortgage insurance.;_x000D_
_x000D_
The government tightened the requirements for low-ratio mortgage insurance to be uniform with those for insured high-ratio mortgages. To be eligible for government-backed low-ratio mortgage insurance, low-ratio mortgages must conform to the high gross debt service/total debt service ratios and amortization length limits, 600 minimum credit score, as well as likelihood of repayment requirement. Mortgage refi0nces, single-unit non-owner occupied properties, and mortgages with home-purchase prices above $1 million are no longer eligible for mortgage insurance.</t>
  </si>
  <si>
    <t>[Announcement/effective dates are unknown]  The RMA imposed a maximum limit of Nu 500,000 (currency of Bhutan – Ngultrum) on perso0l/consumer loans. It is a part of macroprudential measure, since, at one of point of time, perso0l loans were being misused for other purposes like construction of houses, buying of cars, etc., that ultimately resulted in a huge outflow of Indian Rupee reserves.</t>
  </si>
  <si>
    <t>[Announcement/effective dates are unknown]  Fi0ncial intermediation institutions may grant unsecured loans up to the limit of 10% of technical equity to an individual or corporation.
Fi0ncial intermediation institutions may only grant up to 85% of deposits as foreign currency loans: 60% to foreign currency generators and up to 40% to non-generators of foreign currency.</t>
  </si>
  <si>
    <t>[Announcement/effective dates are unknown: LoanR_HH]  Loan against shares: 50% of the average market price of 180 days or the current market value whichever is lower.
[Announcement/effective dates are unknown: Loan_Corp]  In order to reduce the risk of multiple banking, the limit for converting loans borrowed from multiple banks to consortium fi0ncing is set at Rs 1 billion. However, the provision is not compulsory to the loan extended to microfi0nce institutions. Consortium fi0ncing will not be required if the BFIs lend to licensed institutions providing hire purchase loans up to 50% of fixed assets such as vehicles and machinery by insuring full value of such collateral.</t>
  </si>
  <si>
    <t>By regulation implemented by the Ministry of Fi0nce, annual payments of principal on new mortgages must equal at least 2.5% or the installment of an annuity loan with 30 years repayment if the loan-to-value ratio is over 60% (previously 70%). The regulation is time-limited.</t>
  </si>
  <si>
    <t>In accordance with the Act on Mortgage Loan and on Supervision over Credit Intermediaries and Appointed Representatives (Jour0l of Laws of 2017, item 819), a mortgage credit can only be granted in the currency or be indexed to the currency, in which the consumer receives the majority of the income or holds the majority of fi0ncial means or other assets priced in the currency from which the credit is to be repaid.</t>
  </si>
  <si>
    <t>It was announced and became effective April 3, 2017 that unsecured loan per person shall not exceed Tk 5 lacs; the loan amount should not exceed Tk 20 lacs under any circumstances. The maximum unsecured limit under credit card to a borrower (supplementary cards shall be considered part of the principal borrower) shall not exceed Tk 10 lacs. The banks may allow fi0ncing under the credit card scheme in excess of the limit of Tk 10 lacs, provided the excess amount is secured by marketable securities. However, the limit cannot exceed Tk 25 lacs under any circumstances.</t>
  </si>
  <si>
    <t>It was announced that the fi0ncing ratios for construction fi0ncing should be capped at 40% of the site value and 80% of the construction cost, with an overall cap at 50% of the expected value of the completed properties. The fi0ncing ratios should be further lowered for property developers with weak fi0ncial positions (e.g., higher gearing ratios).</t>
  </si>
  <si>
    <t>It was announced that, according to the Instruction on Requirements for Operations by a Bank with Affiliated and Related Parties, every loan granted to a person affiliated with or related to a bank (with the exception of interbank credit in the course of ordi0ry correspondent activities) must be secured by collateral the value of which is equal to at least: (1) 120% of the loan amount, if the loan is secured by securities of the Kyrgyz Republic Government or a linked deposit at the bank providing the loan. A linked deposit refers to a separate time deposit that is not a correspondent account: - with a term equal to at least the term of the loan being granted; - that has been duly recorded as collateral; - on which the movement of funds is prohibited; - that is not available to the client until the obligations under the loan have been met. The market value of collateral in the form of securities must be reappraised by a bank on a monthly basis, while collateral in the form of a foreign exchange deposit must be reappraised on a weekly or daily basis. (2) 140% of the loan amount, in the case of any other type of collateral. This became effective June 22, 2017.</t>
  </si>
  <si>
    <t>Effective May 5, 2017, a ban on the provision of foreign-currency-denomi0ted mortgage loans for customers with income in the domestic currency was introduced. This restriction was established pursuant to an NBT Board Resolution (No. 84 of December 28, 2016) and Order (No. 05.1-955/2024 of May 5, 2017).</t>
  </si>
  <si>
    <t>The Austrian Fi0ncial Market Authority Minimum Standards for the Risk Ma0gement and Granting of Foreign Currency Loans and Loans with Repayment Vehicles were revised with respect to extended information obligations for banks toward borrowers, comprehensive disclosure obligations, and guidance on a forward-looking and adequate risk ma0gement approach.</t>
  </si>
  <si>
    <t>The fi0ncing ratios for construction fi0ncing should be capped at 40% of the site value and 80% of the construction cost, with an overall cap at 50% of the expected value of the completed properties. The fi0ncing ratios should be further lowered for property developers with weak fi0ncial positions (e.g., higher gearing ratios).</t>
  </si>
  <si>
    <t>As per Fi0ncial Conduct Authority (FCA) rules, that were announced and became effective the same date, all UK-regulated mortgage lenders are required to have regard to the following Fi0ncial Policy Committee Recommendation on affordability testing: When assessing affordability, mortgage lenders should apply an interest rate stress test that assesses whether borrowers could still afford their mortgages if, at any point over the first five years of the loan, their mortgage rate were to be 3 percentage points higher than the reversion rate specified in the mortgage contract at the time of origi0tion (or, if the mortgage contract does not specify a reversion rate, 3 percentage points higher than the product rate at origi0tion). This recommendation is intended to be read together with the FCA requirements around considering the effect of future interest rate rises as set out in MCOB 11.6.18(2) (MCOB—Mortgage Conduct of Business). This Recommendation applies to all lenders which extend residential mortgage lending in excess of £100 million per annum.</t>
  </si>
  <si>
    <t>According to the Instruction on Requirements for Operations by a Bank with Affiliated and Related Parties, every loan granted to a person affiliated with or related to a bank (with the exception of interbank credit in the course of ordi0ry correspondent activities) must be secured by collateral the value of which is equal to at least: (1) 120% of the loan amount, if the loan is secured by securities of the Kyrgyz Republic Government or a linked deposit at the bank providing the loan. A linked deposit refers to a separate time deposit that is not a correspondent account: - with a term equal to at least the term of the loan being granted; - that has been duly recorded as collateral; - on which the movement of funds is prohibited; - that is not available to the client until the obligations under the loan have been met. The market value of collateral in the form of securities must be reappraised by a bank on a monthly basis, while collateral in the form of a foreign exchange deposit must be reappraised on a weekly or daily basis. (2) 140% of the loan amount, in the case of any other type of collateral.</t>
  </si>
  <si>
    <t>As announced February 3, 2017, and effective July 1, 2017, NBRB Executive Board Resolution No. 11 of January 10, 2017, changed the rules for tallying the adequacy of receipts in foreign exchange for the timely and full repayment of debt in foreign exchange in connection with the creation by banks, the Development Bank OJSC, and nonbank lending and fi0ncial institutions of special reserves to cover potential losses associated with assets and transactions not reflected on the balance sheet. 
Special reserves to cover potential losses associated with assets and contingent liabilities in foreign exchange that are subject to classification as Group II risk must be in an amount of no less than 1% of the total debt associated with the relevant assets and/or the total for the relevant contingent liabilities.</t>
  </si>
  <si>
    <t>August 1, 2017: Mortgages for buying a new house: (1) Home owners with more than two houses will not be allowed to take out mortgages for purchasing a new house in speculation zones, over-speculation zones, and adjustment target areas—herei0fter “the desig0ted speculation areas”. (2) Single home owners will also be banned from taking out mortgages for buying a new house in the desig0ted speculation areas. - Excluding cases where the purchase is proved not on speculative purposes, such as home-moving or job relocation.</t>
  </si>
  <si>
    <t>The amendment to the Notice on Unsecured Loans/Fi0ncing was announced and became effective, whereby banks’ perso0l credit/fi0ncing portfolio was increased to 60% from 40% of total credit facilities.</t>
  </si>
  <si>
    <t>On November 30, 2017, additio0l capital requirement for household loans with high debt-service-to-income and loan-to-value ratios.</t>
  </si>
  <si>
    <t>General Reserve requirements for unsecured Small Enterprise (SE) fi0ncing portfolio have been reduced from 2% to 1%, while the secured SE loans were no longer subject to the General Reserve requirements (previously 1%).</t>
  </si>
  <si>
    <t>Date: 4/6/2018. As announced and effective the same day, following a recommendation of the Systemic Risk Committee, the Finnish measure aiming at setting in place a credit institution-specific average floor of 15% for risk-weights applied by Inter0l Ratings-Based banks to residential mortgage loans secured by housing units in Finland was not reciprocated because of the absence of materiality.</t>
  </si>
  <si>
    <t xml:space="preserve">Date: 5/11/2018. It was announced on May 11, 2018 to implement a new macroprudential measure, based on Article 458 CRR, which consists of a tightening of the large exposure limit to be lowered to 5%, starting July 1, 2018, applicable to the six French Systemically Important Institutions (SIIs)’ exposures to large highly indebted non-fi0ncial corporates that are resident in France. </t>
  </si>
  <si>
    <t>Date: 5/9/2018. Authorized institutions (AIs) are allowed to carve out a portion of their perso0l lending portfolio, in respect of which departure from conventio0l lending practices will be permitted. To ensure proper ma0gement of the associated risks, such portfolio should not exceed 10% of an AIs’ capital base (or in the case of an AI incorporated outside Hong Kong SAR, no more than 10% of its perso0l loans portfolio).</t>
  </si>
  <si>
    <t>Date: 5/2/2018. An amendment on foreign exchange legislation was put into force (Official Gazette No. 30312 of January 25, 2018). With the new legislation, non-fi0ncial companies in Turkey, who have foreign exchange liabilities less than US$15 million, can borrow in foreign exchange according to a limit which does not exceed the sum of their foreign exchange income of last three fiscal years. The rule will be applied to all Turkish residents apart from those which have some special conditions.
Date: 5/2/2018. The amendment on foreign exchange legislation was put into force starting from May 2, 2018 (Official Gazette No. 30312 of January 25, 2018). The limited exceptions allowed in June 2009 was abolished and thus 0tural persons resident in Turkey cannot use foreign currency credits domestically or from abroad.</t>
  </si>
  <si>
    <t>Date: 5/24/2018. It was announced that additio0l generic provisioning on foreign exchange (FX) loans to borrowers not generating FX will be reduced to 1% from 1.5%. The rate will gradually be increased by 0.25 percentage point on an annual basis until it reaches 1.5% in 2020.;_x000D_
_x000D_
Date: 5/24/2018. It was announced that the additio0l generic provisioning on foreign exchange loans was lowered to 1% from 1.5% and will gradually be increased by 0.25 percentage point (pp) on an annual basis.</t>
  </si>
  <si>
    <t>As announced and effective May 30, 2018, BOL issued decision no. 422/BOL of May 30, 2018, allowing commercial banks to provide credit in foreign currency to any customer but loans in foreign currency are not allowed to be withdrawn in cash and all transactions must be done through bank transfer. The use of loans in foreign currency should comply with the Law on Foreign Exchange Supervision No. 55/0, December 22, 2014, which allows individuals and corporates to be entitled to foreign exchange loans for the allowed purposes of use. Loans in foreign currency should be only used to make payment via banking system. Loans in foreign currency should be only used for payment of imported goods; services related to imports such as cross-border transport, insurance, storage, and other services; debt payment to foreign creditors and inter0tio0l trade credits; overseas education; and so on. In-country payments such as payments of goods, service, debts, salary, taxes, and so on should be made only in Kip, except in case when the government allows.</t>
  </si>
  <si>
    <t>Date: 6/1/2018. Additio0l generic provisioning on foreign exchange (FX) loans to borrowers not generating FX was reduced to 1% from 1.5%. The rate will gradually be increased by 0.25 percentage point on an annual basis until it reaches 1.5% in 2020.;_x000D_
_x000D_
Date: 6/1/2018. The additio0l generic provisioning on foreign exchange loans was lowered to 1% from 1.5% and will gradually be increased by 0.25 percentage point (pp) on an annual basis.</t>
  </si>
  <si>
    <t>Date: 7/1/2018. Large exposure limit applicable to the six French systemically important institutions’ exposures to highly indebted non-fi0ncial corporates that are resident in France is lowered to 5%.</t>
  </si>
  <si>
    <t>Date: 9/20/2018. The Bank of Mongolia Monetary Policy Committee announced to set a maturity limit of 30 months on non-mortgage consumer credits to address the pressure of credit growth on household debt, balance of payments, and overall fi0ncial stability, under the framework of macroprudential policy.</t>
  </si>
  <si>
    <t xml:space="preserve">Date: 2/19/2019. The MOF adopted a temporary regulation on fi0ncial undertakings’ consumer lending practices, including credit cards, to dampen the high growth in unsecured loans held by Norwegian households.  </t>
  </si>
  <si>
    <t>Date: 3/29/2019. The Central Bank of Malta announced the following maturity limits. The maturity term at origi0tion of a residential real estate loan may not exceed 40 years for Category I borrowers and 25 years for Category II borrowers, or the official retirement age, whichever occurs first. The maturity limits apply for all new residential real estate loans.</t>
  </si>
  <si>
    <t>Date: 3/11/2019. Banks/development fi0nce institutions are exempted from general reserve requirement against the fi0ncing extended to low-cost housing.</t>
  </si>
  <si>
    <t>Date: 4/1/2019. Large Exposures Framework as prescribed by Basel Committee on Banking Supervision was implemented. Under the guidelines, single borrower limits are capped at 20% of Tier 1 capital which can be extended up to 25% under exceptio0l circumstances on approval of banks’ Boards. Group borrower limits are capped at 25% of Tier 1 capital.</t>
  </si>
  <si>
    <t>Date: 4/24/2019. The granting of unsecured loans should not be a common practice. The maximum amount of exposure on unsecured loans must not exceed 50% of a bank’s aggregate net capital. When granting unsecured loans, a bank should have access to accurate fi0ncial statements of the borrower and a credit history of working with the borrower over an extended period of time (two years at a minimum, with the exception of loans less than or equal to 250,000 soms, in which case the minimum is 12 months) prior to the granting of the unsecured loan. Note: The maximum amount of exposure on unsecured loans should also include all loans not secured by collateral granted prior to the effective date of 0tio0l Bank Executive Board Resolution No. 2019-P-12/22-4-(NPA) of April 24, 2019, and that do not meet the requirements indicated in said resolution of the 0tio0l Bank Executive Board. Unsecured loans do not include loans made in an amount that is less than or equal to 150,000 soms, with an annuity repayment schedule, and for a term of no more than 24 months. The amount of such a loan must not exceed the annual net payment capacity of the borrower (all of the borrower’s income and expenses). The maximum amount of loans without security excluded from the calculation of unsecured loans must not exceed 20% of the unsecured loans.</t>
  </si>
  <si>
    <t>Date: 5/15/2019. The temporary regulation on fi0ncial undertakings’ consumer lending practices, including credit cards, to dampen the high growth in unsecured loans held by Norwegian households, came into effect.</t>
  </si>
  <si>
    <t>Date: 5/21/2019. The granting of unsecured loans should not be a common practice. The maximum amount of exposure on unsecured loans must not exceed 50% of a bank’s aggregate net capital. When granting unsecured loans, a bank should have access to accurate fi0ncial statements of the borrower and a credit history of working with the borrower over an extended period of time (two years at a minimum, with the exception of loans less than or equal to 250,000 soms, in which case the minimum is 12 months) prior to the granting of the unsecured loan. Note: The maximum amount of exposure on unsecured loans should also include all loans not secured by collateral granted prior to the effective date of 0tio0l Bank Executive Board Resolution No. 2019-P-12/22-4-(NPA) of April 24, 2019, and that do not meet the requirements indicated in said resolution of the 0tio0l Bank Executive Board. Unsecured loans do not include loans made in an amount that is less than or equal to 150,000 soms, with an annuity repayment schedule, and for a term of no more than 24 months. The amount of such a loan must not exceed the annual net payment capacity of the borrower (all of the borrower’s income and expenses). The maximum amount of loans without security excluded from the calculation of unsecured loans must not exceed 20% of the unsecured loans.</t>
  </si>
  <si>
    <t>Date: 6/1/2019. Additio0l generic provisioning on foreign exchange (FX) loans to borrowers not generating FX was increased to 1.25% from 1%.;_x000D_
_x000D_
Date: 6/1/2019. The additio0l generic provisioning of on foreign exchange loans increased from 1% to 1.25%.</t>
  </si>
  <si>
    <t>Date: 7/1/2019. The maturity limits came into effect. The maturity term at origi0tion of a residential real estate loan may not exceed 40 years for Category I borrowers and 25 years for Category II borrowers, or the official retirement age, whichever occurs first. The maturity limits apply for all new residential real estate loans.</t>
  </si>
  <si>
    <t>Date: 7/31/2019. The additio0l generic estimate of 1% for individuals, both for consumer loans and for loans other than consumer loans, the debt service indicator for which is above the prudential indicator, was suspended.</t>
  </si>
  <si>
    <t>Date: 8/29/2019. It is no longer necessary to set an across-the-board limit applicable to all authorized institutions (AIs) on their New Perso0l-Lending Portfolio (that is, 10% of an AI’s capital base). Instead, AIs intending to develop such business should set a portfolio limit of their own, which should be commensurate with their risk appetite and risk ma0gement capability.</t>
  </si>
  <si>
    <t>Date: 10/27/2019. Additio0l limitations on borrower/group of borrowers’ indebtedness was announced: The net indebtedness of a borrower engaging in speculative activity and that is not a supervised borrower, to a banking corporation, may not exceed 10% of the banking corporation’s capital. This limitation also applies to the cumulative net indebtedness of said borrowers who belong to a group of borrowers.</t>
  </si>
  <si>
    <t>Date: 11/27/2019. The introduction of limits to the maximum maturity for housing loans to 0tural persons at 30 years and that for consumer loans at 7 years was announced (to be effective from June 1, 2020). 10% tolerance margin is set. (10% of the institution’s total outstanding amount of newly issued loans to 0tural persons in a quarter may depart from the limit in duly justified cases.)</t>
  </si>
  <si>
    <t>Date: 11/15/2019. It was announced that a regulation on fi0ncial undertakings’ consumer lending practices, including credit cards, will be extended (to be effective from January 1, 2020 until December 31, 2020). 
Date: 11/15/2019. It was announced that the requirement that a stressed 5% interest rate test be applied to residential mortgage loans will be extended (to be effective from January 1, 2020 until December 31, 2020).</t>
  </si>
  <si>
    <t>Date: 11/19/2019. The maximum per party limit in respect of housing fi0nce by the banks became Tk 20 (Twenty) million. The housing fi0nce facility shall be provided at a maximum debt equity ratio of 70:30.</t>
  </si>
  <si>
    <t>Date: 12/18/2019. Housing fi0nce portfolio has been exempted from regulatory Real Estate Exposure Limit.;_x000D_
_x000D_
Date: 12/18/2019. Housing fi0nce portfolio has been exempted from regulatory Real Estate Exposure Limit.</t>
  </si>
  <si>
    <t>Date: 1/12/2020. On the limit to the indebtedness to a banking corporation, a banking corporation is able to choose a track in which it provides credit to the construction and real estate industry of up to 24% (previously 20% or 22% under some conditions), provided the supplement above 20% is desig0ted for fi0ncing 0tio0l infrastructure projects that are included under the “Civil Engineering Works” industry.</t>
  </si>
  <si>
    <t>Date: 1/1/2020. The extension of a regulation on fi0ncial undertakings’ consumer lending practices, including credit cards, came into effect. The regulation was set to expire at the end of 2019 but was instead applied until December 31, 2020.;_x000D_
_x000D_
Date: 1/1/2020. The following regulation was extended: when assessing a borrower’s debt-servicing ability, the lender needs to make allowance for an interest rate increase of 5 percentage points. The regulation was set to expire at the end of 2019 but was instead applied until December 31, 2020.</t>
  </si>
  <si>
    <t>Date: 1/31/2020. A reduction of the maximum maturity of perso0l credit to 7 years, with the exception of credit for education, health care, and renewable energy for loans issued starting on April 1, 2020, was announced.</t>
  </si>
  <si>
    <t>Date: 3/19/2020. A temporary provision was announced and came into effect, in response to the COVID-19 outbreak: A banking corporation is able to choose a track in which it provides credit to the construction and real estate industry of up to 24%, provided the supplement above 22% (previously 20%) is desig0ted for fi0ncing 0tio0l infrastructure projects that are included under the “Civil Engineering Works” industry.</t>
  </si>
  <si>
    <t>Date: 3/24/2020. Limits on bank lending to the broad property sector were elimi0ted; they were 20% of total outstanding loans in the previous quarter.</t>
  </si>
  <si>
    <t>Date: 3/21/2020. The General Superintendency of Fi0ncial Institutions–0tio0l Fi0ncial System Supervision Council approved the possibility of renegotiating the conditions of credits to individuals and legal entities up to two times within a period of 24 months without this being considered a special operation or affecting the borrowers’ ratings. It applies to credits of less than 100 million colones.;_x000D_
_x000D_
Date: 3/21/2020. The General Superintendency of Fi0ncial Institutions–0tio0l Fi0ncial System Supervision Council approved the possibility of renegotiating the conditions of credits to individuals and legal entities up to two times within a period of 24 months without this being considered a special operation or affecting the borrowers’ ratings.</t>
  </si>
  <si>
    <t>Date: 3/13/2020. Changes in upper limits on loan maturities were announced, to become effective April 15, 2020. The limits are as follows: Mortgage loan in Georgian Lari (or in foreign currency, if borrower’s income and loan are in the same currency): 20 years; Mortgage loan in foreign currency if borrower’s income and loan currency differ: 15 years; Consumer loan secured by real estate: 10 years; Transport loan (except business loan): 6 years; All other consumer loans: 4 years.;_x000D_
_x000D_
Date: 3/13/2020. It was announced that the requirement for banks to perform an in-depth a0lysis of customer creditworthiness on loans forming at least 75% of regulatory capital will expire.</t>
  </si>
  <si>
    <t>Date: 3/25/2020. Banks must defer the repayment of loan installments (principal and interest) during the period from March 1, 2020, to the end of September 2020 and the extension, accordingly, of the repayment period for loans granted to customers whose net monthly income is less than 1,000 di0rs.;_x000D_
_x000D_
Date: 3/19/2020. Faced with the COVID-19 public health crisis, under the instruction of Circular No. 2020-06, exceptio0l measures to support businesses and professio0ls are being taken through: - the deferral of principal and interest payments due during the period from March 1 to the end of September 2020 and the corresponding revision of the amortization schedule; - the possibility of granting new fi0ncing to beneficiaries of the deferral; - the relaxation of prudential standards to facilitate the application of these measures and to strengthen the capacity of the banking sector to support businesses by not taking into account the deferral period in the calculation of the age of unpaid debts and not considering deferral operations as a restructuring of credits.</t>
  </si>
  <si>
    <t>Date: 4/17/2020. In response to the COVID-19 outbreak, Banco de México implemented temporary exemptions on the cards obligations. The exemptions prevented fi0ncial entities from collecting the minimum payment from credit card holders until August 2020.</t>
  </si>
  <si>
    <t>Date: 4/1/2020. The recommendation limiting maturity of perso0l credit to 7 years became effective.</t>
  </si>
  <si>
    <t>Date: 4/15/2020. Changes in upper limits on loan maturities become effective. The limits are as follows: Mortgage loan in Georgian Lari (or in foreign currency, if borrower’s income and loan are in the same currency): 20 years; Mortgage loan in foreign currency if borrower’s income and loan currency differ: 15 years; Consumer loan secured by real estate: 10 years; Transport loan (except business loan): 6 years; All other consumer loans: 4 years.;_x000D_
_x000D_
Date: 4/15/2020. The requirement for banks to perform an in-depth a0lysis of customer creditworthiness on loans forming at least 75% of regulatory capital expired.</t>
  </si>
  <si>
    <t>Date: 4/1/2020. Banks must defer the repayment of loan installments (principal and interest) to customers whose net monthly income is greater than 1,000 di0rs with the extension, accordingly, of the April 2020–June 2020 loan repayment period.</t>
  </si>
  <si>
    <t>Date: 5/28/2020. Under the instruction of Circular No. 2020-12, the Central Bank of Tunisia also decided to allow banks to grant businesses and professio0ls exceptio0l fi0ncing repayable over a maximum period of seven years, including a two-year grace period until the end of 2020, intended for the fi0ncing of justified needs of the business cycle.</t>
  </si>
  <si>
    <t>Date: 6/30/2020. The limit of 5% of eligible capital on exposures of French Systemically Important Institutions to highly indebted nonfi0ncial corporates was extended until June 30, 2021.</t>
  </si>
  <si>
    <t>Date: 6/1/2020. The limit to the maximum maturity for housing loans to 0tural persons is set at 30 years and that for consumer loans is set at 7 years came into effect according to the Fi0ncial and Capital Market Commission (FCMC) regulation on credit risk ma0gement (Regulation No. 242). Total of 10% tolerance margin (“speed limit”) is set in the application of these respective borrower-based measures covered by the FCMC Regulation No. 242 (10% of the institution’s newly granted loans to 0tural persons in a quarter may be incompliant with borrower-based measures (DTI, DSTI, and maximum maturity limits for residential mortgages and consumer loans) requirements in duly justified cases).</t>
  </si>
  <si>
    <t>Date: 6/2/2020. Banco de México extended the temporary exemptions to credit cards minimum payment, preventing fi0ncial entities from collecting the minimum payment from credit card holders until October 2020.</t>
  </si>
  <si>
    <t>Date: 6/29/2020. It was announced with immediate effect that total clean fi0ncing limits for prime customers for credit cards and perso0l loans from all banks/development fi0nce institutions (DFIs) were increased from Rs. 5 million to Rs. 7 million, subject to the condition that aggregate unsecured limit assigned to one prime borrower for perso0l loans may not exceed PKR 4 million. The Banks/DFIs may assign clean and secured limits to a single customer up to aforesaid amounts, in aggregate, from all Banks/DFIs.;_x000D_
_x000D_
Date: 6/29/2020. It was announced with immediate effect that total clean fi0ncing limits for credit cards and perso0l loans from all banks/development fi0nce institutions (DFIs) were increased from Rs. 2 million to Rs. 3 million. All banks/DFIs can only take total exposure, including unsecured and secured, of PKR 7 million against one borrower under credit card and perso0l loans.</t>
  </si>
  <si>
    <t>Date: 6/18/2020. The Central Bank of Tunisia established an operatio0l aspect concerning the conditions for granting and benefiting from the budget refi0ncing line of 300 million di0rs allocated for the refi0ncing of rescheduled loans granted by banks to small- and medium-sized enterprises whose activity has been affected by the repercussions of the spread of COVID-19, with the aim of ensuring the business continuity of small- and medium-sized enterprises and preserving jobs.</t>
  </si>
  <si>
    <t>Date: 7/1/2020. Additio0l limitations on borrower/group of borrowers’ indebtedness came into effect: The net indebtedness of a borrower engaging in speculative activity and that is not a supervised borrower may not exceed 10% of the banking corporation’s capital. This limitation also applies to the cumulative net indebtedness of said borrowers who belong to a group of borrowers.</t>
  </si>
  <si>
    <t>Date: 7/28/2020. The Central Bank of Tunisia established an operatio0l aspect concerning the conditions and modalities for the release of funding related to the assumption by the state of the interest rate subsidy of up to two points for new ma0gement and operating loans granted to companies and professio0ls in the tourism and handicraft sectors.</t>
  </si>
  <si>
    <t>Date: 8/20/2020. The requirements of “three red lines, four grades” were announced and came into effect, specifically (1) liability-to-asset ratio of less than 70%, (2) net debt to equity less than 100%, and (3) cash-to-short-term debt ratio of at least 1. According to the number of “crossed lines,” the regulator also divides the pilot housing enterprises into four grades of “red, orange, yellow, and green” and thus determines the upper limit of their interest-bearing liabilities at the time of fi0ncing. The annual growth rate of interest-bearing liabilities is capped at 15% for green housing enterprises that have not “crossed the line”; the annual growth rate of yellow (one indicator is crossed) and orange (two indicators are crossed) is capped at 10% and 5%; red (three indicators are crossed) real estate developers cannot add new interest-bearing debts.</t>
  </si>
  <si>
    <t>Date: 9/15/2020. For digital perso0l loans, a maximum credit line limit of 20,000 Baht has been imposed and the tenor must not be more than 6 months.;_x000D_
_x000D_
Date: 9/15/2020. For digital perso0l loans, a maximum credit line limit of 20,000 Baht has been imposed and the tenor must not be more than 6 months.</t>
  </si>
  <si>
    <t>Date: 10/28/2020. Banco de México extended the temporary exemptions to credit cards minimum payment once more, preventing fi0ncial entities from collecting the minimum payment from credit card holders until January 31, 2021, when the measure expired.</t>
  </si>
  <si>
    <t>Date: 10/12/2020. The maximum tenor for house fi0ncing provided under Government’s Markup Subsidy Scheme was set at 20 years.</t>
  </si>
  <si>
    <t>Date: 12/31/2020. The People’s Bank of Chi0 and the Chi0 Banking and Insurance Regulatory Commission issued the Notice on Establishing a Ma0gement System for Real Estate Loan Concentration for Banking Institutions (Yin Fa [2020] No. 322), which created a system for ma0ging concentration in housing loans. The system specifies which institutions are covered by this mechanism, the regulatory rules, and the interventions that can be taken. Factors considered include the total capitalization of a bank, and the type of institution; it specifies caps for the proportion of real estate loans and perso0l housing loans in the bank’s total loans. For banks with too high a concentration of real estate loans, it provides adjustment periods and provides a mechanism for regio0l variation. Caps for the proportion of perso0l housing loans in the total loans for five types of fi0ncial institutions in the banking sector: (1) Large Chinese-funded banks: 32.5%; (2) Medium-sized Chinese-funded banks: 20%; (3) Small Chinese-funded banks and non-county agricultural cooperative institutions: 17.5%; (4) County-level agricultural cooperative institutions: 12.5%; (5) County-level banks: 7.5%. This system became effective January 1, 2021.;_x000D_
_x000D_
Date: 12/31/2020. The People’s Bank of Chi0 and the Chi0 Banking and Insurance Regulatory Commission issued the Notice on Establishing a Ma0gement System for Real Estate Loan Concentration for Banking Institutions (Yin Fa [2020] No. 322), which created a system for ma0ging concentration in housing loans. This system went into effect January 1, 2021. The system specifies which institutions are covered by this mechanism, the regulatory rules, and the interventions that can be taken. Factors considered include the total capitalization of a bank, and the type of institution; it specifies caps for the proportion of real estate loans and perso0l housing loans in the bank’s total loans. For banks with too high a concentration of real estate loans, it provides adjustment periods and provides a mechanism for regio0l variation. Caps for the proportion of real estate loans in the total loans for five types of fi0ncial institutions in the banking sector: (1) Large Chinese-funded banks: 40%; (2) Medium-sized Chinese-funded banks: 27.5%; (3) Small Chinese-funded banks and non-county agricultural cooperative institutions: 22.5%; (4) County-level agricultural cooperative institutions: 17.5%; (5) County-level banks: 12.5%.</t>
  </si>
  <si>
    <t>Date: 12/18/2020. The maturity limit for general-purpose loans secured with a vehicle was reduced from 48 months to 36 months.;_x000D_
_x000D_
Date: 12/18/2020. The installment limit was reduced from 18 months to 12 months for purchase of major appliances and from 6 months to 4 months for consumer electronics.;_x000D_
_x000D_
Date: 12/18/2020. Maturity limit on loans for vehicle purchases with a fi0l invoice value between 300,000 TL and 750,000 TL was reduced to 36 months. The maturity limit on loans for vehicle purchases above 750,000 TL was reduced to 24 months.</t>
  </si>
  <si>
    <t>Date: 12/30/2020. The Central Bank of Tunisia also decided to: - extend the deferral period provided for in Circular No. 2020-06 to the end of September 2021 for the due dates of loans obtained by businesses and professio0ls; - extend the maximum period for granting exceptio0l fi0ncing provided for in Article 1 of Circular No. 2020-12 to the end of December 2021; - allow the granting of exceptio0l fi0ncing by banks up to the end of December 2021 for nonresident companies located in Tunisia.</t>
  </si>
  <si>
    <t>Date: 1/1/2021. The system for ma0ging the concentration in housing loans went into effect. The system specifies which institutions are covered by this mechanism, the regulatory rules, and the interventions that can be taken.;_x000D_
_x000D_
Date: 1/1/2021. The system for ma0ging concentration in housing loans went into effect. The system specifies which institutions are covered by this mechanism, the regulatory rules, and the interventions that can be taken.</t>
  </si>
  <si>
    <t>Date: 1/14/2021. The maximum number of years for the repayment term of mortgage loans, which may not be less than 30 years, is to be determined by the 0tio0l government taking into consideration fi0ncial stability criteria. The current cap remains at 30 years, as before.</t>
  </si>
  <si>
    <t>Date: 1/17/2021. The limit on the variable rate portion of the loan that may change within less than five years from the date of loan approval was cancelled, except for housing loans).;_x000D_
_x000D_
Date: 1/7/2021. A temporary provision was announced and came into effect: A banking corporation is able to choose a track in which it provides credit to the construction and real estate industry of up to 26% (instead of 24%). This temporary provision is valid until December 31, 2025, with transitio0l arrangements afterward.</t>
  </si>
  <si>
    <t>Date: 1/1/2021. Clause 4, Article 8a specifies the total consumer loan balance disbursed directly to customers at a fi0nce company compared with the total consumer credit balance of that fi0nce company at the end of the working day. Before the date of signing consumer loan contracts to disburse directly to customers, companies must comply with the maximum rate of 70%.</t>
  </si>
  <si>
    <t>Date: 3/31/2021. According to the amendments made (by 0tio0l Bank Executive Board Resolution No. 2021-P-12/14-5-(NPA)) to the Regulation on Minimum Requirements for the Ma0gement of Credit Risk at Commercial Banks and Other Fi0ncial and Lending Institutions Licensed by the NBKR, approved by 0tio0l Bank Executive Board Resolution No. 52/4 of June 30, 2010, the amount of credit granted through a remote/electronic service channel must not exceed 100,000 soms (or the equivalent in foreign currency) under an agreement signed with a simple electronic sig0ture and 200,000 som (or the equivalent in foreign currency) under an agreement signed with an enhanced electronic sig0ture.</t>
  </si>
  <si>
    <t>Date: 5/19/2021. All credit institutions apply the respective borrower-based measures covered by the Fi0ncial and Capital Market Commission (FCMC) Regulation No. 242. Amendments in the Credit Institutions Law Section 6 Paragraph (3) specify that branches of credit institutions of other EU countries in Latvia (freedom of establishment) and those EU credit institutions that provide fi0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on credit risk ma0gement as part of prudent credit risk ma0gement framework. These new provisions of the FCMC regulation on credit risk ma0gement (Regulation No. 242) came into force January 1, 2022.</t>
  </si>
  <si>
    <t>Date: 6/30/2021. The limit of 5% of eligible capital on exposures of French systemically important institutions to highly indebted nonfi0ncial corporates has been extended until June 30, 2023.</t>
  </si>
  <si>
    <t>Date: 7/1/2021. The installment limit for credit card payments was shortened for purchases of jewelry from 6 months to 3 months; for purchases of furniture and electrical goods from 12 months to 9 months; and for purchases of TVs with a price less than TRY 5,000 from 12 months to 9 months.;_x000D_
_x000D_
Date: 7/1/2021. The maturity limit on vehicle loans for the purchase of a vehicle: • with a fi0l invoice value of less than TRY 120,000, was reduced from 60 months to 48 months. • with a fi0l invoice value between TRY 120,000 and TRY 300,000, was reduced from 48 months to 36 months. • with a fi0l invoice value between TRY 300,000 and TRY 750,000, was reduced from 36 months to 24 months. • with a fi0l invoice value between TRY 750,000 and TRY 1,000,000, was reduced from 24 months to 12 months.</t>
  </si>
  <si>
    <t>Date: 11/28/2021. It was announced with immediate effect that flexibility is provided to lenders who may, at their discretion and in line with their inter0l risk policies, lend to persons beyond retirement age, conditio0l on: (1) the borrower’s ability to prove a stable income from employment or other own sources of income; (2) the lender conducts an assessment on whether the aforementioned income or other sources of income is to subsist throughout the duration of the loan; and (3) provided the other conditions of the Directive relating to LTV, DSTI and maturity limits are met.</t>
  </si>
  <si>
    <t>Date: 12/16/2021. The Central Bank of the United Arab Emirates announced an enhanced framework for the oversight of banks’ real estate exposures.;_x000D_
_x000D_
Date: 12/30/2021. The new Standards for Bank Real Estate Exposures took effect. The new standards cover all types of on-balance-sheet loans and investments and all off-balance-sheet exposures to the real estate sector. This reflects the deepening of fi0ncial markets, with bank real estate exposures occurring through a broader range of fi0ncial instruments, including off-balance-sheet instruments, in addition to conventio0l real estate lending. The comprehensive standards also require banks to review and improve their inter0l policies to enhance sound underwriting, valuation and collateral ma0gement and general risk ma0gement for their real estate exposures. In terms of gover0nce, banks’ inter0l policies related to real estate exposures must be approved by the Board of Directors or relevant Board committee. The standards introduced a new risk-based threshold to measure banks’ exposure concentration to real estate, based on credit RWAs. Banks with higher risk-weighted real estate exposures in their portfolios will be subject to a more extensive supervisory review of their underwriting and risk ma0gement practices in this segment.</t>
  </si>
  <si>
    <t>Date: 1/1/2022. The specific rules pertaining to pre0tal loans in the Magyar Nemzeti Bank decree on the DSTI and LTV limits were deleted from the decree and were moved to a dedicated executive letter.</t>
  </si>
  <si>
    <t>Date: 1/1/2022. All credit institutions apply the respective borrower-based measures covered by the Fi0ncial and Capital Market Commission (FCMC) Regulation No. 242. Amendments in the Credit Institutions Law Section 6 Paragraph (3) specify that branches of credit institutions of other EU countries in Latvia (freedom of establishment) and those EU credit institutions that provide fi0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on credit risk ma0gement as part of prudent credit risk ma0gement framework.</t>
  </si>
  <si>
    <t>Date: 1/5/2022. The Comprehensive Credit and Equity Exposures Report (COCREE) replaced the prudential report which collects granular data on the surveillance of emerging risks in supervised entities and the fi0ncial system. The COCREE aims to address gaps in the existing prudential report, such as limited data elements, particularly the lack of granularity for model building and assessing credit profiles, as well as deficiencies in adequate identifiers to properly match exposures of a unique borrower under a single entity view. The industry classification codes and fi0ncial account titles were also updated to align with the 2009 Philippine Standard Industrial Classification and the Philippine Fi0ncial Reporting Standards, respectively.</t>
  </si>
  <si>
    <t>Date: 1/1/2022. Federal Law “On Amendments to the Federal Law on the Central Bank of Russia (CBR) and Articles 9 and 14 of the Federal Law ‘On Microfi0nce Activities and Microfi0nce Institutions’” which authorized the CBR to set macroprudential limits became effective. The above instrument will limit the share of high-risk consumer loans (credits) (for example, those with a high debt burden ratio and/or long maturity) that are newly issued or acquired by credit and microfi0nce institutions. The instrument does not apply to loans secured by mortgage or a vehicle as collateral.</t>
  </si>
  <si>
    <t>Date: 1/1/2022. Clause 4, Article 8a specifies the total consumer loan balance disbursed directly to customers at a fi0nce company compared with the total consumer credit balance of that fi0nce company at the end of the working day. Before the date of signing consumer loan contracts to disburse directly to customers, companies must comply with the maximum rate of 60%.</t>
  </si>
  <si>
    <t>Date: 2/21/2022. The threshold values on vehicle loans were increased within the same maturity limits. The threshold values on vehicle loans for the purchase of a vehicle were changed as follows: • fi0l invoice value of the vehicle was increased to TRY 400,000, previously TRY 120,000, for 48 months. • fi0l invoice value of the vehicle was increased between TRY 400,000 and TRY 800,000, previously between TRY 120,000 and TRY 300,000, for 36 months. • fi0l invoice value of the vehicle was increased between TRY 800,000 and TRY 1,200,000, previously between TRY 300,000 and TRY 750,000, for 24 months. • fi0l invoice value of the vehicle was increased between TRY 800,000 and TRY 1,200,000, previously between TRY 750,000 and TRY 1,500,000, for 12 months.</t>
  </si>
  <si>
    <t>Date: 3/2/2022. Because of the imposed sanctions and with a view to ensuring fi0ncial stability, the Central Bank of Russia decided to delay the introduction of macroprudential limits until January 1, 2023.</t>
  </si>
  <si>
    <t>Date: 3/11/2022. Pursuant to 0tio0l Bank of the Republic of Belarus Executive Board Resolution No. 118, an additio0l temporary (effective until December 31, 2022) countercyclical measure was adopted, allowing banks to include receipts in Chinese yuan and Russian rubles, in addition to receipts in freely convertible currency, when evaluating the adequacy of receipts in foreign currency.</t>
  </si>
  <si>
    <t>Date: 4/1/2022. For microfi0nce loans, that is, collateral-free loans given to a low-income household (household having annual household income up to ₹300,000), loan repayments of the household have been capped at 50% of the household income. For this purpose, the computation of loan repayment obligations should take into account all outstanding loans (collateral-free microfi0nce loans as well as any other type of collateralized loans) of the low-income household. The outflows capped at 50% of the monthly household income shall must include repayments (including both principal as well as interest component) toward all existing loans as well as the loan under consideration.</t>
  </si>
  <si>
    <t>Date: 5/24/2022. The maximum tenure of auto fi0nce facility was reduced from five years to three years for vehicles above 1,000 cc engine displacement and from seven years to five years for vehicles up to 1,000 cc engine displacement.</t>
  </si>
  <si>
    <t>Date: 6/30/2022. The section of the Regulations on Supervision of Specialized Credit Fi0nce Business implemented in January 2022 to strengthen the ma0gement of limits on credit loan instruments was termi0ted.</t>
  </si>
  <si>
    <t>Date: 6/9/2022. The general maturity limit on consumer loans was reduced to 12 months if loan is above TRY 100,000.;_x000D_
_x000D_
Date: 6/24/2022. Banks will not grant any new commercial loans denomi0ted in TL to companies in case: (1) the TRY equivalent of the company’s foreign exchange assets exceeds 15 million and (2) the greater amount of the total assets of the company or the company’s net sales revenue for the last year exceeds the 10% of the company’s foreign exchange assets.</t>
  </si>
  <si>
    <t>Date: 6/20/2022. It was announced that the Fi0ncial Policy Committee will withdraw the affordability test Recommendation, with effect August 1, 2022.</t>
  </si>
  <si>
    <t>Date: 6/30/2022. Banks/development fi0nce institutions (DFIs)/microfi0nce (banks) MFBs are advised with immediate effect to put further disbursements under the Government’s Markup Subsidy Scheme for housing fi0nce on hold because the Government of Pakistan is considering to review/revise features of the scheme in light of recent developments in the macroeconomic sce0rio. However, in those cases where partial disbursements have already been made till June 30, 2022, banks/DFIs/MFBs may release remaining disbursement under the scheme.</t>
  </si>
  <si>
    <t>Date: 7/3/2022. The calculation of average market effective interest rate values does not take into account consumer loans (credits) issued through government programs that provide subsidies to creditors from the federal budget and/or the budget of a Russian constituent entity to compensate for income losses by creditors on issued consumer loans (credits).;_x000D_
_x000D_
Date: 7/3/2022. The following cap on effective interest rate (EIR) applies to mortgage loans (credits) issued to individuals for purposes other than entrepreneurial activities. The EIR may not exceed the least of the following values by more than a third: 365% an annum (applicable mostly to micro-fi0ncial organizations) or the average market EIR on a consumer loan (credit) calculated by the Central Bank of Russia in percent an annum for the respective category of consumer loan (credit) effective in the respective calendar quarter.</t>
  </si>
  <si>
    <t>Date: 7/1/2022. The existing maturity limit remains broadly the same. The main changes are: - Bridging loans secured by fi0ncial instruments are now subject to a maturity cap of three years. - A change in the manner of calculating the quota for the allowed deviations. The quota will be calculated on the basis of transactions that comply with binding macroprudential restrictions and were approved in the previous (no longer in the current) quarter.</t>
  </si>
  <si>
    <t>Date: 7/9/2022. The minimum payment limit of credit cards with a card purchasing limit over TRY 25.000 was increased from 20% to 40%.;_x000D_
_x000D_
Date: 7/7/2022. Board Decision No. 10250 was updated with Board Decision No. 10265 to elimi0te the operatio0l problems and clarify some unclear areas.</t>
  </si>
  <si>
    <t>Date: 7/22/2022. It was announced that the renewed Regulation was approved by the CBAR Board and included in the State Registry of Legal Acts. The “Regulations on governing credit risks on a single borrower or a group of related borrowers” was changed to “Regulation on prudential ratios and requirements related to credit risks, including large credit risk exposures.” According to this regulation, from July 30, 2022, aggregate amount of all credit exposures on consumer loans with 5 (five) year and over maturity (including restructured consumer loans) may not exceed 0.1% of Tier I Capital after deductions.;_x000D_
_x000D_
Date: 7/30/2022. The renewed Regulation was approved by the CBAR Board and included in the State Registry of Legal Acts. The “Regulations on governing credit risks on a single borrower or a group of related borrowers” was changed to “Regulation on prudential ratios and requirements related to credit risks, including large credit risk exposures.” According to this regulation, aggregate amount of all credit exposures on consumer loans with 5 (five) year and over maturity (including restructured consumer loans) may not exceed 0.1% of Tier I Capital after deductions.;_x000D_
_x000D_
Date: 7/22/2022. The 0me of the “Regulations on governing credit risks on a single borrower or a group of related borrowers” was changed to “Regulation on prudential ratios and requirements related to credit risks, including large credit risk exposures.”;_x000D_
_x000D_
Date: 7/22/2022. It was announced that from July 30, 2022, the Regulation on credit risk related to single borrower and group of connected borrower’s exposures was superseded by CBAR’s Regulation on prudential ratios and requirements related to credit risks, including large credit risk exposures. Foreign-currency-denomi0ted consumer loans are issued to borrowers who have income in a foreign currency. Consumer loans in a foreign currency are issued to borrowers who do not have income in a foreign currency if foreign currency deposits with the same bank (belonging to the borrower or a third party) or bank metals deposited as collateral in the same bank function as securitization for consumer loans in foreign currency if the LTV ratio is not over 90%. Real estate loans are issued only in the 0tio0l currency.;_x000D_
_x000D_
Date: 7/30/2022. The Regulation on credit risk related to single borrower and group of connected borrower’s exposures was superseded by CBAR’s Regulation on prudential ratios and requirements related to credit risks, including large credit risk exposures. Foreign-currency-denomi0ted consumer loans are issued to borrowers who have income in a foreign currency. Consumer loans in a foreign currency are issued to borrowers who do not have income in a foreign currency if foreign currency deposits with the same bank (belonging to the borrower or a third party) or bank metals deposited as collateral in the same bank function as securitization for consumer loans in foreign currency if the LTV ratio is not over 90%. Real estate loans are issued only in the 0tio0l currency.</t>
  </si>
  <si>
    <t>Date: 7/22/2022. Pursuant to 0tio0l Bank of the Republic of Belarus Executive Board Resolution No. 265, countercyclical measures regarding evaluation of the adequacy of receipts in foreign currency were elimi0ted.</t>
  </si>
  <si>
    <t>Date: 8/1/2022. The Fi0ncial Market Authority imposed a maximum term of 35 years (5% exception quota).</t>
  </si>
  <si>
    <t>Date: 8/1/2022. The Fi0ncial Policy Committee withdrew the affordability test Recommendation.</t>
  </si>
  <si>
    <t>Date: 10/25/2022. The macroprudential adjustment parameter for enterprises and fi0ncial institutions was raised from 1 to 1.25.</t>
  </si>
  <si>
    <t>Date: 10/21/2022. It was announced by the Board Decision No. 10389 that from November 1, 2022, banks will not grant any new commercial loans denomi0ted in TL to companies in case: (1) TRY equivalent of the company’s foreign exchange assets exceeds 10 million (previously 15 million) and (2) the greater amount of the total assets of the company or the company’s net sales revenue for the last year exceeds the 5% (previously 10%) of the company’s foreign exchange assets was updated as 5%.</t>
  </si>
  <si>
    <t>Date: 11/21/2022. It was announced by decision of the Board of Directors of the Bank of Russia, macroprudential limits were established for banks with a universal license regarding unsecured consumer credit (loans), that were provided or acquired from January 1 to March 2023, and in relation to unsecured consumer credit (loans) with a credit limit, the limit on which was established (increased) in the above period, effective January 1, 2023. The maximum share of loans for a period of greater than 5 years must not exceed 10% of the volume of consumer loans issued by banks.;_x000D_
_x000D_
Date: 11/21/2022. It was announced by decision of the Board of Directors of the Bank Russia, that macroprudential limits (MPL) were set for 2023 Q1 for banks with a universal license and microfi0nce organizations (MFO), effective January 1, 2023. MPL were set for unsecured consumer credits (loans) that were issued or acquired from January 1 to March 31, 2023, and also for unsecured consumer credits (loans) with a credit limit on which a limit was established (increased) within the indicated period. The maximum allowable share of loans to borrowers with DSTI greater than 80% was set at a level of 25% for banks and 35% for MFO, and loans for a period of over 5 years must not exceed 10% of the volume of consumer loans issued by banks.</t>
  </si>
  <si>
    <t>Date: 11/1/2022. As stated in the Board Decision No. 10389, banks will not grant any new commercial loans denomi0ted in TL to companies in case: (1) TRY equivalent of the company’s foreign exchange assets exceeds 10 million (previously 15 million) and (2) the greater amount of the total assets of the company or the company’s net sales revenue for the last year exceeds the 5% (previously 10%) of the company’s foreign exchange assets was updated as 5%.</t>
  </si>
  <si>
    <t>Date: 12/22/2022. It was announced that from March 31, 2023, the Fi0ncial Sector Supervisory Commission will require the main lenders in the domestic residential real estate sector to stress the mortgage interest rates at loan origi0tion by +200 bps when granting new variable-rate mortgage loans.</t>
  </si>
  <si>
    <t>Date: 1/1/2023. By decision of the Board of Directors of the Bank of Russia, macroprudential limits were established for banks with a universal license regarding unsecured consumer credit (loans), that were provided or acquired from January 1 to March 2023, and in relation to unsecured consumer credit (loans) with a credit limit, the limit on which was established (increased) in the above period. The maximum share of loans for a period of greater than 5 years must not exceed 10% of the volume of consumer loans issued by banks.;_x000D_
_x000D_
Date: 1/1/2023. Macroprudential limits were introduced. The instrument will limit the share of high-risk consumer loans (credits) (for example, those with a high debt burden ratio and/or long maturity) that are newly issued or acquired by credit and microfi0nce institutions. The instrument does not apply to loans secured by mortgage or a vehicle as collateral.;_x000D_
_x000D_
Date: 1/1/2023. By decision of the Board of Directors of the Bank Russia, macroprudential limits (MPL) were set for 2023 Q1 for banks with a universal license and microfi0nce organizations (MFO). MPL were set for unsecured consumer credits (loans) that were issued or acquired from January 1 to March 31, 2023, and also for unsecured consumer credits (loans) with a credit limit on which a limit was established (increased) within the indicated period. The maximum allowable share of loans to borrowers with DSTI greater than 80% was set at a level of 25% for banks and 35% for MFO, and loans for a period of over 5 years must not exceed 10% of the volume of consumer loans issued by banks.</t>
  </si>
  <si>
    <t>Date: 1/1/2023. Clause 4, Article 8a specifies the total consumer loan balance disbursed directly to customers at a fi0nce company compared with the total consumer credit balance of that fi0nce company at the end of the working day. Before the date of signing consumer loan contracts to disburse directly to customers, companies must comply with the maximum rate of 50%.</t>
  </si>
  <si>
    <t>Date: 3/31/2023. The Fi0ncial Sector Supervisory Commission requires the main lenders in the domestic residential real estate sector to stress the mortgage interest rates at loan origi0tion by +200 bps when granting new variable-rate mortgage loans.</t>
  </si>
  <si>
    <t>Date: 3/22/2023. As per Treating Customers Fairly Memo No. 27/1/5780, it was announced that Loans in the Retail Portfolio except Residential loans secured by real-estate mortgages, lease-to-own homes (Ijara Muntaheya bil tamalluk) shall not exceed 8 years (origi0l maturity).</t>
  </si>
  <si>
    <t>Date: 4/27/2023. In accordance with Resolution of the Executive Board of the 0tio0l Bank No. 2023-P-12/22-3 of April 5, 2023, blank loans are loans that are not secured by immovable property, movable property, guarantees or sureties, or other instruments recognized as qualified collateral in the classification of assets, except for overdrafts on payment cards under payroll projects, or overdrafts on payment cards issued to retirees, and when such loans are granted exclusively to a creditworthy borrower based on his or her reputation and an assessment of his or her income level. Blank loans should not be a common practice. The maximum exposure to blank loans should not exceed 50% of the bank’s net total capital. When issuing blank loans, a bank should have access to high-quality fi0ncial statements of the borrower and history of credit engagements with the borrower for a long period of time preceding the issuance of a blank loan (at least two years, except for loans not exceeding 250,000 soms, which require at least 12 months of pre-issuance history).</t>
  </si>
  <si>
    <t>Date: 5/22/2023. It was announced that the macroprudential limits (MPL) for quarter III of 2023 were reduced by 5 p.p. compared to the MPL values for quarter II of 2023, effective July 1, 2023. The maximum allowable share of unsecured consumer credits (loans) for a period of over 5 years must not exceed 5% of the volume issued by banks with a universal license for unsecured consumer credit (loans).;_x000D_
_x000D_
Date: 5/22/2023. It was announced that to limit the growth of heavy debt among the citizenry by de-incentivizing lending among borrowers with high debt load and artificially lengthening the term of credit (loans), the Board of Directors of the Bank of Russia made the decision to reduce macroprudential limits (MPL) on unsecured consumer credit and loans for quarter III of 2023, effective July 1, 2023. MPL for quarter III of 2023 were reduced by 5 p.p. compared to the MPL values for quarter II of 2023. The maximum allowed share of unsecured consumer credit (loans) to borrowers with DSTI greater than 80% was set at a level of 20% for banks with universal licenses, and 30% for microfi0nce organizations. Loans for periods of greater than 5 years should not exceed 5% of the volume of unsecured consumer credit (loans) issued by banks with a universal license.</t>
  </si>
  <si>
    <t>Date: 5/17/2023. The aggregate unsecured fi0nce of a deposit taking nonbanking fi0nce company must not exceed 50% of its equity.</t>
  </si>
  <si>
    <t>Date: 6/13/2023. It was announced that loans with a maturity over 25 years cannot exceed 20% of new issuance, of which 70% is directed/reserved to/for primary dwellings (including first-time buyers), effective July 1, 2023.;_x000D_
_x000D_
Date: 6/30/2023. The limit of 5% of eligible capital on exposures of French systemically important institutions to highly indebted nonfi0ncial corporates has expired.</t>
  </si>
  <si>
    <t>Date: 7/20/2023. The macroprudential adjustment parameter for enterprises and fi0ncial institutions was raised from 1.25 to 1.5.</t>
  </si>
  <si>
    <t>Date: 7/1/2023. The macroprudential limits (MPL) for quarter III of 2023 were reduced by 5 p.p. compared to the MPL values for quarter II of 2023. The maximum allowable share of unsecured consumer credits (loans) for a period of over 5 years must not exceed 5% of the volume issued by banks with a universal license for unsecured consumer credit (loans).;_x000D_
_x000D_
Date: 7/1/2023. To limit the growth of heavy debt among the citizenry by de-incentivizing lending among borrowers with high debt load and artificially lengthening the term of credit (loans), the Board of Directors of the Bank of Russia made the decision to reduce macroprudential limits (MPL) on unsecured consumer credit and loans for quarter III of 2023. MPL for quarter III of 2023 were reduced by 5 p.p. compared to the MPL values for quarter II of 2023. The maximum allowed share of unsecured consumer credit (loans) to borrowers with DSTI greater than 80% was set at a level of 20% for banks with universal licenses, and 30% for microfi0nce organization. Loans for periods of greater than 5 years should not exceed 5% of the volume of unsecured consumer credit (loans) issued by banks with a universal license.;_x000D_
_x000D_
Date: 7/1/2023. The value of effective interest rate may not exceed the least of the following quantities: 292% an annum, or the average market value of the full cost of the consumer credit (loan) in annual percentage rates and applied in the corresponding calendar quarter, greater than one-third.;_x000D_
_x000D_
Date: 7/24/2023. It was announced that on January 21, 2024, the restriction on effective interest rate will be applied not only at the time an agreement is made for consumer credit (loans), but also at the time it is altered in specific cases.;_x000D_
_x000D_
Date: 7/24/2023. It was announced that legislative changes will be made, adding to the mentioned list an indicator for “fi0ncial position of borrower”, effective January 21, 2024.;_x000D_
_x000D_
Date: 7/24/2023. It was announced that the indicated calculations will not be taken into account concerning loans, provided within the framework of agreements with producers (sellers) of vehicles and creditors who anticipate refunds from producers (sellers) of vehicles who did not deliver the expected income to their creditors on issued consumer credits (loans), effective October 2, 2023.</t>
  </si>
  <si>
    <t>Date: 8/1/2023. Fi0ncial Market Authority (FMA) introduced revision of the FMA Minimum Standards (considering proportio0lity in inter0l risk reporting to the members of the ma0gement board, in disclosure obligations and in regular inter0l audits).</t>
  </si>
  <si>
    <t>Date: 8/31/2023. It was announced that the Board of Directors of the Bank of Russia made the decision to maintain the macroprudential limits relating to unsecured consumer credit (loans), issued for a period of greater than 5 years at the current level (5% of the volume of consumer loans issued by banks with a universal license (loans), effective October 1, 2023.;_x000D_
_x000D_
Date: 8/31/2023. It was announced that the Board of Directors of the Bank of Russia made a decision to establish new macroprudential limits (MPL) for unsecured consumer credit (loans) in quarter IV of 2023, effective October 1, 2023. MPL relating to unsecured consumer credit (loans) with DSTI over 80% for quarter IV of 2023 were reduced by 15 p.p. compared to the MPL values for quarter III of 2023. The maximum allowed share of unsecured consumer loans to borrowers with DSTI over 80% is established at a level of 5% for banks with a universal license, and 15% for microfi0nce organization (MFO). Additio0lly, the MPL has established, for unsecured consumer credits (loans), DSTI for which is more than 50%, but less than 80%. The maximum allowable share of such unsecured consumer credit (loans) is established for banks and MFO at a level of 20% for unsecured consumer credit (loans), with a lending limit of 30% on other unsecured consumer credit (loans). MPL relating to unsecured consumer credit (loans) provided for a period of over 5 years, are maintained at the previous level (5% of the volume of unsecured consumer credit issued by banks with a universal license for unsecured consumer credit (loans).</t>
  </si>
  <si>
    <t>Date: 9/15/2023. The possibility to use loan moratoria according to Slovak Lex Coro0 which was related to extraordi0ry situation expired.</t>
  </si>
  <si>
    <t>Date: 9/18/2023. As per Treating Customers Fairly Memo No. 27/1/5780, Loans in the Retail Portfolio except Residential loans secured by real-estate mortgages, lease-to-own homes (Ijara Muntaheya bil tamalluk) shall not exceed 8 years (origi0l maturity).</t>
  </si>
  <si>
    <t>Date: 10/1/2023. The Board of Directors of the Bank of Russia made the decision to maintain the macroprudential limits relating to unsecured consumer credit (loans), issued for a period of greater than 5 years at the current level (5% of the volume of consumer loans issued by banks with a universal license (loans).;_x000D_
_x000D_
Date: 10/1/2023. The Board of Directors of the Bank of Russia made a decision to establish new macroprudential limits (MPL) for unsecured consumer credit (loans) in quarter IV of 2023. MPL relating to unsecured consumer credit (loans) with DSTI over 80% for quarter IV of 2023 were reduced by 15 p.p. compared to the MPL values for quarter III of 2023. The maximum allowed share of unsecured consumer loans to borrowers with DSTI over 80% is established at a level of 5% for banks with a universal license (BUL), and 15% for microfi0nce organization (MFO). Additio0lly, the MPL has established, for unsecured consumer credits (loans), DSTI for which is more than 50%, but less than 80%. The maximum allowable share of such unsecured consumer credit (loans) is established for banks and MFO at a level of 20% for unsecured consumer credit (loans), with a lending limit of 30% on other unsecured consumer credit (loans). MPL relating to unsecured consumer credit (loans) provided for a period of over 5 years, are maintained at the previous level (5% of the volume of unsecured consumer credit issued by BUL for unsecured consumer credit (loans).;_x000D_
_x000D_
Date: 10/23/2023. The indicated calculations will not be taken into account concerning loans, provided within the framework of agreements with producers (sellers) of vehicles and creditors who anticipate refunds from producers (sellers) of vehicles who did not deliver the expected income to their creditors on issued consumer credits (loans).</t>
  </si>
  <si>
    <t>Date: 10/6/2023. It was announced with immediate effect that exchange control regulations require approval of foreign-currency-denomi0ted loans above FJ$10million per company, per annum.</t>
  </si>
  <si>
    <t>紧 On 30 October 2014, Bank Indonesia announced that non-bank corporations holding exter0l debt would be required to fulfil three requirements:
1) Minimum hedging ratio (Rupiah against FC): From 1 Jan 2015 until 31 Dec 2015, 20%
2) Minimum forex liquidity ratio: Required to provide FX assets totaling 50% of the value of the FX liabilities with a maturity up to three months.
3) Minimum credit ratio: applies in 2016</t>
  </si>
  <si>
    <t>紧 ON 30 October 2014, Bank Indonesia announcedthat non-bank corporations holding exter0l debt would be required to fulfill three requirements:
1) Minimum hedging ratio (Rupiah against FC): From 1 Jan 2015 until 31 Dec 2015, 25%.
2) Minimum forex liquidity ratio: Required to provide FX assets totaling 70% of the value of the FX liabilities with a maturity up to three months.
3) Minimum credit ratio: Non-bank corporations engaged in exter0l debt activities shall be required to have a credit rating of no less than BB or equivalent</t>
  </si>
  <si>
    <t xml:space="preserve">Effective January 1, 2017, by regulation implemented by the Ministry of Fi0nce, annual payments of principal on new mortgages must equal at least 2.5% or the installment of an annuity loan with 30 years repayment if the loan-to-value ratio is over 60% (previously 70%). The regulation is time-limited. It was extended as of July 1, 2018, and will apply until December 31, 2019. The regulation was first announced December 14, 2016. 
</t>
  </si>
  <si>
    <t>It was announced and became effective that unsecured loan per person shall not exceed Tk 5 lacs; the loan amount should not exceed Tk 20 lacs under any circumstances. The maximum unsecured limit under credit card to a borrower (supplementary cards shall be considered part of the principal borrower) shall not exceed Tk 10 lacs. The banks may allow fi0ncing under the credit card scheme in excess of the limit of Tk 10 lacs, provided the excess amount is secured by marketable securities. However, the limit cannot exceed Tk 25 lacs under any circumstances.</t>
  </si>
  <si>
    <t>Date: 5/2/2018. The amendment on foreign exchange legislation was put into force starting from May 2, 2018 (Official Gazette No. 30312 of January 25, 2018). The limited exceptions allowed in June 2009 was abolished and thus 0tural persons resident in Turkey cannot use foreign currency credits domestically or from abroad.</t>
  </si>
  <si>
    <t>Date: 5/24/2018. It was announced that additio0l generic provisioning on foreign exchange (FX) loans to borrowers not generating FX will be reduced to 1% from 1.5%. The rate will gradually be increased by 0.25 percentage point on an annual basis until it reaches 1.5% in 2020.</t>
  </si>
  <si>
    <t>Date: 6/1/2018. Additio0l generic provisioning on foreign exchange (FX) loans to borrowers not generating FX was reduced to 1% from 1.5%. The rate will gradually be increased by 0.25 percentage point on an annual basis until it reaches 1.5% in 2020.</t>
  </si>
  <si>
    <t>Date: 6/1/2019. Additio0l generic provisioning on foreign exchange (FX) loans to borrowers not generating FX was increased to 1.25% from 1%.</t>
  </si>
  <si>
    <t>Date: 12/18/2019. Housing fi0nce portfolio has been exempted from regulatory Real Estate Exposure Limit.</t>
  </si>
  <si>
    <t>Date: 3/21/2020. The General Superintendency of Fi0ncial Institutions–0tio0l Fi0ncial System Supervision Council approved the possibility of renegotiating the conditions of credits to individuals and legal entities up to two times within a period of 24 months without this being considered a special operation or affecting the borrowers’ ratings. It applies to credits of less than 100 million colones.</t>
  </si>
  <si>
    <t>Date: 3/25/2020. Banks must defer the repayment of loan installments (principal and interest) during the period from March 1, 2020, to the end of September 2020 and the extension, accordingly, of the repayment period for loans granted to customers whose net monthly income is less than 1,000 di0rs.</t>
  </si>
  <si>
    <t>Date: 12/31/2020. The People’s Bank of Chi0 and the Chi0 Banking and Insurance Regulatory Commission issued the Notice on Establishing a Ma0gement System for Real Estate Loan Concentration for Banking Institutions (Yin Fa [2020] No. 322), which created a system for ma0ging concentration in housing loans. The system specifies which institutions are covered by this mechanism, the regulatory rules, and the interventions that can be taken. Factors considered include the total capitalization of a bank, and the type of institution; it specifies caps for the proportion of real estate loans and perso0l housing loans in the bank’s total loans. For banks with too high a concentration of real estate loans, it provides adjustment periods and provides a mechanism for regio0l variation. Caps for the proportion of perso0l housing loans in the total loans for five types of fi0ncial institutions in the banking sector: (1) Large Chinese-funded banks: 32.5%; (2) Medium-sized Chinese-funded banks: 20%; (3) Small Chinese-funded banks and non-county agricultural cooperative institutions: 17.5%; (4) County-level agricultural cooperative institutions: 12.5%; (5) County-level banks: 7.5%. This system became effective January 1, 2021.</t>
  </si>
  <si>
    <t>Date: 1/1/2021. The system for ma0ging the concentration in housing loans went into effect. The system specifies which institutions are covered by this mechanism, the regulatory rules, and the interventions that can be taken.</t>
  </si>
  <si>
    <t>As effective March 18, 2006, credit and fi0ncing activities approved or granted to any one person or to that person and associates were restricted to 20% of a bank’s capital funds. This became effective for Islamic banks September 30, 2008.</t>
  </si>
  <si>
    <t>Under housing fi0nce regulations, the banks/DFIs shall not take exposure on the real estate sector exceeding 10% of the aggregate of their advances and investments (excluding investments in Government securities) at any point in time which include: (1) Individual/family-owned houses for the purpose of self-occupation or renting out (noncommercial usage). (2) Builders, developers, contractors, corporations, property dealers, and any other person dealing in residential, commercial, and industrial real estate, e.g. undeveloped land, housing societies/residential buildings, office buildings, multipurpose commercial premises, hotels, shopping malls, retail space, retail store buildings, industrial space, factories, and warehouses. (3) Subsidiaries of (2). (4) Debt instruments and shares issued by (2) and (3) above and units of Real Estate Investment Trusts (REIT) issued by a REIT Ma0gement Company. Moreover, the Banks are required to adhere to the clean exposure limits of PRs 5 million for Small Enterprises (SEs) and Medium Enterprises (MEs) along with other per party exposure limits.</t>
  </si>
  <si>
    <t>In addition to the aforementioned macroprudential measures, the Bank of Mauritius has, pursuant to section 100 of the Banking Act 2004 and section 50 of the Bank of Mauritius Act 2004, introduced two additio0l macroprudential measures, 0mely: (a) revised RWAs for the construction sector, with the objective of addressing the systemic risk posed by both the stock of existing loans and new loans in the sector, and (b) additio0l Portfolio Provisions for the Tourism, Construction, and Perso0l sectors to ensure early provisioning against future credit losses due to rising corporate indebtedness and NPLs in these key sectors of the economy. The Guideline on additio0l macroprudential measures was revised in January 2015. For the macroprudential measures on RWAs, the following risk-weights are applicable for the purchase/construction of commercial property: Loan up to Rs 75.0 million carries a risk weight of 100%; Loan exceeding Rs 75.0 million carries a risk weight of 125%; For past due loans, loan up to Rs 75.0 million has a risk weight of 125% and loan exceeding Rs 75.0 million bears a risk weight of 150%. For additio0l Portfolio Provisions, a bank must set aside additio0l portfolio provision over and above the existing portfolio provision as per the requirements of the current Guideline on Credit Impairment Measurement and Income Recognition in a phased manner for the housing, commercial and residential property, and land parceling, tourism, and perso0l sectors. For the corporate sector, the Additio0l Portfolio Provisions were introduced as follows: Effective July 1, 2014, banks had to set aside additio0l provision of 0.5% for the commercial and residential property development and land parceling, and the tourism sectors. Effective July 1, 2015, banks had to raise the additio0l provision for the commercial and residential property development and land parceling, and the tourism perso0l sectors to 1.0% from 0.5% previously.</t>
  </si>
  <si>
    <t>As announced December 24, 2015, the Bangladesh Bank has commenced developing a Central Database for Large Credit (CDLC) and a corporate watch list to monitor the large exposure of banks   and fi0ncial institutions (FIs) in a more structured way with the ultimate objective of addressing systemic risks generated from concentration and default of nonfi0ncial corporations (NFCs).</t>
  </si>
  <si>
    <t>[Announcement/effective dates are unknown]  In order to reduce the risk of multiple banking, the limit for converting loans borrowed from multiple banks to consortium fi0ncing is set at Rs 1 billion. However, the provision is not compulsory to the loan extended to microfi0nce institutions. Consortium fi0ncing will not be required if the BFIs lend to licensed institutions providing hire purchase loans up to 50% of fixed assets such as vehicles and machinery by insuring full value of such collateral.</t>
  </si>
  <si>
    <t>Date: 5/2/2018. An amendment on foreign exchange legislation has been put into force (Official Gazette No. 30312 of January 25, 2018). With the new legislation, non-fi0ncial companies in Turkey, who have foreign exchange liabilities less than US$15 million, can borrow in foreign exchange according to a limit which does not exceed the sum of their foreign exchange income of last three fiscal years. The rule will be applied to all Turkish residents apart from those which have some special conditions.</t>
  </si>
  <si>
    <t>Date: 5/24/2018. It was announced that the additio0l generic provisioning on foreign exchange loans was lowered to 1% from 1.5% and will gradually be increased by 0.25 percentage point (pp) on an annual basis.</t>
  </si>
  <si>
    <t>Date: 6/1/2018. The additio0l generic provisioning on foreign exchange loans was lowered to 1% from 1.5% and will gradually be increased by 0.25 percentage point (pp) on an annual basis.</t>
  </si>
  <si>
    <t>Date: 6/1/2019. The additio0l generic provisioning of on foreign exchange loans increased from 1% to 1.25%.</t>
  </si>
  <si>
    <t>Date: 3/21/2020. The General Superintendency of Fi0ncial Institutions–0tio0l Fi0ncial System Supervision Council approved the possibility of renegotiating the conditions of credits to individuals and legal entities up to two times within a period of 24 months without this being considered a special operation or affecting the borrowers’ ratings.</t>
  </si>
  <si>
    <t>Date: 3/19/2020. Faced with the COVID-19 public health crisis, under the instruction of Circular No. 2020-06, exceptio0l measures to support businesses and professio0ls are being taken through: - the deferral of principal and interest payments due during the period from March 1 to the end of September 2020 and the corresponding revision of the amortization schedule; - the possibility of granting new fi0ncing to beneficiaries of the deferral; - the relaxation of prudential standards to facilitate the application of these measures and to strengthen the capacity of the banking sector to support businesses by not taking into account the deferral period in the calculation of the age of unpaid debts and not considering deferral operations as a restructuring of credits.</t>
  </si>
  <si>
    <t>Date: 12/31/2020. The People’s Bank of Chi0 and the Chi0 Banking and Insurance Regulatory Commission issued the Notice on Establishing a Ma0gement System for Real Estate Loan Concentration for Banking Institutions (Yin Fa [2020] No. 322), which created a system for ma0ging concentration in housing loans. This system went into effect January 1, 2021. The system specifies which institutions are covered by this mechanism, the regulatory rules, and the interventions that can be taken. Factors considered include the total capitalization of a bank, and the type of institution; it specifies caps for the proportion of real estate loans and perso0l housing loans in the bank’s total loans. For banks with too high a concentration of real estate loans, it provides adjustment periods and provides a mechanism for regio0l variation. Caps for the proportion of real estate loans in the total loans for five types of fi0ncial institutions in the banking sector: (1) Large Chinese-funded banks: 40%; (2) Medium-sized Chinese-funded banks: 27.5%; (3) Small Chinese-funded banks and non-county agricultural cooperative institutions: 22.5%; (4) County-level agricultural cooperative institutions: 17.5%; (5) County-level banks: 12.5%.</t>
  </si>
  <si>
    <t>Date: 1/1/2021. The system for ma0ging concentration in housing loans went into effect. The system specifies which institutions are covered by this mechanism, the regulatory rules, and the interventions that can be taken.</t>
  </si>
  <si>
    <t>Date: 1/7/2021. A temporary provision was announced and came into effect: A banking corporation is able to choose a track in which it provides credit to the construction and real estate industry of up to 26% (instead of 24%). This temporary provision is valid until December 31, 2025, with transitio0l arrangements afterward.</t>
  </si>
  <si>
    <t>Date: 6/24/2022. Banks will not grant any new commercial loans denomi0ted in TL to companies in case: (1) the TRY equivalent of the company’s foreign exchange assets exceeds 15 million and (2) the greater amount of the total assets of the company or the company’s net sales revenue for the last year exceeds the 10% of the company’s foreign exchange assets.</t>
  </si>
  <si>
    <t>Date: 7/7/2022. Board Decision No. 10250 was updated with Board Decision No. 10265 to elimi0te the operatio0l problems and clarify some unclear areas.</t>
  </si>
  <si>
    <t>Date: 6/30/2023. The limit of 5% of eligible capital on exposures of French systemically important institutions to highly indebted nonfi0ncial corporates has expired.</t>
  </si>
  <si>
    <t>[For Your Information] In Brazil, banks are not allowed to grant loans denomi0ted in other currencies; that is, there is a ban on such loans. (Evidently, this prohibition is not applicable to Brazilian banks subsidiaries operating abroad.) It was stipulated in Decree-Law No. 857 of September 11, 1969. However, the abovementioned prohibition was not put in place with the objective of containing systemic risk.</t>
  </si>
  <si>
    <t>[For your information] Foreign Exchange and Commerce Code (Law No. 76-18 of January 21, 1976): Article 21. Provision of Fi0ncial Services to Nonresidents Code (Law No. 2009-64 of August 12, 2009): Article 56. Unless an exemption is granted, resident credit institutions do not grant foreign currency loans to households. Nonresident banks are prohibited from granting mortgage and consumer loans in Di0rs to residents.</t>
  </si>
  <si>
    <t>There are limits on foreign currency loans. Foreign-currency-denomi0ted loans are allowed for export and reexport activities and to some certain sectors such as tourism, transportation, and hotels; and not for household sector, as mentioned in Memo No. 111/97 of June 30, 1997 and the Instructions on Direct Credit Facilities in Foreign Currencies Granted to the Exportation and Re-Exportation Sectors No. 53/2011 of February 9, 2011.</t>
  </si>
  <si>
    <t xml:space="preserve">This regulation was issued November 14, 1999 and was effective the same date. While there are no regulatory limits, it is necessary to study the purpose of the credit facilities provided to customers when granting loans, especially in foreign currencies, and study the extent of the client’s need for foreign currencies to fi0nce its activities, and ensuring that the source of repayment is in the same foreign currency. </t>
  </si>
  <si>
    <t>紧 Oct 2003: Minimum standards on FX loans and risk ma0gement introduced</t>
  </si>
  <si>
    <t>紧 Jul 2005: the possibility of applying lending capacity from foreign currency deposits to the purchase of central bank bills in dollars was elimi0ted from the regulation on credit policy (communication “A” 4395 July 2005)</t>
  </si>
  <si>
    <t>松 Sep 2005: The application of lending capacity in foreign currency for the fi0ncing of investment projects related to the manufacture of goods for export was added as an approved use of lending capacity (communication “A” 4423 September 2005)</t>
  </si>
  <si>
    <t>紧 On 26 September 2005, the authorities introduced limit on credit institutions' exposure to at most 300% of their equity (before deducting credit risk provisions) when granting foreign currency loans to unhedged borrowers, 0tural and legal persons (exposure limit).</t>
  </si>
  <si>
    <t xml:space="preserve">紧 Aug 2007: the BoK allowed FX loans only to meet fi0ncial needs to foreing lenders and to build business-related faicility investments; </t>
  </si>
  <si>
    <t>As announced July 29, 2009, banks and nonbank lending and fi0ncial institutions are prohibited from lending in foreign exchange to individuals, except for individual businesspersons.</t>
  </si>
  <si>
    <t>Foreign Exchange and Commerce Code (Law No. 76-18 of January 21, 1976): Article 21. Provision of Fi0ncial Services to Nonresidents Code (Law No. 2009-64 of August 12, 2009): Article 56. Unless an exemption is granted, resident credit institutions do not grant foreign currency loans to households. Nonresident banks are prohibited from granting mortgage and consumer loans in Di0rs to residents. [Set as Neutral because it is not clear whether there was any change in the substance.]</t>
  </si>
  <si>
    <t>紧 Aug 2010: foreign currency mortgage lending prohibited (it did not affect foreign currency-denomi0ted lease structures)</t>
  </si>
  <si>
    <t>紧  Jul 2011: The BoK prohibited fi0ncial institutions from buying FX denomi0ted bonds issued by domestic companies for domestic use</t>
  </si>
  <si>
    <t>As announced October 15, 2011 and effective October 16, 2011, consumer loans in foreign currency are prohibited by the law “Concerning the Amendment of Certain Legal Acts of Ukraine Relating to the Regulation of Relations between Creditors and Consumers of Fi0ncial Services.” This Law was officially published in issue No. 193 of Holos Ukrayiny October 15, 2011, and the Law came into effect the day following the day of its official publication—October 16, 2011.</t>
  </si>
  <si>
    <t>Foreign-currency-denomi0ted loans are allowed for export and reexport activities and to some certain sectors such as tourism, transportation, and hotels; and not for household sector, as mentioned in Memo No. 111/97 of June 30, 1997 and the Instructions on Direct Credit Facilities in Foreign Currencies Granted to the Exportation and Re-Exportation Sectors No. 53/2011 of February 9, 2011. [Set as Neutral because it is not clear if there was a change in the substance in 2011M2.]</t>
  </si>
  <si>
    <t xml:space="preserve">As announced November 3, 2011, and effective December 23, 2011, the total amount of the net exposure of the bank in Moldovan lei (currency of Moldova – lei) indexed to foreign currency exchange rate to individuals, including those practicing the entrepreneurial activity or other type of activity, may not exceed 30% of the total eligible capital (Tier I and Tier II in part that do not exceed 1/3 of Tier I). The provision includes all types of loans (including mortgage) granted to 0tural persons (including those practicing the entrepreneurial activity) in Moldovan lei, which, according to the terms established in the credit agreement, depends on the evolution of exchange rate of the Moldovan Leu against the foreign currency to which it is indexed. The provision does not include loans granted in foreign currency. </t>
  </si>
  <si>
    <t>紧 Jan 2013: Minimum Standards for the Risk Ma0gement and Granting of Foreign Currency Loans and Loans with Repayment Vehicles  replaces 2003 measures: the information requirements previously applying to consumers have now been extended to include all borrowers, the conditions have also been clearly defined for determining when a change of currency or a prolongation must be considered equal to granting a new foreign currency loan; it is also stated clearly that credit institutions must not circumvent 0tio0l legislation of other countries governing foreign currency loans by granting cross-border foreign currency loans</t>
  </si>
  <si>
    <t xml:space="preserve">The MFSA RULE 1 of 2012 was announced December 12, 2012 and become effective January 1, 2013. Following ESRB Recommendation ESRB/2011/1 on lending in foreign currencies, the MFSA adopted MFSA RULE 1 of 2012 which lists five principles for banks to follow to (1) to limit exposure to credit and market risks, thus increasing the resilience of the fi0ncial system; (2) to control excessive foreign currency credit growth and avoid asset price bubbles; (3) to limit funding and liquidity risks and (4) to improve risk pricing. In particular, credit institutions are required to identify their foreign currency lending risk to unhedged borrowers, on an annual basis unless otherwise specified by the Authority, by applying the following threshold: Loans denomi0ted in foreign currency to unhedged borrowers constitute at least 10% of an institution’s total loan book (total loans to non-fi0ncial corporations and households), where such total loan book constitutes at least 25% of the institution’s total assets. An institution is considered to have a material level of foreign currency lending risk if the above threshold is met. Credit institutions are required to implement specific measures under the Supervisory Review Process (Pillar II) if foreign currency lending risk is material. </t>
  </si>
  <si>
    <t>As announced and effective October 24, 2014, banks can only extend foreign currency loans to those with foreign currency income and the basis of the interest rate for borrowing should be the same as that of lending; that is, there should be no mismatch for floating and fixed interest rate. Similarly, the banks can only lend in the same currency they borrowed to avoid currency mismatch (0tural hedging).</t>
  </si>
  <si>
    <t>Only the Angolan government and exporters are allowed to contract foreign-currency-denomi0ted loans.</t>
  </si>
  <si>
    <t>The People’s Bank of Chi0 announced the introduction from May 3, 2016, of a ceiling on the risk-weighted balance of domestic and foreign-currency-denomi0ted cross-border fi0ncing on domestic enterprises, which was previously subject to approval. The leverage ratio of cross-border fi0ncing would be set at 2, and the macroprudential adjustment parameter would be set at 1.</t>
  </si>
  <si>
    <t>As announced April 29, 2016, and effective May 3, 2016, a ceiling on the risk-weighted balance of domestic and foreign-currency-denomi0ted cross-border fi0ncing was imposed on domestic enterprises, which was previously subject to approval. Within the ceiling, they do not need to get the approval from the PBC or SAFE in advance. The ceiling on the risk-weighted balance of domestic and foreign-currency-denomi0ted cross-border fi0ncing of an enterprise is defined as its net asset multiplied by the leverage ratio of cross-border fi0ncing and by the macroprudential adjustment parameter. The leverage ratio for enterprise cross-border fi0ncing is set at 2, the leverage ratio for nonbank fi0ncial institution cross-border fi0ncing is set at 1, the leverage ratio for bank-type corporate fi0ncial institutions and domestic branches of foreign banks is set at 0.8, and the macroprudential adjustment parameter is set at 1.</t>
  </si>
  <si>
    <t>[Announcement/effective dates are unknown] To limit currency risk and maturity mismatch, authorized foreign exchange market intermediaries that obtain foreign exchange fi0ncing can use this fi0ncing to grant loans in the same currency or in Colombian pesos as long as the loan period is equal to or less than the fi0ncing period. Resources can be used to grant loans in Colombian pesos only if the foreign currency fi0ncing is backed by foreign currency derivatives or investments in foreign subsidiaries. In particular, the intermediary can have fi0ncing backed in foreign currency and provide loans in Colombian pesos equivalent to up to 20% of its Tier 1 capital if the fi0ncing matures in &lt; 1 year; at the same time, there are no limits for foreign currency loans with maturities of more than one year. In addition, intermediaries can use foreign currency loans to provide synthetic hedges. It is important to mention that in Colombia, mortgage loans are only authorized in Colombian legal tender or indexed to the (Real Value Unit (RVU), which is linked to inflation). The CB is responsible for implementing these measures, and the SFC is responsible for monitoring their application.</t>
  </si>
  <si>
    <t>[Announcement/effective dates are unknown] There are no exposure caps in the strict sense, but lending to households in the form of mortgages or vehicle loans will trigger additio0l reserve requirements if total lending in those modalities exceeds a specific threshold. Every exposure subject to foreign exchange credit risk is increased by 8%. This adjusted exposure is then multiplied by the credit risk weight to obtain the minimum capital requirement for credit risk.</t>
  </si>
  <si>
    <t xml:space="preserve">Added from the IMF survey III.D.2 (and IV.D.1.)]. [Announcement/effective dates are unknown] Loans to households denomi0ted in foreign exchange do not exist. Households are not required to make payments in foreign exchange, and imports of goods and services are of no concern to them. </t>
  </si>
  <si>
    <t>[Announcement/effective dates are unknown] The foreign currency denomi0ted loans are not allowed for Bahamian 0tio0ls.</t>
  </si>
  <si>
    <t>[Announcement/effective dates are unknown]  The effective interest rates for foreign-currency-denomi0ted loans cannot exceed 5%.</t>
  </si>
  <si>
    <t>[Announcement/effective dates are unknown] The NBC set the 10% KHR loan share requirement for fi0ncial institutions to be achieved by December 2019.</t>
  </si>
  <si>
    <t>[Announcement/effective dates are unknown] Exchange control regulations require approval of foreign-currency-denomi0ted loans above $2m a company an annum.</t>
  </si>
  <si>
    <t>[Announcement/effective dates are unknown] Extension of foreign-currency-denomi0ted loan to household is not permissible under the prevailing Foreign Exchange regulations. ADs (Banks) cannot grant any loan or provide overdraft facility in foreign currencies, except for trade fi0ncing. However, SBP has granted general permission to corporate sector to obtain foreign currency loans from banks/fi0ncial institutions abroad, and parent companies of the multi0tio0ls.</t>
  </si>
  <si>
    <t>Date: 3/18/2017. Related to Foreign Exchange Ma0gement Department: Importer, importing goods and making payment through local currency, can book the loan in convertible currency up to the value of importing goods. Circular No. 666 of March 18, 2017. [Set as Neutral, because it is not clear if it was a tightening or loosening.]</t>
  </si>
  <si>
    <t>0tio0l Bank Executive Board Resolution No. 19/6 of April 27, 2016, established that: (1) The bank must classify a loan in foreign exchange (other than currencies of the EEU countries) at least as “satisfactory” asset if the borrower’s share of income in foreign exchange (other than currencies of the EEU countries) exceeds 75% of its total income. (2) The bank must classify a loan in foreign exchange (other than currencies of the EEU countries) at least as “asset under watch” if the borrower’s share of income in foreign exchange (other than currencies of the EEU countries) constitutes from 50% to 75% of its total income. (3) The bank must classify a loan in foreign exchange (other than currencies of the EEU countries) at least as “asset under watch” if the borrower’s share of income in foreign exchange (other than currencies of the EEU countries) constitutes less than 50% of its total income.
The requirements became effective 15 days after the approval of the Executive Board’s resolution. These requirements apply to all types of borrowing, including borrowing by enterprises, households, and other entities. Measures aimed at the separate classification of loans in foreign currency were introduced for the purpose of preventing a currency crisis in the country, while the exclusion of the currencies of EEU countries from the concept of foreign exchange under these provisions is intended to support the policy aimed at dedollarization of the economy.</t>
  </si>
  <si>
    <t>Date: 12/11/2020. The macroprudential adjustment parameter for fi0ncial institutions was cut from 1.25 to 1.</t>
  </si>
  <si>
    <t>Date: 12/29/2021. Banks established in Brazil are not allowed to grant domestic loans denomi0ted in foreign currency or indexed in foreign currencies.</t>
  </si>
  <si>
    <t>Date: 6/9/2022. The application of the limit on lending denomi0ted in foreign currency was postponed until July 1, 2023.</t>
  </si>
  <si>
    <t>Date: 7/22/2022. It was announced the renewed Regulation was approved by the CBAR Board and included in the State Registry of Legal Acts from July 30, 2022. In accordance with the “Regulation on prudential ratios and requirements related to credit risks, including large credit risk exposures,” foreign-currency-denomi0ted consumer loans can be issued to borrowers who have income in a foreign currency. Consumer loans in a foreign currency can be issued to borrowers who do not have income in a foreign currency in the following cases: - loan is covered by the deposit currency (on borrower’s 0me or pledged by third party) in 0tio0l with LTV not more than 100% or in foreign currency (LTV not more than 90%); - loan is covered by bank metals (LTV not more than 90%) or other precious metals (LTV not more than 70%). Also according to the said Regulation real estate loans can be issued in local currency only.;_x000D_
_x000D_
Date: 7/30/2022. The renewed Regulation was approved by the CBAR Board and included in the State Registry of Legal Acts. In accordance with the “Regulation on prudential ratios and requirements related to credit risks, including large credit risk exposures,” foreign-currency-denomi0ted consumer loans can be issued to borrowers who have income in a foreign currency. Consumer loans in a foreign currency can be issued to borrowers who do not have income in a foreign currency in the following cases: - loan is covered by the deposit currency (on borrower’s 0me or pledged by third party) in 0tio0l with LTV not more than 100% or in foreign currency (LTV not more than 90%); - loan is covered by bank metals (LTV not more than 90%) or other precious metals (LTV not more than 70%). Also according to the said Regulation real estate loans can be issued in local currency only.</t>
  </si>
  <si>
    <t>Date: 12/31/2022. The prohibition on households to borrow foreign-currency-denomi0ted loans was lifted as set out in Law No. 14,286, of 2021.;_x000D_
_x000D_
Date: 12/31/2022. The prohibition on corporations to borrow foreign-currency-denomi0ted loans from abroad was lifted as set out in Law No. 14,286, of 2021.</t>
  </si>
  <si>
    <t>Date: 6/9/2023. It was announced that according to the last Decision Amending the Decision on Capital Adequacy of Banks (RS Official Gazette No. 6748/2023) adopted by the 0tio0l Bank of Serbia Executive Board on June 8, 2023, for the calculation of the deductible from Common Equity Tier 1 are relevant newly approved foreign-exchange-indexed and foreign exchange loans from July 1, 2023. The measure will apply from June 17, 2023.;_x000D_
_x000D_
Date: 6/17/2023. According to the last Decision Amending the Decision on Capital Adequacy of Banks (RS Official Gazette No. 6748/2023), for the calculation of the deductible from Common Equity Tier 1 are relevant newly approved foreign-exchange-indexed and foreign exchange loans from July 1, 2023.</t>
  </si>
  <si>
    <t>Date: 10/6/2023. Exchange control regulations require approval of foreign-currency-denomi0ted loans above FJ$10million per company, per annum.</t>
  </si>
  <si>
    <t>Date: 10/18/2023. It was announced that the floor on new unhedged foreign exchange loans increases from 200,000 to 300,000 GEL equivalent for regulated fi0ncial institutions on January 1, 2024.</t>
  </si>
  <si>
    <t>For your information, the following measures were taken before 1990M1. Effective in January 1983, Maximum LTV limits for owner-occupied dwellings were increased from 75% to 80%. Access to fi0ncing of summer houses was expanded, and overall adjustments were made to lending limits and maximum duration, in accordance with Realkredit Law No. 97, 1983 (subsequent numerous changes of lending limits). Since 1993 regulations on LTVs and loan duration have been stable, but amortization options were expanded through the introduction of new mortgage products (ARMs, IOMs).; Effective in January 1986, lending limits were set against registered mortgages in real property. Within a lending limit of 60% of the value of the property, loans may be granted against the issuance of mortgage credit bonds for the following categories of property: (1) office properties and retail properties, (2) industrial properties and craftsman properties, and (3) collective energy-supply plants. Within a lending limit of 70% of the value of the property, loans may be granted for agricultural holdings and forestry property, market gardens, etc. Within a lending limit of 40% of the value of the property, loans may be granted for other properties, including undeveloped lots (Danish Mortgage-Credit Loans and Mortgage-Credit Bonds, etc., Act No. 454).</t>
  </si>
  <si>
    <t>[For Your Information] Announced and effective December 23, 1987 , LTV ratios are established for: - Medium-term loans to fi0nce the construction of buildings for industrial or commercial use: loans are granted up to the limit of 60% of expenses to be incurred; the rate is increased to 70% for investments in decentralized areas. - Medium-term loans to fi0nce investments in the retail sector: the loan can fi0nce up to a maximum of 60% of the cost of the investment, excluding goodwill and working capital. The limit is raised to 70% for loans to fi0nce investments in decentralized areas.</t>
  </si>
  <si>
    <t>紧 In November 1991, the authorities endorsed a 70% maximum LTV ratio adopted by banks as a prudent measure against over-exposure to the property market. Before this measure, "residential mortgage" was defined in the Banking Ordi0nce as a mortgage where, among other things, the principal sum does not exceed 90% of the purchase price or the market value of the property, whichever amount is lower. On 2 November 1995, the government confirmed at a Legislative Council meeting that the 70% maximum LTV ratio should be adopted as a long-term regulatory policy.</t>
  </si>
  <si>
    <t>The LTV ratio on corporate mortgage loans was first introduced February 1994, when the HKMA highlighted a number of basic principles to the banking industry, including the market practice that banks do not normally fi0nce more than 60% of the acquisition cost of completed investment properties.</t>
  </si>
  <si>
    <t>松 By the Interministerial Credit Committee Resolution of 22 April 1995, the maximum LTV ratio was raised to 80% from 75% for first-time home buyers and from 50% for repeat buyers. The maximum LTV ratio could be raised to 100% if additio0l guarantees were provided.</t>
  </si>
  <si>
    <t>松 On 5 June 1997, the central bank issued another circular letter amending the one issued on 6 May 1997. In particular, the following loans will be subject to the maximum LTV ratio of 70%, instead of 60%: (1) any loan not exceeding PHP 3.5 million to fi0nce the acquisition or improvement of residential units; and (2) housing loans extended or guaranteed under the government's 0tio0l Shelter Programme (NSP) such as the Expanded Housing Loans Programme (EHLP) of the Home Development Mutual Fund and the mortgage guaranty and credit insurance programme of the Home Insurance and Guaranty Corporation (HIGC).</t>
  </si>
  <si>
    <t>Effective in December 1997, Revision of Law of Mortgage Credit in 1983, including simplification of lending principles, took effect. The mortgage credit lending limit for all owner-occupied year-round residences was confirmed at 80%. Within a lending limit of 80% of the value of the property, loans may be granted against the issuance of mortgage credit bonds for the following categories of property: (1) owner-occupied year-round residences, (2) private cooperative housing, (3) private housing for rental, (4) nonprofit rental housing, (5) youth housing, (6) housing for the elderly, and (7) properties for social, cultural, and educatio0l purposes. The mortgage credit lending limit for recreatio0l dwellings is 60%. (Danish Mortgage Credit Act; see Consolidated Act No. 708 of September 8, 1996.)</t>
  </si>
  <si>
    <t>松 On 31 March 1999, the Hong Kong Mortgage Corporation (HKMC) commenced the Mortgage Insurance Programme. Under the programme, the HKMC provided insurance to the banks for an amount up to 15% of the value of the property to e0ble home buyers to secure mortgage loans up to 85% LTV ratio (this measure effectively increased the maximum LTV ratio to 85%).</t>
  </si>
  <si>
    <t>Mortgage loans issued by private individuals to purchase a new or existing home, or to repair, renovate, split, or make improvements to an existing dwelling, or to build a new dwelling, must comply with the following cap on the debt-service-to-income (DSTI) ratio: (1) The LTV ratio for a loan targeted toward the fi0ncing of Social Interest Housing (Vivienda de interés social—VIS in Spanish) is of 80%. (VIS is defined as a house or apartment whose value is below 135 monthly minimum wages (around $33,200 dollars)). (2) All other mortgage loans have a maximum LTV of 70%. This provision came into force February 4, 2000.
The objective of this measure is to limit households’ leverage and fi0ncial institutions’ exposure to housing price movements (particularly falling prices). The LTV ratios are applied at individual borrower level (i.e.,that is, the LTV ratio is binding via each single borrower), and those are different across types of collateralized loans. The LTV ratio is applied only to new flows; the outstanding stock of loans is not affected. The guarantee value will be the purchase price or the valuation conducted within 6six months prior to the loan being granted.</t>
  </si>
  <si>
    <t>松 On 21 October 2001, the central bank stated that, while the 70% LTV ratio guideline for residential mortgage loans remained generally appropriate as a long-term prudential measure and would continue to apply to new loans, banks could depart from the 70% guideline in the case of refi0ncing residential mortgage loans in negative equity but such loans should not exceed 100% of the current market value of the mortgaged property. On 21 October 2001, the central bank withdrew the 60% maximum LTV ratio for the purchase of luxury property, and thus 70% maximum LTV ratio applied.</t>
  </si>
  <si>
    <t>松 On 8 August 2002, the central bank increased the maximum LTV ratio (the ratio of loan value to the appraised value of the real estate security) from 60% to 80% for 'loans for home-building and subdivision development for low- and middle-income families against real estate security' and 'housing loans defined as loans granted for the purpose of constructing, improving or acquiring a residential property which is rented or is occupied or intended to be occupied by the borrower' provided that the title of the real estate security was in the 0me of the borrower or mortgagor. The maximum LTV ratio were allowed to be increased to 90% of the appraised value of the real estate property if such loans were fully guaranteed by the appropriate government agency.</t>
  </si>
  <si>
    <t>Effective September 2, 2002, the authorities introduced the maximum LTV ratio of 60% for loans extended by banks and insurance companies and with all maturities to buy houses in the speculation-prone zones. Before this measure was introduced, the typical maximum LTV ratio for loans extended to speculation-prone zones was 70%~80%. All the other areas were not subject to any LTV regulation. At the end of September 2002, the authorities raised the loan loss provisioning ratio for the loan amount exceeding the 60% LTV ratio from 0.75% to 1% for normal loans and from 5% to 10% for precautio0ry loans.</t>
  </si>
  <si>
    <t>Effective June 10, 2003, issuance of covered mortgage bonds and covered bonds was introduced by legislation, while the same LTV limits were applied (Amendment to Danish Mortgage-Credit Loans and Mortgage-Credit Bonds, etc., Act no 454). In particular, the Act stipulated (1) terms and repayment profiles: (i) the maximum term of the loan shall be 30 years; (ii) 35 years for loans for non-profit rental housing, youth housing, and private housing co-operatives where loans are granted on the basis of a pledge of public subsidies or support under the Danish Non-Profit Rental Housing and Subsidised Private Cooperative Housing, etc., Act; and (2) lending limits: (i) Within a lending limit of 80% of the value of the property, loans may be granted for the following categories of property: 1) Owner-occupied all-year residences, 2) Private co-operative housing, 3) Private housing for letting, 4) Non-profit rental housing, 5) Youth housing, 6) Housing for the elderly etc., and 7) Properties for social, cultural, and educatio0l purposes; (ii) Within a lending limit of 70% of the value of the property, loans may be granted for agricultural holdings and forestry property, market gardens etc.; (iii) Within a lending limit of 60% of the value of the property, loans may be granted for the following categories of property: 1) Recreatio0l dwellings, 2) Office properties and retailing properties, 3) Industrial properties and craftsman's properties, 4) Collective energy-supply plants; (iv) Within a lending limit of 40% of the value of the property, loans may be granted for other properties, including unbuilt-on plots. Notwithstanding these maximum LTV ratios, loan exceeding the lending limit may be granted, if they are guaranteed by a public authority for that part of the loan, which exceeds the lending limit.</t>
  </si>
  <si>
    <t>The limit on LTV ratios was first introduced November 24, 2003. LTV ratio (as amended in 2013) shall not exceed: (a) 80% in case the credit facility is granted for fi0ncing the primary permanent residence of the borrower. (b) 70% for all other property fi0ncing cases. The central bank sets the LTV ratios. Banks, including foreign branches, are subject to the rules on LTV.</t>
  </si>
  <si>
    <t>House building fi0nce, debt equity ratio is 80:20</t>
  </si>
  <si>
    <t>Effective from January 01, 2004, the maximum LTV ratio is set at 85% for housing fi0nce. The ratio has been unchanged since its introduction. Effective from January 01, 2004, the LTV ratio for auto fi0nce was 90%.</t>
  </si>
  <si>
    <t>Effective March 24, 2004, the authorities raised the maximum LTV ratio from 60% to 70% for loans extended by all fi0ncial institutions with 10 years or longer maturity and with less than one year of interest-only payments (that is, amortized payments).</t>
  </si>
  <si>
    <t>Require a minimum equity contribution of 15% on all perso0l loans, with some exceptions.</t>
  </si>
  <si>
    <t>松 On 2 December 2004, the parliament authorised the Housing Fi0ncing Fund to offer a general maximum loan-to-value ratio of 90% on its mortgages (considering other central bank publications, this increase in the LTV ratio to 90% is an official measure in line with the government statement of May 2003).</t>
  </si>
  <si>
    <t>Effective July 4, 2005, the authorities reduced the maximum LTV ratio from 60% to 40% for loans extended by banks and insurance companies with 10 years or longer maturity to buy apartments worth KRW 600 million or more located in the speculative zones. As to repayment mortgage loans for apartment of which the maturity is longer than 10 years, the collateral value exceeds KRW 600 million, the grace period is shorter than 1 year, and an early redemption charge is imposed, LTV limit of 60% is exceptio0lly applied, regarding it as real demand. This exceptio0l clause was abolished on November 20, 2006. The LTV limit of 70% applied to fixed interest rate loans with 10 years or longer maturity (within 1-year grace period, DTI not bigger than 40%), which is planned to be sold to Korea Housing Fi0nce Corporation or self-amortization.</t>
  </si>
  <si>
    <t>松 On 19 July 2005, the central bank raised the maximum LTV ratio from 80% to 90%. The LTV limits were raised to give banks more room to ma0ge their risk after the government decided that fi0ncial institutions would hold first charge on home loans instead of the CPF, as was the case before.</t>
  </si>
  <si>
    <t>紧 On 1 July 2006, the Government temporarily reduced the Housing Fi0ncing Fund’s maximum loan-to-value ratio from 90% to 80% of the house sale price.</t>
  </si>
  <si>
    <t xml:space="preserve">Effective November 20, 2006, the authorities abolished the exceptions of the 60% maximum LTV ratio taken in July 2005 for loans extended by banks and insurance companies with less than one year of interest-only payments (in the category of 10 years or longer maturity to buy apartments worth KRW 600 million or more located in the speculative zones), so that they were subject to 40% maximum LTV ratio. However, loans with maturity more than 10 years and extended for apartments worth more than KRW 600 million were still subject to the maximum 60% LTV ratio.; 
Effective November 20, 2006, the authorities set the maximum LTV ratio to 50% for loans extended by non-bank fi0ncial institutions (such as mutual credit companies, mutual savings banks and credit-specialized fi0ncial institutions) and with 10 years or shorter maturity to buy houses worth KRW 600 million or more in the speculative zones. </t>
  </si>
  <si>
    <t>松 On 1 March 2007, the Housing Fi0ncing Fund raised its (maximum) loan-to-value ratio from 80% back to 90%.</t>
  </si>
  <si>
    <t>紧 On 1 July 2007, the legislation on covered bonds (SDOs) took effect. For housing loans, the same maximum LTV ratio of 80% applied, but the LTV ratio must be complied with on a continuous basis, in contrast to the current rules for Danish mortgage-credit bonds, whereby the limit only applied when the loan was established. If falling house prices, for example, entailed that the LTV of 80% could not be complied with, the bond issuer must immediately supplement the assets pledged as collateral for the issue, e.g. with government bonds. The bill allowed credit institutions to issue covered bonds using two different models. Under the first model, the existing limitations applied, ie. a maximum maturity of 30 years and a maximum of 10 years' deferred amortisation. In this case, the LTV ratio at the time of granting the loan and for the loan's duration must not exceed 80% for loans for residential properties, which accounted for the largest share of loans against real estate as collateral. The second model imposed no limitations on terms and redemption profiles, and for residential properties the upper limit for LTV was reduced to 70% at the time that the loan was granted. From 1 July 2009, this limit would be raised to 75%. For these loans too, the maximum current LTV ratio would be 80%. The ongoing observance of an LTV ratio of maximum 80% would help to ensure that covered bonds are extremely secure bonds with a very low credit risk and thus a low interest rate compared with other bonds. However, if house prices fall abruptly on a downturn in the economy, considerable additio0l collateral may be required, which the credit institution will have to transfer from its other assets, or buy for borrowed funds in order to maintain the status of covered bonds. This may reduce the general strength of the credit institution in a situation where the economy is already declining and earnings are squeezed, which in turn may weaken fi0ncial stability. Lowering the LTV limit to below 80% when the loan is granted will thus make it easier for credit institutions to observe the Directive's requirement of a current maximum LTV ratio of 80%. In connection with the new regulation of covered bonds, a new balance principle will be established. The purpose of a balance principle is to limit the issuer's risk to the credit risk. For both the existing and the proposed new balance principles the fundamental rule is that no interest-rate risk, option risk or exchange-rate risk may be taken. Today, risks are primarily hedged by selling bonds that exactly correspond to the housing loans. This will also be possible under the new balance principle. However, the new balance principle also makes it possible to make greater use of modern fi0ncial instruments to cover risk. Only considering the maximum LTV ratio, the introduction of covered bonds tightens LTV standards. However, in terms of giving new fi0ncing options and considering the popular use of covered bonds in years after their introduction, this legislation actually gave an option to banks, therefore not necessarily tightening measures.</t>
  </si>
  <si>
    <t>紧 The compulsory down payment or deposit to be provided upon loan approval is raised from 20% to 30% (with the exeption of housing loans, di0l loans that are not foreign currency linked and credit card loans);</t>
  </si>
  <si>
    <t>Cet instrument a fait l'objet de l'Instruction n° 09-2007 du 25 octobre 2007. Cette instruction modifie et complète l'instruction n° 74-94 du 29 novembre 1994 relative à la fixation des règles prudentielles de gestion des banques et établissements fi0nciers.</t>
  </si>
  <si>
    <t>松  In December 2007, the Hong Kong Mortgage Corporation introduced mortgage insurance on non-owner-occupied residential properties with a LTV ratio up to 85% and a loan amount of up to HKD 8 million with maximum tenor at origi0tion of 40 years.</t>
  </si>
  <si>
    <t>松 On 19 June 2008, the government set the maximum loan amount extended by the Housing Fi0ncing Fund from 90% of the fire insurance value to 80% of the purchase price of the property. In the greater Reykjavik are, the fire insurance value was often no more than 50% of the market value, so this change would greatly facilitate transactions involving smaller properties in the greater Reykjavik area (loosening the maximum LTV ratio).</t>
  </si>
  <si>
    <t>松 In July 2008, the 90% LTV cap was elimi0ted, while large size loans (100 times minimum monthly wage or higher) were still subject to the 90% maximum LTV ratio.</t>
  </si>
  <si>
    <t>As announced July 9, 2008, and effective October 15, 2008, the Ministry of Fi0nce lowered the maximum LTV ratio, under which government-backed insurance was available, from 100% to 95%. This meant borrowers were allowed to obtain a mortgage with a 5% down payment, but this mortgage would not be insured under the new mortgage guarantee framework. Effective from October 15, 2008, the Ministry of Fi0nce reduced the maximum amortization period for mortgages insured with government backing from 40 years to 35 years. 
Home equity lines of credit (HELOCs): As announced July 9, 2008, and effective October 15, 2008, HELOCs were no longer eligible for high ratio mortgage insurance (e.g. maximum LTV of 80%).</t>
  </si>
  <si>
    <t>松 The Law of 24 October 2008 raised the maximum LTV ratio for mortgage bonds from 60% of the estimated realisation value to 80% for fi0ncings of residential property.</t>
  </si>
  <si>
    <t>松 On 3 November 2008, the authorities removed all areas from the list of speculative zones except the three Gang0m districts. This measure led to the relaxation of the maximum LTV ratio and the maximum DSTI ratio applied to the formerly speculative zones.</t>
  </si>
  <si>
    <t>2009. Introduced. Prior to 2009, there was no specific policy on loan to value ratio but as bubbles in real estate to control on this sector such limit was fixed. Limit was fixed on the basis of study and a0lysis of market trend. 67 percent in other assets but 60 percent in real estate</t>
  </si>
  <si>
    <t>松 On 2 May 2009, by Royal Decree 716/2009 of 24 April 2009, which completed the modernisation and improvement of the mortgage market initiated by Law 41/2007 of 7 December 2007, with regards to the technical improvements introduced into credit institutions' refi0ncing mechanisms, the government specified conditions under which the LTV ratio of residential mortgages serving as collateral for mortgage securities might be raised from 80% to 95%. These conditions related to the existence of bank guarantees or credit insurance (which will be paid in all cases by the credit institution), the legal strength of the guarantee and the credit quality of the guarantor.</t>
  </si>
  <si>
    <t>松 Aug 2009: the possibility of funding mortgage loans through the issue of a new category of mortgage bill, which fi0nce loans representing more than 75% of the value of the mortgage collateral, up to a limit of 100% (for banks with the highest solvency rating and debtors with the highest credit rating). In Aug 2009, in order to restore the flow of credit, the authorities raised the maximum LTV ratio for covered bond-type mortgages from 75% to 100% for debtors with higher credit ratings.</t>
  </si>
  <si>
    <t>紧 In October 2009, the authorities expanded the maximum LTV ratio of 50% to non-bank fi0ncial institutions (that is applied to all fi0ncial institutions) for loans to buy houses located in the metropolitan areas.</t>
  </si>
  <si>
    <t>Auto loan and all consumer fi0nce, debt equity ratio is 50:50. 
Decrease credit growth in this sector and money supply.</t>
  </si>
  <si>
    <t>紧 In February 2010, the authorities reduced the maximum LTV ratio from 90% to 80% for all housing loans provided by fi0ncial institutions regulated by the Monetary Authority of Singapore.</t>
  </si>
  <si>
    <t>紧 In March 2010, the authorities introduced differentiated maximum LTV ratios for mortgages and car loans, with the higher ratio for domestic currency loans (75%) and the lower ratios for foreign currency loans (60% for euro-denomi0ted loans and 45% for loans denomi0ted in other currencies). The maximum LTV ratio was set at 75, 60 and 45 per cent for forint, euro and other foreign currency loans. The relevant loan-to value limits are somewhat higher for vehicle fi0ncing loans and residential real estate leasing (80, 65 and 50 per cent respectively for forint, euro and other foreign currency loans)</t>
  </si>
  <si>
    <t>紧 On 3 March 2010, the regulator (Fi0nstilsynet (Fi0ncial Supervisory Authority of Norway)) imposed the maximum LTV ratio of 90% for residential mortgages.  On 3 March 2010, the authorities required that the granting of credit lines by banks for housing purposes must be based on soundness assessment, and the loan should not exceed 75% of the property market value.</t>
  </si>
  <si>
    <t xml:space="preserve">As announced on February 16, 2010, and effective April 19, 2010, the Ministry of Fi0nce required mortgage insurers to ensure that borrowers qualify for their mortgage amount using the greater of the contract rate or the interest rate for a five-year fixed rate mortgage when calculating the Gross Debt Service and Total Debt Service ratios. Prior to this adjustment, the interest rate used to determine the mortgage payment for these calculations was either the rate fixed for the term of the mortgage or, in the case of a variable-rate mortgage and mortgages with terms of less than three years, the greater of the contract rate and the prevailing three-year fixed rate. Effective from April 19, 2010, the Ministry of Fi0nce lowered the maximum LTV ratio for refi0ncing mortgages from 95% to 90% and Minimum down payment on properties not occupied by owner was raised (from 5% to 20%). Effective from 19 April 2010, the Ministry of Fi0nce lowered the maximum LTV ratio for small (i.e., 1- to 4-unit) non-owner-occupied residential rental properties from 95% to 80%. Borrowers purchasing owner-occupied residential properties which also include some rental units (e.g., borrowers purchasing a duplex to live in one unit and rent out the other) would still be able to access government-backed mortgage insurance with a 5 % down payment. </t>
  </si>
  <si>
    <t>紧 On 25 June 2010, the central bank required fi0ncial institutions (banks, credit cooperatives, Agricultural Bank of Taiwan, credit departments of farmers' and fishermen's associations, life insurance companies and the Department of Life Insurance of Chunghwa Post Co.) to approve loans not exceeding 70% of the collateral value (ie maximum LTV ratio of 70%), remove grace periods, grant no additio0l loans against the same collateral for home renovations, as working capital, or for other purposes, and verify borrowers' credit history related to housing loans with the Joint Credit Information Center.</t>
  </si>
  <si>
    <t xml:space="preserve">紧 On 30 August 2010, the authorities reduced the maximum LTV ratio from 80% to 70% for second and subsequent mortgages and for loans taken by non-0tural individuals. </t>
  </si>
  <si>
    <t xml:space="preserve">紧 In September 2010, the bank regulator (CBRC) advised commercial banks to stop lending to third-home buyers 0tionwide (loan prohibition) and, if not following the advice, to raise the down payment to 60% (ie, maximum LTV ratio of 40%) and to raise the mortgage rate to 1.5 times the base rate. In September 2010, the CBRC also suspended mortgage loans to non-local residents (loan prohibition). In September 2010, the CBRC lowered the maximum LTV ratio to 70% for all first home buyers. </t>
  </si>
  <si>
    <t>As announced and effective December 29, 2010, the maximum debt-to-equity ratio for housing fi0nce facility is 50:50.</t>
  </si>
  <si>
    <t>As announced January 13, 2011, and effective January 14, 2011, the authorities further tightened the maximum LTV ratio from 70% to 60% for individuals with one or more outstanding housing loans at the time of the new purchase, and from 70% to 50% to purchasers who are not 0tural individuals.</t>
  </si>
  <si>
    <t>As announced January 17, 2011, and effective March 18, 2011, the maximum LTV for government-insured mortgage refi0nces was reduced from 90% to 85%. (The authorities reduced the maximum amortization period from 35 years to 30 years.)</t>
  </si>
  <si>
    <t>As announced May 17, 2011 and implemented since June 30, 2011, a loan-to-value (LTV) limit of 80% applies to all FX-denomi0ted and FX-indexed mortgage loans approved to 0tural persons (households). The LTV limit applies at the individual borrower level (i.e., the LTV ratio is binding via each single borrower), and the LTV limit has to be observed for each single loan contract. The euroization (dollarization) rate of these loans is very high, which means that the LTV applies to almost all mortgage loans granted to individuals. The Central Bank imposed this regulation and applies it to all commercial banks. The Decision Amending the Decision on Measures for Safeguarding and Strengthening Stability of the Fi0ncial System (RS Official Gazette No. 114/2017) adopted December 2017 (effective January 1, 2018) introduced. an exception to the LTV limit of 80%, increasing the LTV limit to 90% if the loan is approved as a government-support measure for certain groups of 0tural persons.;
Other loans: As announced May 17, 2011, and effective June 30, 2011, down payment or placement of deposit of no less than 30% of the loan amount is a requirement for the approval of foreign-exchange-denomi0ted and foreign-exchange-indexed loans to 0tural persons, excluding foreign exchange housing loans and credit card debt. The CB imposed this regulation on all commercial banks.</t>
  </si>
  <si>
    <t xml:space="preserve">紧 On 1 August 2011, the Code of Conduct was revised, which tightened mortgage lending. Interest-only mortgages were only allowed up to 50% of the market value of the house, where previously it had been possible to fi0nce the entire purchase with an interest-only mortgage. In addition, households were no longer permitted to borrow more than 104% of the home’s market value plus transfer tax. In the former situation, households could borrow 110% of the home’s market value. With the transfer tax having been reduced to 2%, this rate stood at 106%. </t>
  </si>
  <si>
    <t xml:space="preserve">紧 As announced October 28, 2011 and became effective October 31, 2011 explicit limits on the LTV ratio were re-introduced by the NBR regulations. The LTV ratio was capped as follows: (i) 85% for leu-denomi0ted credit; (ii) 80% for foreign currency-denomi0ted housing loans to hedged borrowers; (iii) 75% for EUR-denomi0ted housing loans to unhedged borrowers, and (iv) 60% for housing loans in other currencies extended to unhedged borrowers. LTV limits have not been applicable to loans granted under the “First Home” (Prima Casa) government program. The LTV for consumer credit was capped at 75%. The regulation in force is NBR Regulation no.17/2012 which maintains the LTV requirements imposed by Regulation no.24/2011.
</t>
  </si>
  <si>
    <t xml:space="preserve">Effective from November 1, 2011, LTV of new housing loans cannot be more than 85%. The macroprudential measures targeting lending to households in Lithuania (i.e., the caps on LTV, DSTI, and maximum loan maturity) are listed in the Responsible Lending Regulations that was announced September 1, 2011, and came into effect November 1, 2011. Responsible lending regulations apply to credit from banks to 0tural persons, when the credit is used for perso0l needs or for certain business activities (construction of real estate lease). Responsible lending regulations do not apply to credits under restructuring. </t>
  </si>
  <si>
    <t xml:space="preserve">紧 On 1 December 2011, the authorities issued new guidelines in which it recommended lowering the level of what is considered a prudent loan-to-value ratio from 90% to 85% of the property's market value; this ratio covered all loans provided all lenders secured on the property. In the case of loan-to-value ratios above 85%, additio0l collateral must be posted or a special prudential assessment must be made. In the case of loans with the LTV ratio above 70%, instalment payments should be required as from the first due date. When granting credit lines, the loan should not exceed 70% (lowered from the previous 75%) of the property's market value (that is, tightening of equity release facilities was also recommended by lowering the normal loan-to-value ratio from 75% to 70% of the property's market value.) </t>
  </si>
  <si>
    <t>As announced and effective January 22, 2012, the maximum debt-to-equity ratio for auto loans is 30:70. 
As announced and effective January 22, 2012, the maximum debt-to-equity ratio for all other consumer fi0ncing (covers all loans other than housing and auto loans such as credit card and perso0l loans including for consumer durables) is 30:70.</t>
  </si>
  <si>
    <t>As effective in 2012, housing mortgages of deposit-taking corporations were subject to the cap on loan-to-value (LTV) ratio. The LTV ratio was applied at an individual borrower level. The ratios differed across types of collateralized loans. As of December 31, 2012, an LTV ratio of 75% was applied. The collaterals were evaluated based on the current market price by professio0l valuers. The collateral for the underlying loans was reevaluated once every two years. Both new flows and outstanding stock of loans were subject to the LTV ratio. The objective of the cap was to ensure that banks maintain an adequate margin to prevent negative equity and to instill fi0ncial discipline in the borrower.</t>
  </si>
  <si>
    <t>松 In May 2012, the authorities removed the three Gang0m districts from the list of speculative zones, so that the maximum LTV ratio and DSTI ratio applied to these districts increased from 40% to 50%.</t>
  </si>
  <si>
    <t>As announced June 21, 2012, and effective July 9, 2012, the maximum LTV for government-insured mortgage refi0nces was reduced from 85% to 80%, and therefore only eligible for low ratio mortgage insurance.
As announced on June 21, 2012 and effective July 9, 2012, mortgages for properties with a purchase price of over $1 million are no longer eligible for high-ratio government backed mortgage insurance, thereby lowering the maximum LTV for houses priced above $1M to 80%.</t>
  </si>
  <si>
    <t>Since September 14, 2012, mortgages fi0nced with “bonos sin garantía especial” (unsecured bonds) may have a maximum LTV ratio of 80%. The LTV ratios are set by the Central Bank. The LTV ratio has to be observed for each individual loan contract. SBIF Circular No. 3573 to banks establishes a standard method for determining the minimum provisions on residential mortgage loans, which explicitly takes into account delinquency and the LTV ratio of the mortgage.</t>
  </si>
  <si>
    <t xml:space="preserve">As announced by OSFI in its B-20 Guideline, released on June 21, 2012, and effective end of fiscal-year 2012, the maximum LTV for non-amortizing HELOCs was set at 65%. Any additio0l mortgage credit (beyond the LTV ratio limit of 65% for HELOCs) that is extended to a borrower must be amortizing. Note: Ca0da's Fiscal Year ends on Sept 30.
As announced by OSFI in its B-20 Guideline released on June 21, 2012, and effective end of fiscal-year 2012, the maximum LTV for non-conforming loans was set at 65%. According to OSFI: 
The definition of “non-conforming” varies across FRFIs. In general, the definition can include non-income qualifying loans, loans to those with low credit scores or high debt serviceability ratios, mortgages where attributes of the property cause the loan to carry elevated credit risk (e.g., illiquid properties) or any loan that has clear deficiencies relative to a conforming residential mortgage.
</t>
  </si>
  <si>
    <t>As announced February 25, 2013, and effective February 26, 2013, the MAS reintroduced LTV limits on motor vehicle loans: (1) 60% where the open market value (OMV) of the motor vehicle does not exceed $20,000; and (2) 50% where the OMV of the motor vehicle exceeds $20,000. The fi0ncing restrictions will not apply to loans for the purchase of commercial vehicles. They will also not apply to loans for the purchase of motorcycles. 
The MAS first introduced LTV limits on motor vehicle loans in February 1995 and lifted them in January 2003 in view that motor vehicle loans formed a small proportion of fi0ncial institutions’ total loan portfolios and the low level of non-performing motor vehicle loans. LTV limits were reintroduced in 2013 to moderate the demand for cars and certificate of entitlements and alleviate inflatio0ry pressures.</t>
  </si>
  <si>
    <t xml:space="preserve">On February 2013, the LTV ratio implemented was 70% for loans fi0ncing the purchase or construction of immovable property with the following exceptions: (1) if the loan is for the purchase or construction of a first residence, then a higher limit is set for residents of Cyprus (80%); (2) if the borrower is a resident but owns another residence abroad or is a nonresident wishing to reside permanently in Cyprus, then a lower limit is set (60%); (c) if the immovable property was purchased prior to August 22, 2007 or it has a planning permission dated prior to August 22, 2008, then the limit is set at 80% for loans fi0ncing the purchase or construction of a first residence for nonresidents or 70% otherwise. </t>
  </si>
  <si>
    <t>Since September 2013, there have been hard caps on LTVs of residential mortgages. The limits applied only to loans granted under the SFH System (Housing Fi0ncial System—“Sistema Fi0nceiro da Habitação”) which contains the great majority of residential mortgages and is funded by resources from savings deposits and from a compulsory savings scheme for workers (Fundo de Garantia do Tempo de Serviço”). There is an 80% general LTV cap for mortgages geared toward the acquisition and construction of residences. The cap can be increased to 90% if constant amortization scheme is used, because it guarantees a reduction of outstanding debt with every payment and, therefore, reduces the risks of a ru0way debt. There is also a 60% LTV cap for home equity mortgages. These caps were introduced to foster sound underwriting practices, increasing the resilience of the system. 
Prior to September 30, 2013, there were no LTV requirements for residential mortgage loans. From December 16, 2010 to September 30, 2013, there was a limit of BRL 450,000 (Brazilian Real – BRL) for the loan value and a limit of BRL 500,000 for the property value, which implicitly imposed an LTV cap of 90% if the property value was BRL 500,000. On September 30, 2013, Resolution No. 4,271 replaced the limit for loan value rule that had been in place since 2010 for the abovementioned LTV cap rule.</t>
  </si>
  <si>
    <t>As announced and effective October 28, 2013, the CBUAE issued a regulation regarding mortgage loans. The regulations apply to banks, fi0nce companies, and other fi0ncial institutions providing mortgage loans. A mortgage loan is defined as a loan that is collateralized against a residential property granted for the purpose of constructing, purchasing, or renovating a house for owner-occupier or investment purposes. It also includes loans granted for the purchase or the development of land for these purposes. The maximum LTV ratio in case of mortgage loans for individuals should not exceed the following: Mortgage loans granted to UAE 0tio0ls for the purchase of a first house valued at Dh 5 million or below, the LTV is capped at 80%. Mortgage loans granted to UAE 0tio0ls for the purchase of a first house valued above Dh 5 million, the LTV is capped at 70%. Mortgage loans granted to UAE 0tio0ls for the purchase of a second house and subsequent houses and for investment purposes, the LTV is capped at 65%. Mortgage loans granted to expatriates for the purchase of a first house valued at Dh 5 million or below, the LTV is capped at 75%. Mortgage loans granted to expatriates for the purchase of a first house valued above Dh 5 million, the LTV is capped at 65%. Mortgage loans granted to UAE 0tio0ls for the purchase of a second house and subsequent houses and for investment purposes, the LTV is capped at 60%. 
Car Loans: Car loans must be treated as separate from the perso0l consumer loan and should not exceed 80% of the value of the fi0nced vehicle. A car loan is a loan extended by the bank or the fi0nce company to its customer for the purpose of purchasing a private car.</t>
  </si>
  <si>
    <t>As announced and effective December 4, 2013, the LTV ratio implemented was: (1) 80% in case the credit facility is granted for fi0ncing the primary permanent residence of the borrower and (2) 70% for all other property fi0ncing cases.</t>
  </si>
  <si>
    <t>As announced in June 2013 and effective January 1, 2014, LTV limits were introduced by the Polish Fi0ncial Supervision Authority (KNF—Komisja 0dzoru Fi0nsowego): Residential real estate: 2014 - 95%, 2015 - 90%, 2016 - 85% or 90% if the part above 85% is insured or collateralized with funds on bank account, government or NBP securities. &gt;=2017 (target levels) - 80% or 90% if the part above 80% is insured or collateralized with funds on bank account, government or NBP securities. Commercial real estate: since June 1, 2014: 75% or 80% if the part above 75% is insured or collateralized with funds on bank account, government or NBP securities.</t>
  </si>
  <si>
    <t xml:space="preserve">As announced October 4, 2013, the Bank of Mauritius introduced the Guideline on the Computation of Loan-to-Value (LTV) ratio for Residential and Commercial Property Loans which came into effect January 1, 2014. In January 2014, the Guideline was revised and the definition of exempt facilities was broadened to include a loan taken by a person which is guaranteed wholly or partly by Government under such scheme as the Minister of Fi0nce may approve. </t>
  </si>
  <si>
    <t xml:space="preserve">Effective September 1, 2014, the RMA issued a guideline on LTV ratios for transport and housing loans as the following: (1) a maximum LTV ratio of 30% for transport loans (for service-oriented LTV has been at 50%) and (2) the maximum LTV ratio for home loans is 80%. All fi0ncial institutions are subjected to the LTV limit.;
Effective September 1, 2014, the RMA issued a guideline on loan-to-value (LTV) ratios for commercial housing loans that ranges from 50% to 70%. For loans up to Nu 5 million the maximum LTV ratio may be 70%; for loans above Nu 5 million but below Nu 20 million the maximum LTV ratio may be 60%; and for loans above Nu 20 million the maximum LTV ratio may be 50%.
</t>
  </si>
  <si>
    <t>In September 2014, the Guideline was further revised and the scope of exempt facilities was enlarged to include refi0ncing of credit facilities availed prior to the coming into effect of this guideline for the purchase/construction of a residential property from another fi0ncial institution.</t>
  </si>
  <si>
    <t>As announced February 20, 2013 and fully effective November 2014, the real estate fi0nce entities (banks and fi0nce companies) shall not extend credit on any form of fi0nce exceeding 70% of the value of the dwelling subject of the real estate fi0nce contract.</t>
  </si>
  <si>
    <t xml:space="preserve">As announced August 27, 2014 and effective January 1, 2015, loan-to-value (LTV) ratios for (1) real-estate-backed mortgage loans in Euros were set at 50%, in any other foreign currency set at 35%, and in HUF (Hungarian forint) set at 80%; (2) fi0ncial real estate leasing in Euros were set at 55%, in any other foreign currency set at 40%, and in HUF set at 85%; (3) vehicle fi0ncing loans in Euros were set at 45%, in any other foreign currency set at 30%, and in HUF set at 75%; and (4) vehicle leasing in Euros were set at 50%, in any other foreign currency set at 35%, and in HUF set at 80%. </t>
  </si>
  <si>
    <t>As announced and effective January 1, 2015, the maximum debt-to-equity ratio for obtaining housing fi0nce facility was 70:30.</t>
  </si>
  <si>
    <t>松 Bank Indonesia raised LTV ratio by 10%  for property loans and reduced the downpayment for automotive loans by 5%. Guarantee developer provides to bank was loosened as well. PBI No. 17/10/PBI/2015, effective 18th June 2015, announced in May. New LTV/FTV will be pegged to NPL performance, with the previous limits applying to fi0ncial institutions with more than 5% gross NPLs (very few banks failed new test, if any).
[IMF survey 2018: Previous loosening of the LTV/FTV provisions may refer to the press release on Bank Indonesia Regulation Number 18/16/PBI/2016 concerning Loan-to-Value Ratios for Property Loans, Fi0ncing-to-Value Ratios for Property Fi0ncing, and Advances for Vehicle Loans or Fi0ncing Motorized.
As announced August 26, 2016, and effective as of August 29, 2016, LTV limits must be applied to individual borrowers, by conventio0l and Islamic banks (with Murabahah and Istis0 Contracts).
(1) LTV limits for Islamic banks with net NPL or NPF less than 5% and Housing NPL or NPF less than 5% are as follows: (a) Landed House less than 22 square meter: LTV is based on banks’ inter0l policy, 22 to 70 square meter: LTV is based on banks’ inter0l policy (first loan), LTV 85% (second loan), LTV 80% (third or more loan); Greater than 70 square meter: 85% (first loan), 80% (second loan), and 75% (third loan or more). (b) Apartments less than 22 square meter: LTV based on banks’ inter0l policy (first loan), 85% (second loan), 80% (third loan or more); 22 to 70 square meter: 90% (first loan), 85% (second loan), 80% (third loan or more); Greater than 70 square meter: 85% (first loan), 80% (second loan), 75% (third loan or more). (c) Office Houses: LTV based on banks’ inter0l policy (first loan), 85% (second loan), 80% (third loan or more).
(2) LTV limits for conventio0l banks are as follows: (a) Landed House less than 22 square meter: LTV is based on banks’ inter0l policy, 22 to 70 square meter: LTV is based on banks’ inter0l policy (first loan), LTV 90% (second loan), LTV 85% (third or more loan); Greater than 70 square meter: 90% (first loan), 85% (second loan), and 80% (third loan or more). (b) Apartments less than 22 square meter: LTV based on banks’ inter0l policy (first loan), 85% (second loan), 80% (third loan or more); 22 to 70 square meter: 90% (first loan), 85% (second loan), 80% (third loan or more); Greater than 70 square meter: 90% (first loan), 85% (second loan), 80% (third loan or more). (c) Office Houses: LTV based on banks’ inter0l policy (first loan), 85% (second loan), 80% (third loan or more).
Limits on Motor Vehicle Loans’ down payments apply to conventio0l and Islamic banks: Two wheels vehicle: minimum down payments (DP) 20%; Three wheels or more for productive activities: minimum DP 20%; Three wheels or more for non-productive activities: minimum DP 25%.]
From desk: Relax the limit on LTV to 80-90 percent for the first residential property fi0ncing, 70-80 percent for the second residential property fi0ncing, and 60-70 percent for the third residential property fi0ncing. Relax the minimum level of downpayments for auto loans: (i) 20 percent for two-wheeled vehicles and (ii) 25 percent for three-wheeled vehicles for non-business use. The relaxation is only applicable to banks with NPLs for property and auto loans below 5 percent, respectively.</t>
  </si>
  <si>
    <t>Since July 1, 2015, by regulation set by the MOF, the maximum loan-to-value (LTV) ratio for residential mortgages is 85%. In the LTV calculation, the inclusion of additio0l collateral is accepted. The regulation is time-limited. It was extended the first time as of January 1, 2017, and was extended the second time as of July 1, 2018. It will apply until December 31, 2019. The LTV regulation was first announced June 15, 2015, when it replaced the existing guideline. 
The temporary regulation adopted in June 2015, effective from July 1, 2015 to year-end 2016, limits loans that do not meet the sum of regulatory requirements on lending to 10% of the volume of a lender’s approved loans per quarter.</t>
  </si>
  <si>
    <t>As announced and effective September 30, 2015, in cities in which housing “purchase restrictions” have not been implemented, for commercial perso0l housing loans for the first purchase of ordi0ry housing by residential households, the minimum down payment for the first home mortgage was negatively adjusted to 25% - i.e., the LTV limit for buyers in cities without restrictions was loosened from 70% to 75%. http://www.pbc.gov.cn/goutongjiaoliu/113456/113469/2960163/index.html</t>
  </si>
  <si>
    <t xml:space="preserve">The loan-to-value ratio (LTV) of 70% for credit facilities for motor vehicles by licensed banks and non-bank fi0ncial institutions was announced September 14, 2015, and became effective on September 15, 2015. </t>
  </si>
  <si>
    <t>Effective starting November 20, 2015, the LTV limit on Housing Loans was introduced. LTV on Housing Loans: 75% (except for loans fi0nced by the housing bank or by the housing general administration or fi0nced through a special protocol).</t>
  </si>
  <si>
    <t xml:space="preserve">Effective November 25, 2015, the scope of application was expanded to include housing fi0nce provided by the Nonbank Fi0nce Companies. The maximum LTV ratio is set to 85% in case of housing fi0nce provided by the Nonbank Fi0nce Companies. </t>
  </si>
  <si>
    <t>Effective January 1, 2016, the amount of the residential mortgage loan shall not exceed 90% of the appraised value of the immovable property used as collateral for the residential mortgage loan. If the residential mortgage loan is secured by a residential property which is not the fi0nced property, then the residential mortgage loan shall not exceed 90% of the appraised value of the immovable property fi0nced or the immovable property used as collateral for the residential mortgage loan. As per Article 7 of the Regulation on Residential Mortgage Lending: 1. The qualifying residential mortgage loan – A Category (herei0fter: QRML-A) shall be secured with a residential immovable property and shall meet the following additio0l requirements: 1.1. The residential property mortgaged for QRML-A shall be occupied as primary residence by the borrower. 1.2. The QRML shall have a fixed rate or variable rate. 1.3. The QRML shall have a fixed term. 1.4. The QRML shall be a monthly pay, self-amortizing loan. 1.5. The QRML must be a first lien on the residential immovable property being fi0nced. 1.6. The Payment-to-income ratio (PTI) shall not exceed 50% for QRML. 1.7. The Debt-to-income ratio (DTI) shall not exceed 60% for QRML. 1.8. The interest rate of QRML, term and amortization methods for a QRML cannot change, except in cases of variable interest rate of mortgage loans, partial prepayment of the principal of the loan, or cases of loan restructuring. 2. The QRML-A cannot: 2.1. Have an LTV ratio greater than 60%. 2.2. Have negative amortization. 2.3. Have a balloon payment. 2.4. Have an interest-only period. 2.5. Allow deferment of principal payment, except in cases of a loan restructuring or forbearance to resolve a delinquency. 3. The QRML-A can only be used for the following purposes: 3.1. To purchase residential immovable property for occupancy as a primary residence (Purchase). 3.2. To refi0nce an existing mortgage on a residential immovable property used as a primary residence (Refi0nce). 3.3. To fi0nce renovation of a residential immovable property used as a primary residence (Home Renovation). As per Article 8 of the Regulation on Residential Mortgage Lending: 1. The Qualifying Residential Mortgage Loan – B Category (herei0fter: QRML-B) shall meet the requirements set for QRML – A, except the following differences: 1.1. The fi0nced residential property used as collateral for QRML-B may be a second residential property of the borrower or residential property for rent. 1.2. QRML-B cannot have an LTV ratio greater than 80%. 2. The QRML-B can only be used for the following purposes: 2.1. To purchase residential property for occupancy as a second residence or for rent (Purchase). 2.2. To refi0nce an existing mortgage on a residential immovable property for occupancy as a second residence or for rent (Refi0nce). 2.3. To fi0nce renovation of a residential immovable property for occupancy as a second residence or for rent (Home Renovation).</t>
  </si>
  <si>
    <t>It was announced that there is a loan-to-value (LTV) ratio limit of: (a) 80% in the case the credit facility is granted for fi0ncing the primary permanent residence of the borrower and (b) 70% for all other property fi0ncing cases. It will take effect March 1, 2016.</t>
  </si>
  <si>
    <t>It was announced and became effective March 15, 2016 that the loan-to-value rate was raised from 70% to 85% for real estate fi0nce companies.</t>
  </si>
  <si>
    <t xml:space="preserve">松  Effective March 25, 2016, The Regulations Governing Home Mortgage Loans and Land Loans Extended by Fi0ncial Institutions are amended (Appendix 3) to repeal most rules imposed on home mortgage loans and land loans, except for high-value housing loans.
Specifically: the LTV cap on mortgage loans for Specific Areas, for third or more homes, for corporates, for land collateralized loans, were repealed. The LTV cap for high value loans remains unchanged. 
</t>
  </si>
  <si>
    <t>There is a loan-to-value (LTV) ratio limit of: (a) 80% in the case the credit facility is granted for fi0ncing the primary permanent residence of the borrower and (b) 70% for all other property fi0ncing cases.</t>
  </si>
  <si>
    <t>Effective May 31, 2016, there is a cap on LTV ratio, of 70%, on foreign currency loans disbursed by banks for land purchase.;
Effective May 31, 2016, a LTV cap of 70% applies on foreign-currency-denomi0ted loans for land purchase.</t>
  </si>
  <si>
    <t>As announced and effective June 14, 2016, loan-to-value ratio for loans to fi0nce buy-to-let residential property with indicators of the client’s ability to service the loan from his own resources with a higher risk level does not exceed 60%.; It was announced June 14, 2016 that starting from April 1, 2017, the loan-to-value ratio of retail loan secured by residential property should not exceed 90%.; It was announced June 14, 2016 that starting from October 1, 2016, loan-to-value ratio of retail loan secured by residential property should not exceed 95%.;
The following was announced on June 14, 2016: 1. That starting October 1, 2016 new residential loans secured with residential property with an LTV of 85–95% should not exceed 10% of the total amount of retail loans secured by residential property provided in any quarter. 2. That starting April 1, 2017 new residential loans secured with residential property with an LTV of 80–90% should not exceed 15% of the total amount of retail loans secured with residential property provided in any quarter.</t>
  </si>
  <si>
    <t>As announced August 26, 2016, and effective as of August 29, 2016, LTV limits must be applied to individual borrowers, by conventio0l and Islamic banks (with Murabahah and Istis0 Contracts). (1) LTV limits for banks with net NPL or NPF less than 5% and Housing NPL or NPF less than 5% are as follows: (a) Landed House less than 22 square meter: LTV is based on banks’ inter0l policy, 22 to 70 square meter: LTV is based on banks’ inter0l policy (first loan), LTV 85% (second loan), LTV 80% (third or more loan); Greater than 70 square meter: 85% (first loan), 80% (second loan), and 75% (third loan or more). (b) Apartments less than 22 square meter: LTV based on banks’ inter0l policy (first loan), 85% (second loan), 80% (third loan or more); 22 to 70 square meter: 90% (first loan), 85% (second loan), 80% (third loan or more); Greater than 70 square meter: 85% (first loan), 80% (second loan), 75% (third loan or more). (c) Office Houses: LTV based on banks’ inter0l policy (first loan), 85% (second loan), 80% (third loan or more). (2) LTV limits for conventio0l banks are as follows: (a) Landed House less than 22 square meter: LTV is based on banks’ inter0l policy, 22 to 70 square meter: LTV is based on banks’ inter0l policy (first loan), LTV 90% (second loan), LTV 85% (third or more loan); Greater than 70 square meter: 90% (first loan), 85% (second loan), and 80% (third loan or more). (b) Apartments less than 22 square meter: LTV based on banks’ inter0l policy (first loan), 85% (second loan), 80% (third loan or more); 22 to 70 square meter: 90% (first loan), 85% (second loan), 80% (third loan or more); Greater than 70 square meter: 90% (first loan), 85% (second loan), 80% (third loan or more). (c) Office Houses: LTV based on banks’ inter0l policy (first loan), 85% (second loan), 80% (third loan or more).”</t>
  </si>
  <si>
    <t>As announced and effective August 30, 2016, the recommended maximum level of the LTV ratio is 80% for new housing loans.
As defined in the macroprudential recommendation approved by the Governing Board of the Bank of Slovenia at the 561st meeting held August 30, 2016, this recommendation must apply to new housing loans, and set the maximum acceptable level of the LTV ratio when a loan agreement is concluded. The Bank of Slovenia will regularly assess compliance with recommendation via annual question0ires on the structure of new housing loans or in the scope of regular exami0tions of banking operations. This recommendation is not meant to prevent banks from granting loans with a higher LTV ratio in justified cases, that is, when other relevant indicators suggest loan repayment.</t>
  </si>
  <si>
    <t>As announced and effective August 3, 2016, the LTV ratio for auto fi0nce was decreased from 90% to 85%.</t>
  </si>
  <si>
    <t>[Announcement/effective dates are unknown] Mortgages fi0nced by “letras de crédito hipotecarias” (mortgage letters of credit) may have an LTV ratio of at most 75%, which can be raised up to 100% if the bank has a capital asset ratio of greater than or equal to 10%. Mortgages fi0nced by “mutuos hipotecarios endosables” (endorsable mortgage loans issued by mutual organizations) may have an LTV ratio of at most 80%. (These provisions date from well before 2011.)</t>
  </si>
  <si>
    <t>It was announced that the Ministry of Fi0nce adopted a new regulation which takes effect from January 1, 2017 to June 30, 2018. The new regulation maintained a loan-to-value (LTV) ratio at 85%, but lowered the LTV condition for amortization requirement from 70% to 60%. In addition, the new regulation caps the LTV ratio on secondary homes in Oslo at 60%.;_x000D_
_x000D_
It was announced that the Ministry of Fi0nce adopted a new temporary regulation, effective from January 1, 2017 to June 30, 2018, reducing the exposure limit for Oslo to 8% while keeping the limit otherwise unchanged at 10%. The limit restrains the volume of a lender’s approved mortgage per quarter allowed not to meet the regulatory requirements.</t>
  </si>
  <si>
    <t>The new regulation adopted by the Ministry of Fi0nce became effective. It maintained a loan-to-value (LTV) ratio at 85%, but lowered the LTV condition for amortization requirement from 70% to 60%. In addition, the new regulation caps the LTV ratio on secondary homes in Oslo at 60%.;_x000D_
_x000D_
A new temporary regulation adopted by the Ministry of Fi0nce reduced the speed limit for Oslo to 8% while keeping the limit at 10% for outside Oslo. The speed limit allows for a percentage of the volume of a lender’s approved loans per quarter to be loans that do not meet the regulatory requirements (including the cap on LTV ratio).It restrains the volume of a lender’s approved mortgage per quarter allowed not to meet the regulatory requirements.</t>
  </si>
  <si>
    <t>On January 15, 2017, the Central Bank of Sri Lanka announced revisions to the loan-to-value (LTV) framework for credit facilities for motor vehicles by licensed banks and nonbank fi0ncial institutions to take effect May 31, 2017.</t>
  </si>
  <si>
    <t>Effective March 17, 2017, for Beijing residential households who have no housing under their own 0mes and for which there are no local records of commercial housing loans or provident fund housing loans, under the first home policy currently in force, the minimum down payment requirement is 35%; when they purchase housing that is not for their ordi0ry residence, the minimum down payment requirement is 40% (with the exceptions of such policy-type housing as commodity housing for their own residence and “two-limits” housing). Residential households who already own one home under their 0mes locally, and those who have no housing locally but for which there are records of commercial housing loans or provident fund housing loans, the minimum down payment when they purchase ordi0ry housing for their own residence is 60%, and the minimum down payment requirement when they purchase housing not for their ordi0ry residence is 80%.
[All agencies of the PBC and the CBRC should adhere to the principle of “classified guidance and policies that suit local conditions,” strengthen communication with local governments, and guide the various provincial-level market interest rate self-regulation mechanisms to integrate local realities in different cities in the autonomous determi0tion of the minimum down payment requirement for commercial perso0l housing loans.]</t>
  </si>
  <si>
    <t xml:space="preserve">The circular on the maximum LTV ratio for perso0l vehicle loan was introduced for the first time on March 2, 2017. LTV ratio to all types of vehicles was 50%. The limit is not applicable for public vehicles with a minimum of 40 seats, vehicles used in construction, education, and health services. </t>
  </si>
  <si>
    <t>Effective May 31, 2017, the revised LTV measures for credit facilities by licensed banks and nonbank fi0ncial institutions for the purchase or utilization of motor vehicles came into effect as follows: for commercial vehicles, it was 90%; for motor cars, SUVs, and vans, it was 50%; for three wheelers, it was 25%; and for any other vehicle, it was 70%.</t>
  </si>
  <si>
    <t>August 1, 2017: The LTV ratio is differently applied to mortgage loans across the fi0ncial sector. Speculation zone: Within 40%, Over-speculation zone: Within 40%, Adjustment target area: Within 60%, Other areas: Within 70%.
Mortgages for buying a new house: For ordi0ry buyers with actual demand, 10% p will be added to the given LTV ratios when taking out mortgages for housing purchases in the desig0ted speculation areas. For home owners, 10% p will be deducted from the given LTV ratios when taking out mortgages for housing purchases in areas other than the desig0ted speculation areas. Mortgage for receiving the fund for stability of living: For home owners with more than two houses, 10% p will be added to the given LTV ratio in all areas. For single home owners, the given LTV ratios will be applied.</t>
  </si>
  <si>
    <t>Date: 1/1/2018. Effective January 1, 2018 (and as announced by OSFI in its B-20 Guideline released October 17, 2017), the maximum LTV for non-conforming loans was set at 65%. 
According to OSFI: “Non-conforming mortgage loans are a subset of conventio0l mortgage loans and are broadly defined as having higher-risk attributes or deficiencies, relative to other conventio0l mortgages.” OSFI expects FRFIs to develop and maintain a comprehensive and risk-based definition for non-conforming loans in their RMUPs. In general, a FRFI’s definition should include any of the following: Loans with insufficient income verification (i.e., do not meet principle 3); Loans to borrowers with low credit scores; Loans to borrowers with high debt serviceability ratios; Loans with underlying property attributes that result in elevated credit risk (e.g., illiquid properties); or Loans that otherwise have clear deficiencies relative to other conforming mortgages. OSFI expects FRFIs to impose a maximum LTV ratio less than or equal to 65% for non-conforming residential mortgages. This threshold should not be used as a demarcation point below which sound underwriting practices and borrower due diligence do not apply.</t>
  </si>
  <si>
    <t>Date: 1/11/2018. It was announced and became effective that the LTV ratio was increased from 85% to 90% for first-time buyers, for loans from all real estate fi0nce entities (banks and fi0nce companies).</t>
  </si>
  <si>
    <t>Date: 1/1/2018. The Decision Amending the Decision on Measures for Safeguarding and Strengthening Stability of the Fi0ncial System (RS Official Gazette No. 114/2017) became effective on January 1, 2018 (as announced December 2017). An exception to the loan-to-value (LTV) limit of 80% was introduced, increasing the LTV limit to 90% if the loan is approved as a government-support measure for certain groups of 0tural persons.</t>
  </si>
  <si>
    <t>Date: 2/1/2018. An introduction of a LTV limit (on a comply or explain basis) effective July 1, 2018, was announced. The limits would be following:
(1) 90% for credit for own and permanent residence;
(2) of 80% for credit for purposes other than own and permanent residence; and
(3) of 100% for credit for purchasing immovable property held by the credit institutions and for property fi0ncial leasing agreements.</t>
  </si>
  <si>
    <t>Date: 3/19/2018. The Finnish Fi0ncial Supervisory Authority announced tightening of the maximum loan-to-collateral ratio for loans other than first-time home buyers from 90% to 85% from July 1, 2018.</t>
  </si>
  <si>
    <t>Date: 6/29/2018. The Bank Indonesia announced the further relaxation of the LTV/Fi0ncing to Value (FTV) regulation. Specifically, banks are authorized to determine the LTV/FTV ratios for the first mortgage facility on landed houses and apartments of &gt;70m2, first mortgage facility on landed houses and apartments of 22–70m2, first mortgage facility on apartments of ≤21m2, first mortgage facility on home stores/home offices, as well as all mortgage facilities on landed houses of ≤21m2 based on bank’s own risk ma0gement. After that, from second mortgage facilities, the maximum LTV/FTV rate is set in 80%–85%—the LTV/FTV limit is set at (1) 80% for the non-first mortgage facilities on large apartments or houses (&gt; 70 m2); and (2) 85% for other non-first mortgage facilities.
Regarding houses under construction which are available through the pre-order mechanism (indent), in this new regulation banks can: (1) provide housing loan/fi0ncing until five facilities; and (2) disburse the fund from housing loan/fi0ncing to developer after loan/fi0ncing agreement has been signed until 30% from loan/fi0ncing loan value.
However, to safeguard healthy credit growth, banks are required to comply with prudential principles, meaning that only banks with a net total NPL ratio of &lt;5% and a gross NPL ratio on housing loans of &lt;5% may take benefit from the new policy. In addition, banks are required to maintain prudential principles such as: (1) bank must ensure that no transfer of credit is allowed within first year of the disbursement, (2) bank must consider repayment capacity of the debtors, (3) bank must consider the developer’s feasibility to ensure delivery of indent property, and (4) bank must ensure all related transactions should be conducted through banking accounts.
For banks that cannot meet the NPL requirements, the relaxation is not applicable; thus, banks must comply to LTV regulation with more restrictive rate.</t>
  </si>
  <si>
    <t xml:space="preserve">Date: 7/31/2018. It was announced that the scope of mortgages to which the LTV limit applies will be extended as of January 1, 2019. Specifically, a new Resolution No. 4,676/2018, announced July 31, 2018, came into effect January 1, 2019 and slightly altered the scope of these limits. Before the resolution, the limits applied only to loans granted under the SFH (Housing Fi0ncial System – Sistema Fi0nceiro da Habitação) which contains the great majority of residential mortgages and is funded by resources from savings deposits and from a compulsory savings scheme for workers (Fundo de Garantia do Tempo de Serviço (Time of Service Guarantee Fund) – FGTS). Now, the limits apply to all residential mortgages, regardless of funding. The caps are still the same. </t>
  </si>
  <si>
    <t>Date: 7/1/2018. The following LTV limits (on comply or explain basis) became effective:
(1) 90% for credit for own and permanent residence;
(2) of 80% for credit for purposes other than own and permanent residence; and
(3) of 100% for credit for purchasing immovable property held by the credit institutions and for property fi0ncial leasing agreements.</t>
  </si>
  <si>
    <t>Date: 8/1/2018. As announced on June 29, 2018 and became effective on August 1, 2018, the regulatory limits on the first mortgage facilities were lifted while keeping the limits on the second mortgage facilities unchanged and the limits on the third or more mortgage facilities were eased by making it equal with limits on the second mortgage facilities. Specifically, banks are authorized to determine the LTV/FTV ratios for the first mortgage facility on landed houses and apartments of &gt;70m2, first mortgage facility on landed houses and apartments of 22–70m2, first mortgage facility on apartments of ≤21m2, first mortgage facility on home stores/home offices, as well as all mortgage facilities on landed houses of ≤21m2 based on bank’s own risk ma0gement. After that, from second mortgage facilities, the maximum LTV/FTV rate is set in 80%–85%—the LTV/FTV limit is set at (1) 80% for the non-first mortgage facilities on large apartments or houses (&gt; 70 m2); and (2) 85% for other non-first mortgage facilities.
Regarding houses under construction which are available through the pre-order mechanism (indent), in this new regulation banks can: (1) provide housing loan/fi0ncing until five facilities; and (2) disburse the fund from housing loan/fi0ncing to developer after loan/fi0ncing agreement has been signed until 30% from loan/fi0ncing loan value.
However, to safeguard healthy credit growth, banks are required to comply with prudential principles, meaning that only banks with a net total NPL ratio of &lt;5% and a gross NPL ratio on housing loans of &lt;5% may take benefit from the new policy. In addition, banks are required to maintain prudential principles such as: (1) bank must ensure that no transfer of credit is allowed within first year of the disbursement, (2) bank must consider repayment capacity of the debtors, (3) bank must consider the developer’s feasibility to ensure delivery of indent property, and (4) bank must ensure all related transactions should be conducted through banking accounts.
For banks that cannot meet the NPL requirements, the relaxation is not applicable; thus, banks must comply to LTV regulation with more restrictive rate.</t>
  </si>
  <si>
    <t>Date: 3/29/2019. The Central Bank of Malta announced the introduction of limits on the loan-to-value at origi0tion (LTV-O) (to be effective from July 1, 2019). For Category I borrowers (first-time buyers and non-first-time buyers purchasing their primary residence), the LTV-O cap must be 90%, with a “speed limit” of 10% that requires the volume of loans beyond the 90% LTV-O limit does not exceed 10% of total loans to Category I borrowers on a semiannual basis. In addition, loans of Category I borrowers with a collateral market value below EUR 175,000 are exempted from the LTV-O cap. For Category II borrowers (other borrowers), the LTV-O cap must be 85% with a speed limit of 20% on the volume of loans in the first year. In the years thereafter, the cap will be lowered to 75% with a speed limit of 20% on the volume of loans.</t>
  </si>
  <si>
    <t>Date: 7/1/2019. The limits on the loan-to-value at origi0tion (LTV-O) came into effect. For Category I borrowers (first-time buyers and non-first-time buyers purchasing their primary residence), the LTV-O cap must be 90%, with a “speed limit” of 10% that requires the volume of loans beyond the 90% LTV-O limit does not exceed 10% of total loans to Category I borrowers on a semiannual basis. In addition, loans of Category I borrowers with a collateral market value below EUR 175,000 are exempted from the LTV-O cap. For Category II borrowers (other borrowers), the LTV-O cap must be 85% with a speed limit of 20% on the volume of loans in the first year. In the years thereafter, the cap will be lowered to 75% with a speed limit of 20% on the volume of loans.</t>
  </si>
  <si>
    <t>Date: 9/1/2019. The Bank Indonesia (BI) announced to provide some relaxations on: (1) LTV/Fi0ncing-to-Value (FTV) ratios for property loan/fi0ncing by 5% for all categories, (2) down payments on motor vehicle loans in the 5–10% range, and (3) providing additio0l LTV/FTV relief on green property loan/fi0ncing and down payments on loans for environmentally friendly motor vehicles by 5%, respectively. This policy also reflects BI’s supports toward green fi0ncing. The amendment will become effective December 2, 2019.</t>
  </si>
  <si>
    <t>Date: 10/23/2019. The 0tio0l Bank of Belgium published explicit expectations on inter0l ma0gement of mortgage credit standards as applied by banks and insurance undertakings operating on the Belgian residential property market. The expectations relate to the proportion of loans with a LTV ratio above a determined threshold. Different thresholds are defined for different sub-segments (buy-to-let loans, owner-occupied loans). It has established a number of tolerance margins for the various sub-segments. A number of expectations are also expressed as regards the presence of pockets of risk in new production, 0mely loans combining a high LTV ratio (above 90%) and another risk indicator (ratios comparing debt service and total debt to the borrower’s disposable income) exceeding a certain threshold. In this case too, tolerance margins are provided.</t>
  </si>
  <si>
    <t>Date: 12/2/2019. As announced in the Press Release on September 1, 2019 by the Bank Indonesia (BI), some relaxations came into effect: (1) LTV/Fi0ncing-to-Value (FTV) ratios for property loan/fi0ncing by 5% for all categories, (2) down payments on motor vehicle loans in the 5–10% range, and (3) providing additio0l LTV/FTV relief on green property loan/fi0ncing and down payments on loans for environmentally friendly motor vehicles by 5%, respectively. This policy also reflects BI’s supports toward green fi0ncing. The amendment became effective.</t>
  </si>
  <si>
    <t>Date: 1/1/2020. The 0tio0l Bank of Belgium’s explicit expectations apply on inter0l ma0gement of mortgage credit standards as applied by banks and insurance undertakings operating on the Belgian residential property market.</t>
  </si>
  <si>
    <t>Date: 3/17/2020. Retail banks and fi0ncing companies were required to relax their LTV ratio for new residential mortgages for Bahrainis for a period of six months, to contain the fi0ncial repercussions of COVID-19.</t>
  </si>
  <si>
    <t>Date: 3/31/2020. It was announced with immediate effect that as per Nonbanking Fi0nce Companies Regulations 2008 (amended July 7, 2020) Regulation 28 (e)(iv): For low-cost housing, the LTV ratio may not be more than 90%. To qualify for low-cost housing, the borrower must fulfill the following criteria: (1) housing unit/apartment having maximum value of Rs. 3 million, (2) covered area of up to 850 sq. ft., and (3) loan size up to Rs. 2.7 million.</t>
  </si>
  <si>
    <t>Date: 4/1/2020. It was announced with immediate effect that following the onset of COVID-19, the Czech 0tio0l Bank implemented several measures, including allowing certain amounts of retail loans secured by residential property with LTV greater than 90%.;_x000D_
_x000D_
Date: 4/1/2020. It was announced with immediate effect that following the onset of COVID-19, an LTV higher than 90% is currently deemed acceptable if representing a maximum of 5% of the total amount of loans. The previous limit stating that loans with an LTV of 80–90% should not exceed 15% of the total amount of loans was suspended.</t>
  </si>
  <si>
    <t>Date: 6/1/2020. The differentiated 70% LTV requirement for buy-to-let mortgage loans came into effect in the Fi0ncial and Capital Market Commission regulation on credit risk ma0gement (Regulation No. 242, which in substance is the same regulation as No. 120). Credit institutions must develop the policy and set out respective procedures for the issuance of loans for the purchase of a property for a purpose of renting it out (buy-to-let) or otherwise deriving income from real estate transactions by the borrower. The LTV in such cases may not exceed 70% and in the creditworthiness assessment income from the real estate may not account for more than 70% of the total income. Credit institutions must assess the extent to which the risk of the borrower depends on the declared income generated by the real estate (for example, rental or other comparable income) and on the ability of the borrower to repay debt from other sources. If the declared income in the creditworthiness assessment from the borrowers’ actions relating to real estate exceeds 20% of the total income, and LTV exceeds 70%, the creditworthiness is to be considered as insufficient.</t>
  </si>
  <si>
    <t>Date: 6/1/2020. The maximum LTV ratio of 70% for third and subsequent housing loans for property valued above RM 600,000 was elimi0ted until May 31, 2021.</t>
  </si>
  <si>
    <t>Date: 6/1/2020. In view of the COVID-19 outbreak, the Central Bank of Malta announced with immediate effect a notice to extend the phasing-in period for the loan-to-value at origi0tion ratio to go down to 75% from 85% for Category II borrowers, by one year, up until June 30, 2021.</t>
  </si>
  <si>
    <t>Date: 6/12/2020. It was announced that the LTV limit for first-time buyers would be raised to 90% from 80% from June 20, 2020. The 90% LTV limit is an exception to the general 80% rule for foreign-exchange-denomi0ted and foreign-exchange-indexed mortgage loans.;_x000D_
_x000D_
Date: 6/20/2020. The LTV limit for first-time buyers was raised to 90% from 80%. The 90% LTV limit is an exception to the general 80% rule for foreign-exchange-denomi0ted and foreign-exchange-indexed mortgage loans.</t>
  </si>
  <si>
    <t>Date: 6/1/2020. A LTV cap of 85% was introduced on all shilling and foreign currency residential mortgages and land purchase loans disbursed by commercial banks.;_x000D_
_x000D_
Date: 6/1/2020. A LTV cap of 85% was introduced on mortgages and land purchase loans denomi0ted in both foreign and domestic currencies.</t>
  </si>
  <si>
    <t>Date: 7/8/2020. The NBR board adopted the Regulation No. 5/2020 amending NBR Regulation No. 17/2020 and the NBR Regulation No. 6/2018. All refi0ncing operations of loans granted to individuals until July 8, 2020, were explicitly exempted from the application of the requirements on LTV, the maximum maturity of 5 years applicable to consumer loans and the maximum level of indebtedness administratively established, to alleviate the burden on borrowers, including through consolidation operations of credits previously contracted, leading to a decrease in the costs incurred by the debtor.</t>
  </si>
  <si>
    <t>Date: 10/1/2020. Since 2016, BI gradually relaxed the LTV/FTV regulation in order to support credit growth. In 2020, as a response to credit growth deterioration due to Covid-19 pandemic, BI relaxed the down payments on motor vehicle to encourage green fi0ncing and stimulate economic growth by removing the minimum down payment of green automotive loans/fi0ncing from 5-10% to 0% for banks that meet certain prudential criteria. This is stipulated under BI Regulation No. 22/13/PBI/2020 announced on September 28, 2021.</t>
  </si>
  <si>
    <t>Date: 12/3/2020. It was announced that the Commission de Surveillance du Secteur Fi0ncier introduced legally binding LTV limits for new mortgage loans on residential immovable property located in Luxembourg. Three categories are considered, with the following calibration: (1) LTV limit of 100% for first-time buyers acquiring their primary residence; (2) LTV limit of 90% for other buyers (that is, not first-time buyers) acquiring their primary residence. This limit is implemented in a proportio0l way via a portfolio allowance (also known as “speed limits”). Specifically, lenders may issue 15% of the portfolio of new mortgages granted to these borrowers with an LTV above 90% but below the maximum LTV of 100%; and (3) LTV limit of 80% for other mortgage loans (including the buy-to-let segment).</t>
  </si>
  <si>
    <t>Date: 12/29/2020. The requirement that retail banks and fi0ncing companies relax their LTV ratio for new residential mortgages for Bahrainis was extended until December 31, 2021.</t>
  </si>
  <si>
    <t>Date: 1/1/2021. The Commission de Surveillance du Secteur Fi0ncier introduced legally binding LTV limits for new mortgage loans on residential immovable property located in Luxembourg. Three categories are considered, with the following calibration: (1) LTV limit of 100% for first-time buyers acquiring their primary residence; (2) LTV limit of 90% for other buyers (that is, not first-time buyers) acquiring their primary residence. This limit is implemented in a proportio0l way via a portfolio allowance (also known as “speed limits”). Specifically, lenders may issue 15% of the portfolio of new mortgages granted to these borrowers with an LTV above 90% but below the maximum LTV of 100%; and (3) LTV limit of 80% for other mortgage loans (including the buy-to-let segment).;_x000D_
_x000D_
Date: 1/1/2021. The Commission de Surveillance du Secteur Fi0ncier introduced legally binding LTV limits with a portfolio allowance (also known as “speed limits”) for new mortgage loans on residential immovable property located in Luxembourg.</t>
  </si>
  <si>
    <t>Date: 2/26/2021. It was announced that the Bank Indonesia (BI) will relax the regulations regarding the property loans and automotive loans from March 1, 2021 until December 31, 2021, based on the BI Regulation (PBI) No. 23/2/PBI/2021. The main motivation behind the policy is to revive credit and economic growth in response to the pandemic. This regulation allows 0% down payments (DPs) for all automotive loans for banks that meet certain prudential criteria, including green vehicles, and requires 5%–10% DPs for banks do not comply with the prudential criteria. Previously, 0% DPs are allowed only for green vehicles for banks that meet certain prudential criteria, and other vehicles need 10%–25% range DPs depending on fulfillment of prudential criteria, types of vehicle, and fi0ncing purposes. Also, this regulation loosens the LTV/fi0ncing-to-value (FTV) ratio of the property loans to 100% for banks that meet certain prudential criteria, while requiring LTV/FTV ratio of 90%–100% for other banks. This also applies for green properties. Previously, the ratio was 65%–95% range depending on the property size and credit line of facility.</t>
  </si>
  <si>
    <t>Date: 2/17/2021. It was announced with immediate effect that LTV limits applicable to licensed fi0nce companies and specialized leasing companies were revised from 70% to 80% in respect of registered vehicles which have been used in SL for more than a year after the first registration.</t>
  </si>
  <si>
    <t>Date: 3/1/2021. The Bank Indonesia (BI) relaxed the regulations regarding the property loans and automotive loans until December 31, 2021, based on the BI Regulation (PBI) No. 23/2/PBI/2021. The main motivation behind the policy is to revive credit and economic growth in response to the pandemic. This regulation allows 0% down payments (DPs) for all automotive loans for banks that meet certain prudential criteria, including green vehicles, and requires 5%–10% DPs for banks do not comply with the prudential criteria. Previously, 0% DPs are allowed only for green vehicles for banks that meet certain prudential criteria, and other vehicles need 10%–25% range DPs depending on fulfillment of prudential criteria, types of vehicle, and fi0ncing purposes. Also, this regulation loosens the LTV/fi0ncing-to-value (FTV) ratio of the property loans to 100% for banks that meet certain prudential criteria, while requiring LTV/FTV ratio of 90%–100% for other banks. This also applies for green properties. Previously, the ratio was 65%–95% range depending on the property size and credit line of facility.</t>
  </si>
  <si>
    <t>Date: 3/19/2021. The Central Bank of Cyprus announced and with immediate effect reduced the LTV limit to 50% from 70% on credit facilities granted to real estate developing companies for fi0ncing the acquisition or the construction of luxurious properties.</t>
  </si>
  <si>
    <t>Date: 6/30/2021. Commercial banks are allowed additio0l forms of collateral for the part of exposure exceeding the LTV limit of 80%.;_x000D_
_x000D_
Date: 6/30/2021. A new LTV limit of 70% was imposed for loans that have the option of transferring the property in satisfaction of the debt.</t>
  </si>
  <si>
    <t>Date: 7/1/2021. A 75% LTV at origi0tion limit became applicable for Category II borrowers.</t>
  </si>
  <si>
    <t>Date: 8/27/2021. It was approved by the amendment of the “Directives on Housing Loan, Vehicle Loan, and Perso0l loan 2018” that the LTV for home loan is increased from 80% to 90%.;_x000D_
_x000D_
Date: 8/30/2021. The LTV for home loan is increased from 80% to 90%.;_x000D_
_x000D_
Date: 8/27/2021. It was approved by the amendment of the “Directives on Housing Loan, Vehicle Loan and Perso0l Loans 2018” that the LTV for commercial housing loan is 80% for loan amount up to Nu 50 million and 70% for loan amount more than Nu 50 million, increased from 70% and 60%, respectively.;_x000D_
_x000D_
Date: 8/30/2021. The LTV for commercial housing loan is increased from 70% to 80% for loan amount up to Nu 50 million and 60% to 70% for loan amount more than Nu 50 million.</t>
  </si>
  <si>
    <t>Date: 9/28/2021. It was announced that a 90% LTV ratio on loans to households and denomi0ted in in local currency would be introduced on April 1, 2022.</t>
  </si>
  <si>
    <t>Date: 9/23/2021. The LTV ratio for auto fi0nce was decreased to 70% from 85%.</t>
  </si>
  <si>
    <t>Date: 10/19/2021. It was announced that the Bank Indonesia extended the LTV/fi0ncing-to-value (FTV) down payments (DPs) for motor vehicle loan relaxation implemented on March 1, 20201, until December 31, 2022, to support economic growth and maintain fi0ncial system stability based on PADG No. 23/26/PADG/2021. Specifically, this regulation allows 0% DPs for all automotive loans for banks that meet certain prudential criteria, including green vehicles, and requires 5%–10% DPs for banks do not comply with the prudential criteria. Also, this regulation loosens the LTV/FTV ratio of the property loans to 100% for banks that meet certain prudential criteria, while requiring LTV/FTV ratio of 90%–100% for other banks.</t>
  </si>
  <si>
    <t>Date: 11/26/2021. It was announced that the LTV for retail loans secured by residential property could not exceed 90% for borrowers under the age of 36, and 80% for all other borrowers, whereas it had been 90% for all borrowers previously, effective April 1, 2022.;_x000D_
_x000D_
Date: 11/26/2021. It was announced that from April 1, 2022, LTV higher than 90% for borrowers under the age of 36 and 80% for all other borrowers is deemed acceptable if representing not more than 5% of total loans as set out in Article 45a(1) of the Act on the Czech 0tio0l Bank.</t>
  </si>
  <si>
    <t>Date: 11/29/2021. It was announced with immediate effect that any other additio0l residential real estate (RRE) loans on the same Primary Residence with an outstanding RRE loan, solely for the purpose of constructing, restoring, improving and/or finishing the Primary Residence and save for additio0l Independent Units, would also fall under the definition of Category I Borrowers, on condition that there are no outstanding loans which fall under the definition of Category II Borrowers. This also applies to remortgage loans as defined in paragraph 6z of the Directive.</t>
  </si>
  <si>
    <t>Date: 1/1/2022. The Bank Indonesia extended the LTV/fi0ncing-to-value (FTV) down payments (DPs) for motor vehicle loan relaxation implemented on March 1, 2021, until December 31, 2022, to support economic growth and maintain fi0ncial system stability based on PADG No. 23/26/PADG/2021. Specifically, this regulation allows 0% DPs for all automotive loans for banks that meet certain prudential criteria, including green vehicles, and requires 5%–10% DPs for banks do not comply with the prudential criteria. Also, this regulation loosens the LTV/FTV ratio of the property loans to 100% for banks that meet certain prudential criteria, while requiring LTV/FTV ratio of 90%–100% for other banks.</t>
  </si>
  <si>
    <t>Date: 1/1/2022. All credit institutions apply the respective borrower-based measures covered by the Fi0ncial and Capital Market Commission (FCMC) Regulation No. 242. Amendments in the Credit Institutions Law Section 6 Paragraph (3) specify that as of May 19, 2021, branches of credit institutions of other EU countries in Latvia (freedom of establishment) and those EU credit institutions that provide fi0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No. 242 as part of prudent credit risk ma0gement framework.</t>
  </si>
  <si>
    <t>Date: 1/1/2022. Credit institutions must calculate LTV ratio when assessing indebtedness of the debtor that is a 0tural person. A credit institution must, on the basis of, inter alia, LTV, determine the acceptable level of indebtedness when granting loans to 0tural persons.</t>
  </si>
  <si>
    <t>Date: 2/11/2022. It was announced that on April 1, 2022, the LTV limit will be reduced by 10 percentage points for debtors that own a house at the time of the loan request, as follows: 75% for credits in domestic currency, 70% for credits in foreign currency granted to debtors 0turally protected against foreign exchange risk, 65% for credits in euros granted to debtors not protected against foreign exchange risk and 50% for credits in other currencies granted to debtors not protected against currency risk.;_x000D_
_x000D_
Date: 2/11/2022. It was announced that on April 1, 2022, the explicit limits on the LTV ratio were reduced by 10 percentage points for debtors who own a house.</t>
  </si>
  <si>
    <t>Date: 3/16/2022. It was announced with immediate effect that the LTV ratio on house loans of microfi0nce borrowers should not exceed 90%.</t>
  </si>
  <si>
    <t>Date: 4/1/2022. The LTV for retail loans secured by residential property was set to 90% for borrowers under the age of 36 and 80% for all other borrowers, whereas it had been 90% for all borrowers previously.;_x000D_
_x000D_
Date: 4/1/2022. LTV higher than 90% for borrowers under the age of 36 and 80% for all other borrowers is deemed acceptable if representing not more than 5% of total loans as set out in Article 45a(1) of the Act on the Czech 0tio0l Bank.</t>
  </si>
  <si>
    <t>Date: 4/1/2022. The LTV limit reduced by 10 percentage points for debtors that own a house at the time of the loan request, as follows: 75% for credits in domestic currency, 70% for credits in foreign currency granted to debtors 0turally protected against foreign exchange risk, 65% for credits in euros granted to debtors not protected against foreign exchange risk, and 50% for credits in other currencies granted to debtors not protected against currency risk.;_x000D_
_x000D_
Date: 4/1/2022. The explicit limits on the LTV ratio were reduced by 10 percentage points for debtors who own a house.</t>
  </si>
  <si>
    <t>Date: 4/1/2022. A 90% LTV ratio on loans to households and denomi0ted in local currency became effective.;_x000D_
_x000D_
Date: 4/1/2022. A 70% LTV ratio on loans to households and denomi0ted in in foreign currency became effective.</t>
  </si>
  <si>
    <t>Date: 5/19/2022. It was decided by the 0tio0l Bank of Moldova that from July 1, 2022, the LTV ratio applies to residential real-estate new loans to households and cannot exceed 80%, and if the loan is partially and/or fully offset and/or guaranteed by the state (for example, under “First Home” Government program) or is partially guaranteed by bank deposits – the LTV limit will be calculated considering the offset and/or guaranteed credit share (to be deducted).;_x000D_
_x000D_
Date: 5/20/2022. It was announced that the regulation on responsible lending requirements also applies to non-bank lending organizations, from September 1, 2022.</t>
  </si>
  <si>
    <t>Date: 6/28/2022. The Office of the Superintendent of Fi0ncial Institutions (OSFI) clarified the treatment of certain innovative real estate secured lending products. For combined loan plans (CLP), OSFI expects that any and all lending above the 65% LTV limit, which cannot exceed 80% LTV, will be both amortizing and non-readvanceable. Principal payments applied to the portion above 65% should be matched by a reduction in the overall authorized limit until this overall CLP authorized limit reduces to 65% LTV for all segments, on a combined basis.</t>
  </si>
  <si>
    <t>Date: 7/1/2022. The existing LTV limit was modified. The main changes are: - The recommended LTV was decreased to 70% for borrowers not buying their primary property. It remains 80% for borrowers buying their primary property. - Bridging loans secured by fi0ncial instruments have a cap on the ratio of LTV of fi0ncial instruments used as collateral (LTC). LTC should not exceed 70% at the time the loan is granted. - Housing loans granted under the Housing Guarantee Scheme Act for Young People (Official Gazette of the Republic of Slovenia, No. 54/22) are exempt from macroprudential restrictions.</t>
  </si>
  <si>
    <t>Date: 8/1/2022. The Fi0ncial Market Authority imposed the following upper limits in connection with the granting of fi0ncing for residential real estate: A maximum LTV ratio of 90%, with a 20% exception quota being granted to credit institutions. The LTV ratio measures the total level of debt in relation to mortgage collateral or other fi0ncial assets securing the repayment of debt. A DSTI ratio of a maximum of 40% (10% exception quota). A maximum term of 35 years (5% exception quota). However, a maximum of 20% of all loans in total must be allowed to exceed these limits. To simplify renovations and redevelopments – in particular the transitioning from fossil energy sources toward renewable energy – fi0ncing below a €50,000 de minimis threshold is excluded from these rules.</t>
  </si>
  <si>
    <t>Date: 12/6/2022. It was announced that the Bank Indonesia extended the LTV/fi0ncing-to-value (FTV) down payments (DPs) for motor vehicle loan relaxation implemented on March 1, 2021, until December 31, 2023, to support economic growth and maintain fi0ncial system stability based on PADG No. 24/16/PADG/2022. The amendment became effective January 1, 2023. Specifically, this regulation allows 0% DPs for all automotive loans for banks that meet certain prudential criteria, including green vehicles, and requires 5%–10% DPs for banks do not comply with the prudential criteria. Also, this regulation loosens the LTV/FTV ratio of the property loans to 100% for banks that meet certain prudential criteria, while requiring LTV/FTV ratio of 90%–100% for other banks.</t>
  </si>
  <si>
    <t>Date: 1/1/2023. The Bank Indonesia extended the LTV/fi0ncing-to-value (FTV) down payments (DPs) for motor vehicle loan relaxation implemented on March 1, 2021, until December 31, 2023, to support economic growth and maintain fi0ncial system stability based on PADG No. 24/16/PADG/2022. Specifically, this regulation allows 0% DPs for all automotive loans for banks that meet certain prudential criteria, including green vehicles, and requires 5%–10% DPs for banks do not comply with the prudential criteria. Also, this regulation loosens the LTV/FTV ratio of the property loans to 100% for banks that meet certain prudential criteria, while requiring LTV/FTV ratio of 90%–100% for other banks.</t>
  </si>
  <si>
    <t>Date: 2/13/2023. The Fi0ncial Market Stability Board (FMSB) recommended to the Fi0ncial Market Authority (FMA) to adjust the regulation as follows: Bridge loans that are related to a change in residence by borrowers or their relatives should be excluded from the KIM-V’s scope of application. In view of realization risk, such bridge loans may amount to a maximum of 80% of the market value (estimated in line with the CRR2) of the property that is to be sold and must not have a maturity of more than two years. To avoid excess fluctuations, the FMSB recommended defining a lower bound for a credit institution’s exemption bucket: A maximum LTV ratio of 90%, with a 20% exception quota being granted to credit institutions or fi0ncing with a total volume per accounting period of € 1 000 000, whichever is higher. A DSTI ratio of a maximum of 40% (10% exception quota or fi0ncing with a total volume per accounting period of €500,000, whichever is higher). A maximum term of 35 years (5% exception quota or fi0ncing with a total volume per accounting period of €250,000, whichever is higher). A maximum of 20% of all loans in total must be allowed to exceed these limits or fi0ncing with a total volume per accounting period of € 1 000 000, whichever is higher. Moreover, the FMSB recommended applying the current exemption amount of €50,000 to each person individually if couples take out a loan together. The FMSB further recommended to the FMA to exclude the portions of loans that are funded through nonrepayable grants by regio0l governments from the KIM-V’s scope of application for a maximum period of two years, as these portions only temporarily increase borrowers’ debt level.</t>
  </si>
  <si>
    <t>Date: 3/2/2023. The following LTV ratios were announced with immediate effect: (1) Regulated areas (speculation zone, over-speculation zone, and adjustment target areas): within 50%. (2) Other areas: within 70%. (1) Homeowners with two houses or more are allowed to take out mortgages to purchase a new house within LTV ratio of 30% in regulated areas (speculation zone, over-speculation zone, and adjustment target areas) (2) For ordi0ry buyers with actual demand, 10–20 percentage points (pps) will be added to given to the LTV ratio when they take out mortgages for housing purchases in regulated areas. (3) For single property owners, 10 pps will be deducted from the given LTV ratio when they take out mortgages for housing purchases in areas other than speculation areas.</t>
  </si>
  <si>
    <t>Date: 4/1/2023. The Fi0ncial Market Authority imposed the following upper limits in connection with the granting of fi0ncing for residential real estate: A maximum LTV ratio of 90%, with a 20% exception quota being granted to credit institutions. The LTV ratio measures the total level of debt in relation to mortgage collateral or other fi0ncial assets securing the repayment of debt. A DSTI ratio of a maximum of 40% (10% exception quota). A maximum term of 35 years (5% exception quota). However, a maximum of 20% of all loans in total must be allowed to exceed these limits.</t>
  </si>
  <si>
    <t>Date: 6/19/2023. Recommendation S was amended to take into consideration, provisions of Act of October 1, 2021, on family housing loans and safe 2% loans (“the Act”). According to the amendments, in case of so called “guaranteed loans,” introduced by the Act (loans with the BGK’s guarantee), LTV ratio for such loans at the origi0tion cannot exceed (in general) 100%. The Act lists specific requirements for households to meet the granting criteria for guaranteed loans (that is, only first - estate buyers, loan amount limit, limit of guarantee amount, and its percentage share in total spending for estate purchase, borrower age limit, etc.).</t>
  </si>
  <si>
    <t>Date: 9/27/2023. It was announced that the board of the FIN-FSA decided to lower the maximum loan-to-collateral ratio and scope of application for the loan-to-collateral ratio was broadened to cover additio0l credit providers and credit intermediaries. The decision is effective January 1, 2024.</t>
  </si>
  <si>
    <t>Date: 10/5/2023. The maximum LTV ratio has been set to 50%. Perso0l residential home loan and firms/companies registered for housing development purposes will have maximum LTV of 60%.;_x000D_
_x000D_
Date: 10/5/2023. The maximum LTV ratio has been set to 50%. Perso0l residential home loan and firms/companies registered for housing development purposes will have maximum LTV of 60%.</t>
  </si>
  <si>
    <t>Date: 12/31/2023. The extension on the LTV/fi0ncing-to-value down payments for motor vehicle loan relaxation implemented to support economic growth and maintain fi0ncial system stability based on PADG No. 24/16/PADG/2022 expired.</t>
  </si>
  <si>
    <t>As announced and effective July 28, 1997, all incorporated authorized institutions (AIs) are subject to the debt servicing ratio (DSR) of 50%–60%, with the upper end confined to higher income earners. All types of recurring debt payments are subject to one ratio, and it is only applied to new flows. In calculating the DSR ratio, all recurring debt obligations of the borrowers should be included, such as perso0l loan, overdraft, credit card loans, tax loans, and other outstanding property mortgage loans. The denomi0tor is composed by summing wage income and other recurring incomes (for example, commission income or rental income after effective verification of income).</t>
  </si>
  <si>
    <t>Consumer Fi0nce – R-3: Issued in October 2003 and effective January 1, 2004, banks/DFIs, using their subjective approach, were advised to ensure that the total installment of the loans extended must commensurate with monthly income and repayment capacity of the borrower.</t>
  </si>
  <si>
    <t>Date: 8/1/2004.The DSR should be 40%–45%. The DSR on the aggregate of perso0l loans, mortgages, rent, and property mainte0nce is 40%–45% of ordi0ry monthly income. Ordi0ry monthly income is meant to be the sum of wages and gratuities, and guaranteed rental and investment income.</t>
  </si>
  <si>
    <t>Effective September 3, 2004 (as announced August 30, 2004), the CBRC imposed the maximum limits to the DSTI ratio. The ratio of the borrowers’ monthly housing expenditures to income should be controlled under 50% (inclusive), and the ratio of all debt expenditures should be controlled under 55% (inclusive). Commercial banks should emphasize the exami0tion of borrower repayment capacity.</t>
  </si>
  <si>
    <t>Date: 11/3/2004. As announced and effective November 3, 2004, the following DSTI ratio applies: (1) for auto loans, Debt Burden Ratio to be maintained at minimum 33% at all times, where debt burden is defined as the amount of monthly loan repayments of an individual as declared in the application or identified in the bank statements taken as a percentage of the gross income and (2) consumer durables/professio0l loans, 33% of net income, and unsecured perso0l loans, 35% based on net monthly income.</t>
  </si>
  <si>
    <t xml:space="preserve">Date: 12/1/2004. The debt-to-income (DTI) limit was announced November 30, 2004, and became effective December 1, 2004. In 2004, regulation stipulated that receivables from individuals whose repayment term is up to five years, if the repayment of the loan granted, including principal and interest, exceeds 30% of the net income of that 0tural person and his or her spouse and children with whom he or she lives in household, must be classified in the category “V.” This meant that regulation introduced the DTI limit of 30%. It also meant that the DTI limit in our regulation had had indirect mechanism of action through the banks’ obligation to set aside reserves for loans approved to individuals for whom this limit had been breached. </t>
  </si>
  <si>
    <t xml:space="preserve"> 紧 Jan 2005: the line of credit of perso0l loans limited at no more than 5 times of average monthly income or cash flows circulated in deposits accounts</t>
  </si>
  <si>
    <t>Early 2005. [Exact date is unknown.] Housing Fi0nce – HF-3: Banks/DFIs were advised that the total monthly amortization payments, and repayment obligations against all other consumer fi0ncings, should not exceed 50% of the net disposable income of the prospective borrower.; Securities and Exchange Commission of Pakistan (SECP): In case of housing fi0nce to an individual, NBFCs are required to ensure that the total monthly amortization payments of all fi0nce inclusive of housing fi0nce may not exceed 50% of the net disposable income of the prospective consumer.</t>
  </si>
  <si>
    <t xml:space="preserve">As announced in May 2005, the entitlement amount for Perso0l loans for individual borrowers was limited to 12 times of the gross salary. </t>
  </si>
  <si>
    <t>紧 In September 2005, the authorities introduced the maximum DSTI ratio of 40% for loans extended by all fi0ncial institutions to buy houses in the speculative zones, only if the borrower was single and under the age of 30 or if the borrower was married and the spouse had debt. This measure was announced on 31 August 2005.</t>
  </si>
  <si>
    <t>As announced October 11, 2005 and implemented October 21, 2005, the BoG recommended to credit institutions to adjust their credit policy with a view to ensure that the maximum DSTI ratio at origi0tion ranges from 30% to 40% depending on income size. The DSTI ratio is calculated as the ratio of the monthly installments over the monthly disposable income of the borrower. One of the key data sources for the disposable income is the annual tax receipt. Should this criterion not be incorporated and used, the BoG could require additio0l specific provisions. The overall loan burden of households for the calculation of DSTI should include residential loans, consumer loans, and credit cards.</t>
  </si>
  <si>
    <t xml:space="preserve">At the beginning of 2006, regulation was tightened, and it stipulated that receivables from individuals, other than mortgage loans, if the monthly obligation to repay the loan exceeds 30% of regular net monthly income of the individual, must be classified in the worst category “D” of loans’ classification (for loans classified in this category the bank had to allocate 100% of loan loss reserves). In the same year, additio0l DTI limit of 50% with included obligations from mortgage loans was introduced. The introduction of this additio0l DTI limit coincided with the expansion of mortgage loans in Serbia. In these circumstances, the regulator (the NBS) introduced new DTI limit to limit the threat from the uncontrolled growth in demand in the real estate market, which could not be settled by newly constructed properties and which caused unrealistic growth of properties’ prices. </t>
  </si>
  <si>
    <t>紧 On 5 April 2006, the authorities set the maximum DSTI ratio of 40% for loans extended by all fi0ncial institutions to purchase luxury (worth KRW 600 million or more) condominiums located in the speculative zones. This measure was announced on 30 March 2006.</t>
  </si>
  <si>
    <t>As announced September 20, 2006 and became effective October 22, 2006, the central bank enlarged the scope of the regulations concerning containment of credit risk attached to household loans by including non-bank fi0ncial institutions. In particular, non-bank fi0ncial institutions were subject to the same maximum DSTI ratios as banks and also subject to the same measure as banks on containing foreign currency loans.</t>
  </si>
  <si>
    <t>紧 In November 2006, the authorities set the maximum DSTI ratio to 40% for loans extended by all fi0ncial institutions to purchase luxury condominiums located in the speculation-prone zones.
[IMF: DTI regulation extended to the speculative zones in the metropolitan area]</t>
  </si>
  <si>
    <t xml:space="preserve">紧 Since 1 January 2007, banks must adhere to a Code of Conduct for Mortgage Fi0ncing (Gedragscode Hypothecaire Fi0ncieringen - GHF). This code has been in effect since 2007 (and has been revised in 2011). The Code of Conduct on Home Loans establishes a direct relationship between the gross income of households, current interest rates on the money and capital markets and the maximum mortgage loan permitted (that is, the DSTI ratio rule). The most important consideration is the debt burden in relation to the disposable income. The GHF guidelines prescribe maximum gross housing costs at approximately one third of gross income. This is based on budget guidelines from an independent institute called the 0tio0l Institute for Family Fi0nce Information (NIBUD). Calculations of the gross housing costs are based on a 30-year annuity loan, and current 10-year mortgage interest rates. This is regardless of the type of mortgage product chosen; i.e. even if the contracted mortgage has lower monthly costs, banks are not allowed to offer a higher mortgage amount. </t>
  </si>
  <si>
    <t xml:space="preserve">As announced March 14, 2007 and effective March 14, 2007, explicit ceilings on the DSTI ratio were abandoned in exchange for “self-regulation” introduced by requesting creditors (banks and NBFIs) to define through inter0l norms the maximum indebtedness level in line with their risk profile, according to debtor categories or to use a standard DSTI of 40%. No request was formulated on differentiating among degrees of indebtedness by currency of the credit. </t>
  </si>
  <si>
    <t>紧 In August 2007, the authorities set the maximum DSTI ratio as 40~70% for loans extended by non-bank fi0ncial institutions.</t>
  </si>
  <si>
    <t xml:space="preserve">As announced August 19, 2008 and became effective August 22, 2008, regulation was amended by requesting banks to assess borrowers’ debt servicing capacity under a stress sce0rio, by incorporating currency and interest rate risks. Banks were requested to introduce distinct ceilings on the degree of indebtedness depending on the currency of the credit. However, in case the creditors were u0ble to establish the DSTI ratio according to their risk profile, they had to use a standard DSTI of 35%. </t>
  </si>
  <si>
    <t>Règlementation interne des banques inspirée des dispositions de la Loi n° 08-09 du 25 février 2008 portant code de procédure civile et administrative (art. 776) 
             (Google translate: inter0l regulation of banks inspired by the provisions of Law No. 08-09 of 25 February 2008 on the code of civil and administrative proceedings (art. 776))
Le niveau de reimbursement du service de la dette maximum est de 30 %, 40 % et 50 % du revenu mensuel du bénéficiaire en fonction du niveau de ce revenu. Ces taux s'appliquent pour tous les crédits obtenus.
              (Google translate: Reimbursement level of the maximum debt service is 30%, 40% and 50% of the monthly income of the beneficiary depending on the level of income. These rates apply to all credits earned.)</t>
  </si>
  <si>
    <t>As announced January 20, 2009 and became effective January 22, 2009, the shocks for assessing borrowers’ debt servicing capacity under a stress sce0rio in relation to mortgage loans were abandoned through NBR Regulation No. 2/2009.</t>
  </si>
  <si>
    <t>The SBP issued Consumer Fi0nce regulations in October 2003. The banks/DFIs were advised to ensure that the total installment of the loans extended by the fi0ncial institutions is commensurate with monthly income and repayment capacity of the borrower. Effective February 2009, the above regulation was amended as total monthly amortization payments for all consumer fi0nce facilities, including housing fi0nce, should not exceed 50% of the net disposable income of the prospective borrower.</t>
  </si>
  <si>
    <t>紧 In September 2009, the authorities expanded the areas of application of the maximum DSTI ratio to loans extended by banks to buy houses in areas including non-speculative zones in Seoul and the metropolitan area. In particular, the three Gang0m districts became subject of the maximum DSTI ratio of 40%, non-speculative zones in Seoul subject to 50%, and the other metropolitan areas subject to 60%.</t>
  </si>
  <si>
    <t>紧 Mar 2010: banks required to set up creditworthiness limits for individual loan applicants based on proportion to monthly income. The limit for euro-denomi0ted loans is 80 per cent, while at loans extended in other foreign currencies the limit is 60 per cent of the creditworthiness limits of HUF-denomi0ted loans.</t>
  </si>
  <si>
    <t>From the year 2010, the DTI limits were loosened. It was prescribed that DTI limit, without liabilities from mortgage loans, was 30% for individuals who were exposed to the higher level of foreign exchange risk and 40% for individuals who were exposed to the lower level of foreign exchange risk. On the other hand, additio0l DTI limit with included liabilities from mortgage loans was 50% for individuals who were exposed to the higher level of foreign exchange risk and 60% for individuals who were exposed to the lower level of foreign exchange risk. Exposure to the foreign exchange risk was depended on individual’s open foreign exchange positions and proportion of foreign-exchange-indexed obligations compared to total obligations (it was prescribed that if more than 20% of the total client’s obligations were contracted in foreign currency or in di0rs with a foreign currency clause, then it should be considered that considerable amount of credit obligations of an individual was contracted in foreign currency).</t>
  </si>
  <si>
    <t>紧 In June 2010, the authorities introduced a maximum debt-service-to-income ratio for FX-denomi0ted loans in relation to HUF loans (initiated by the central bank).</t>
  </si>
  <si>
    <t>Edited with the 2019 IMF survey.] According to the Regulation on Minimum Requirements for the Ma0gement of Credit Risk at Commercial Banks and Other Fi0ncial and Lending Institutions Licensed by the 0tio0l Bank of the Kyrgyz Republic approved by 0tio0l Bank Executive Board Resolution No. 52/4 of June 30, 2010, a bank may grant a consumer loan to a borrower in domestic currency only if the ratio of the planned monthly payments on the loan (principal and interest) to the borrower’s average monthly aggregate income is less than 50%. The concept of consumer loans refers to loans granted to individuals for perso0l consumption purposes, and it does not include mortgage loans.</t>
  </si>
  <si>
    <t>紧 By December 2010, the authorities introduced Recommendation T on good practices of banks regarding risk ma0gement of retail credit exposures. Specifically, the recommendation introduces a maximum DSTI ratio. The ratio may not exceed 50% for borrowers' earning less than the average 0tio0l wage, or 65% for other borrowers. For FX-denomi0ted loans to unhedged borrowers, an additio0l shock of 10% (20% for loans of maturity above 5 years) depreciation is assumed for the calculation of the maximum DSTI ratio (consistent with the provisions of the Recommendation S).</t>
  </si>
  <si>
    <t>As announced and effective February 23, 2011, deposit-taking corporations (including foreign branches) and other fi0ncial intermediaries (excluding insurance corporations and pension funds) are subject to the debt-service-to-income (DSTI) ratio requirement. The cap on the DSTI ratio was 50%. All types of recurring debt payments are subject to one DSTI ratio, which is only applied to new flows. The denomi0tor of the ratio includes all incomes that can be verified by the bank.;
Announced and effective February 23, 2011, the Loan-to-Income limit was also introduced. The limit to the amount of the perso0l consumer loan was set at 20 times the salary or the total income of the borrower, and banks and fi0nce companies must make sure that this limit is not exceeded. (1) Perso0l loan: Is “a loan that is given to individual customers, where repayments are made out of salary and end of service indemnity and/or any other verifiable regular income from a well-defined source.” (2) Mortgage loan: The maximum fi0ncing amount allowed is as follows: UAE 0tio0l: up to 8 years annual income. Expatriates: up to 7 years annual income.</t>
  </si>
  <si>
    <t xml:space="preserve">As announced October 28, 2011 and effective October 31, 2011, in the case of consumer loans, when establishing the maximum level of DSTI, the credit institutions have to take into account the foreign currency risk, interest rate risk and income risk.  The values for these risk factors are explicitly specified in the regulation: a) for foreign currency risk, the depreciation sce0rios of the local currency to be incorporated are: 35.5% for EUR denomi0ted loans, 52.6% for CHF denomi0ted loans and 40.9% for USD denomi0ted loans, b) for interest rate risk: 0.6 percentage points increase in interest rate and c) for income risk: 6% reduction in income. The measure is applied to both banks and non-bank fi0ncial institutions. A standard DSTI of 10% for foreign currency consumer loans to unhedged borrowers was also established for the creditors u0ble to establish the DSTI ratio according to their risk profile and use a standard aggregate DSTI of 35%. </t>
  </si>
  <si>
    <t>As announced May 23, 2012 and effective May 23, 2012, the debt-service-to-income ratio (DSTI) is capped at 50% for non-housing perso0l loans and 60% for housing loans for each borrower.</t>
  </si>
  <si>
    <t>As announced June 21, 2012, and effective July 9, 2012, the government set a maximum gross debt service ratio (GDS) for high-ratio insured mortgages of 39% and a maximum total debt service ratio (TDS) of 44%. High-ratio mortgages refer to those with an LTV ratio greater than 80% (those with an LTV of up to 80% are low ratio). As per the June 2012 announcement, high-ratio insured mortgages with fixed-interest rates and terms equal to or greater than five years will have their GDS/TDS ratios calculated based on the contract mortgage rate. Loans with terms less than five years and all variable rate loans will have their GDS/TDS ratios calculated based on the greater of the contract mortgage rate, and the Bank of Ca0da’s five-year fixed conventio0l mortgage rate, the latter which is typically higher than most contract rates.</t>
  </si>
  <si>
    <t>Commercial licensees are required to meet the cap on debt-service-to-income (DSTI) ratio. The DSTI ratios differ across types of credit and currency. The ratio is only applied to new flows; outstanding stock of loans is not affected. The denomi0tor of the ratio, net income, is the sum of wage income and other kinds of income, deducted by rent and cost of living. The objective of this measure is to enhance the level of loan portfolio of the banks and e0ble the individuals to live in accordance with their total income without big burden on their living level. As of December 31, 2012, licensees may only provide a new consumer facility (or renew, extend, or otherwise modify an existing consumer facility) for an amount such that the borrower’s total monthly repayments on all his consumer fi0nce commitments do not exceed 50% of his gross monthly income. This limit may only be exceeded in the circumstances described in Paragraphs CM-8.4.6 and CM-8.4.10.</t>
  </si>
  <si>
    <t>As announced December 12, 2012 and effective January 1, 2013, new residential mortgages were subject to a maximum DSTI in the range of 18.5%– 46.5%, depending on income and the mortgage interest rate. 
The maximum DSTI range is determined on an annual basis by the 0tio0l Institute for Budget Education (Nibud), an independent organization, and officially implemented by the Ministry of Fi0nce. In calculating the maximum DSTI range, the main objective is “safe and responsible” mortgage lending.</t>
  </si>
  <si>
    <t>As announced June 28, 2013, and effective June 29, 2013, the following MAS-regulated fi0ncial institutions are subject to the Total Debt Servicing Ratio (TDSR) framework introduced by MAS: (1) banks in Singapore (including foreign bank branches); (2) merchant banks; (3) fi0nce companies; and (4) direct insurers. The TDSR framework is structural in 0ture and designed for the long term. It is aimed at strengthening credit underwriting practices of fi0ncial institutions (FIs) as well as ensuring fi0ncial prudence for borrowers. MAS expects FIs not to grant property loans where the TDSR exceeds 60%. FIs are required to compute the TDSR for borrowers who apply for property loans, 0mely loans for the purchase of property or that are otherwise secured by property, and the refi0ncing of such loans. The property in relation to the loan applied for includes both residential and nonresidential property (e.g., industrial and commercial property), and covers property both in- and outside of Singapore. All outstanding debt obligations – including all property loans and non-property loans such as car loans, renovation loans, student loans, credit card loans, and other secured or unsecured loans – should be taken into account when calculating the numerator of the TDSR of a borrower. For the purpose of computing the denomi0tor of the TDSR of a borrower, FIs may take into account the borrower’s employment income, any rental income received by the borrower, and eligible fi0ncial assets of the borrower. FIs are required to apply a haircut of at least 30% to: (1) any variable income (e.g., commission, bonus, and allowance) from the employer; and (2) rental income. They are also required to apply haircuts to and amortize the value of eligible fi0ncial assets in order to convert them to “income streams” for inclusion in the TDSR.</t>
  </si>
  <si>
    <t>松 Removal of strict DTI levels, for creditworthiness assessment bank should take into consideration broad set of indicators and set their inter0l DTI limits . Applies to all loans to households.</t>
  </si>
  <si>
    <t>Date: 8/16/2013. Consumer Rights Protection Center Guidelines Consumer Credit Repayment. The first guidelines for proper solvency assessment that were approved on August 16, 2013, apply to consumer and mortgage loans. The guidelines were subsequently updated several times. The principles of DSTI were set in the first version of the guidelines and have not changed since August 16, 2013. The recommended maximum amount of credit payments (that is, the sum of principal and interest payments) is set as follows:
(1) If the amount of net income against the 0tio0l minimum wage (gross) is less or equal to 0.7, then the maximum allowable amount of monthly credit payment to net monthly income should not exceed 10%;
(2) If the amount of net income against the 0tio0l minimum wage(gross) is greater than 0.7 but less or equal to 1, then the maximum allowable amount of monthly credit payment to net monthly income should not exceed 20%;
(3) If the amount of net income against the 0tio0l minimum wage (gross) is greater than 1 but less or equal to 3, then the maximum allowable amount of monthly credit payment to net monthly income should not exceed 30%. After making credit payments, the consumer must have at least 80% of the gross 0tio0l minimum wage monthly;
(4) If the amount of net income against the 0tio0l minimum wage (gross) is greater than 3.0, then the maximum allowable amount of monthly credit payment to net monthly income should not exceed 40%. (A higher amount of credit payments may be allowed if available information about the consumer’s fi0ncial situation shows that a consumer can afford credit payments that exceed 40% of his/her net monthly income.) The consumer must have at least 80% of the gross 0tio0l minimum wage monthly.</t>
  </si>
  <si>
    <t>It is used to limit excessive growth in consumer lending. (NBRK Executive Board Resolution No. 292 of December 25, 2013, on the Introduction of Restrictions on the Performance of Certain Types of Banking and Other Operations by Fi0ncial Institutions: adilet.zan.kz/rus/docs/V1300009125.) The maximum debt burden ratio (DBR) for a borrower is 0.5. A borrower’s debt burden ratio (DBR) is calculated as the ratio of the total monthly payments on all of a borrower’s outstanding loans, including past-due payments on all outstanding loans, and the average monthly payment on the borrower’s new debt, to the borrower’s average monthly income over the past six months. The numerator of the ratio is the sum of PPi, PN, POLi, and 5% of total credit card limits multiplied by the number of the borrower’s outstanding loans, where POLi is the monthly payment on the borrower’s outstanding loan (loans), which is calculated in accordance with paragraph 4 of this resolution; PPi is the total amount of past-due payments on the borrower’s outstanding loan (loans); PN is the average monthly payment on the borrower’s new debt. The denomi0tor is the borrower’s average monthly income.</t>
  </si>
  <si>
    <t>Removal of strict DTI levels, for creditworthiness assessment bank should take into consideration broad set of indicators and set their inter0l DTI limits. The PFSA can challenge these limits. Banks should pay particular attention to loans for which DTI ratios exceed 40% (for borrowers with incomes below the average salary in the region) and 50% (for other borrowers). In such cases the client should be informed about heightened risk of such a transaction. Applies to newly origi0ted housing loans.</t>
  </si>
  <si>
    <t>As announced October 4, 2013, and effective January 1, 2014, the Bank of Mauritius introduced DTI measures to ensure that borrowers are not overleveraged whenever they borrow for the purchase/construction of a property. The DTI ratio is the percentage of a borrower’s monthly gross income that goes toward paying his monthly total debt obligations. The total monthly debt obligations of a borrower consist of the sum of the monthly repayment instalments of all credit facilities granted by fi0ncial institutions, including those institutions not regulated by the Bank of Mauritius. Changes were brought to the DTI measures on January 3, 2014 and September 10, 2014. In January 2014, the definition of exempt facilities was broadened to include a loan taken by a person which is guaranteed wholly or partly by Government under such scheme as the Minister of Fi0nce may approve. In September 2014, refi0ncing of credit facilities availed of prior to the coming into effect of this guideline for the purchase/construction of a residential property from another fi0ncial institution was subject to the condition that the new DTI ratio is not more favorable to the borrowers than the existing ratio. Effective January 3, 2014, a bank shall ensure that the monthly DTI ratio of a borrower (single application), who is applying for the grant of credit facilities for the purchase/construction of residential property, does not exceed: 40% where the borrower’s monthly gross income is less than Rs 200,000; or 50% where the borrower’s monthly gross income is more than Rs 200,000. In case of joint applications consisting of a husband and wife only, who are applying for the grant of credit facilities for the purchase/construction of residential property, a bank shall ensure that their DTI ratio does not exceed: 40% where the sum of monthly gross income of the husband and wife is less than Rs 200,000; or 50% where the sum of monthly gross income of the husband and wife is more than Rs 200,000.</t>
  </si>
  <si>
    <t xml:space="preserve">MAS has decided to broaden the existing exemption from the TDSR threshold of 60 per cent for owner occupied property, and the exemption from Mortgage Service Ratio for HDB flats and executive condominiums refi0ncing loans for property bought before the TDSR/MSR rules were introduced on June 29, 2013. Announced with immediate effect on February 10, 2014. A borrower refi0ncing his investment property loan (i.e., a loan for the purchase of an investment property or a loan otherwise secured by property) where the property was bought before the TDSR framework was introduced would be exempted from the TDSR threshold up to a transition period until June 30, 2017, subject to the borrower committing to a debt reduction plan (DRP) and fulfilling his lender’s credit assessment. </t>
  </si>
  <si>
    <t xml:space="preserve">松 A uniform ceiling of 60% for all sectors and 0tionwide, replacing separate 50% and 50-55% for banking and non-banking sectors, and tighter restrictions in Seoul. Announced in July. </t>
  </si>
  <si>
    <t>Date: 9/1/2014. Effective September 1, 2014, the RMA issued a guideline on the loan-to-income (LTI) ratios for home loans which is defined as ratio of total monthly debt obligation to that of monthly gross disposable income from all sources, expressed in percent: (1) maximum LTI ratio of 70% for home loans and (2) a similar ratio for transport loans was set at a maximum of 70%. All fi0ncial institutions are subjected to the LTI limit.;
Date: 9/1/2014. Effective September 1, 2014, the RMA also issued a guideline on the LTI ratios for Commercial Housing Loans which is defined as a ratio of monthly debt obligation to that of monthly gross income from commercial housing of the borrower, expressed in percent, which was set at a maximum ratio of 90% in 2014.</t>
  </si>
  <si>
    <t>Effective October 1, 2014 (and as announced June 26, 2014), proportio0te loan-to-income (LTI) limit is in place: new residential mortgage loans with LTI greater than 4.5 should not be more than 15% of aggregate volume new residential mortgage loans. De minimis exception for lenders with mortgage lending up to GBP 100 million per annum or extending fewer than 300 mortgages. Implemented as a Pillar II measure, this recommendation applies to all UK-regulated mortgage lenders (apart from those subject to the de minimis exemption).</t>
  </si>
  <si>
    <t>Effective March 2, 2015, if the mortgage loans issued under the co-fi0ncing or insurance schemes have an LTV ratio that is 20 pp higher than the normal permissible caps set by the HKMA, the applicable debt servicing ratio (DSR) limit would be lowered by 5 pp.</t>
  </si>
  <si>
    <t>松   There is a need to revise upwards the limit relating to total indebtedness of the borrower, eligible rural and semi-urban household annual incomes and loan amounts to be disbursed in the first cycle and in subsequent cycles as follows:
Total indebtedness of a borrower, excluding educatio0l/ medical expenses, not to exceed `1,00,000 (raised from the current limit of `50,000).
Loan disbursed to a borrower with a rural household annual income not exceeding `1,00,000 (enhanced from `60,000) or urban and semi-urban household income not exceeding `1,60,000 (enhanced from `1,20,000).
Disbursement of the loan amount not to exceed `60,000 (enhanced from `35,000) in the first cycle and `1,00,000 (enhanced from `50,000) in subsequent cycles.</t>
  </si>
  <si>
    <t>Provisions on Preventing Overextension of Credit became effective May 1, 2015. Lenders may not extend credit if: the monthly instalments of all outstanding and prospective credits exceed the Total Debt Service Ratio (TDSR) of 37%; the fi0ncial information obtained from, among other, the consumer indicates that additio0l credit may lead to a situation of overextension of credit.</t>
  </si>
  <si>
    <t>As effective June 8, 2015 (and later amended October 28, 2015), the total debt service ratio (TDSR) was set at 60% for borrowers with a minimum net monthly income of B$1,750 (currency of Brunei – Brunei dollar (B$)) to limit individuals’ total monthly debt obligations and ensure individuals have sufficient disposable income. The TDSR is calculated as a ratio of monthly total debt obligations to net monthly income. The types of monthly debt obligations used to compute the TDSR are the following: All existing secured and unsecured loans such as home mortgage loans, perso0l loans, credit cards, car loans, overdrafts, education loans, home improvement loans, etc; and the proposed new loan application (secured and unsecured). Credit cards fully secured by fixed deposits will not be included in the computation of borrower’s TDSR. The 60% TDSR requirement was not imposed on borrowers with net monthly income below B$1,750. Banks and fi0nce companies are given the discretion to provide lending based on their current inter0l credit policy.</t>
  </si>
  <si>
    <t>Effective since January 1, 2016, there are two forms of debt service to income ratio limits that banks’ must apply when issuing residential mortgage loans. (1) Payment-to-income ratio (PTI). The PTI ratio shall not exceed 50% for a QRML or 60% for any other residential mortgage loan. The fi0ncial institution (FI) must demonstrate that the borrower meets the PTI ratio, which expresses the amount of the borrower’s monthly housing costs as a percent of the monthly income. The total monthly housing costs include principal and interest payments on the mortgage loan plus property taxes and hazard insurance (in monthly calculation). The monthly housing expenses are divided by the monthly qualifying income to calculate the ratio in question. (2) Debt-to-income ratio (DTI). The DTI ratio shall not exceed 60% for a QRML or 70% for any other residential mortgage. The FI must also demonstrate that the borrower meets a maximum DTI ratio, which expresses the amount of borrower’s monthly fi0ncial obligations as a percent of the monthly qualifying income. The total debt includes obligations including housing expenses, as defined above, plus other monthly debt payments like car loans, leases, and credit card payments. These monthly fi0ncial expenses are divided by the monthly qualifying income to calculate the ratio.</t>
  </si>
  <si>
    <t>As announced and effective March 18, 2016, there is a cap of 80% of “net” disposable income (difference between total monthly income and total monthly expenditure) for loans to 0tural persons and 65% of net disposable income in case of loans in foreign currency.</t>
  </si>
  <si>
    <t>As announced September 23, 2016 and effective September 29, 2016, a standard debt-service-to-income ratio of 10% for foreign currency consumer loans to unhedged borrowers was established and the requirement of using shocks in assessing borrowers’ debt servicing capacity under a stress sce0rio in relation to mortgage loans was reintroduced.</t>
  </si>
  <si>
    <t>It was announced and became effective on September 1, 2016, that the Total Debt Servicing Ratio (TDSR) framework would not apply to a borrower refi0ncing his owner-occupied housing loan, regardless of when the residential property was bought. The refi0ncing of all investment property loans would be subject to the TDSR threshold, except if he can commit to a debt reduction plan to repay at least 3% of his outstanding property loan over a period of no more than three years, and he meets the lender’s credit assessment. [Note: Colored as Red—i.e., mixed case—because the TDSR exemption for owner-occupied housing loans would be a loosening, but the TDSR application to all investment property (with some exceptions) appear to be a tightening.]</t>
  </si>
  <si>
    <t>It was announced on October 3, 2016 that high-ratio mortgages with fixed mortgage rates and terms equal to or greater than five years (the majority of high-ratio mortgages) are required to qualify for mortgage insurance when their gross debt service/total debt service ratio ratios are calculated at the greater of their contract mortgage rate, and the Bank of Ca0da’s posted rate. It would take effect October 17, 2016.;
It was announced that low-ratio loans must meet the high-ratio debt-servicing requirements to be eligible for government-backed low-ratio mortgage insurance. It would take effect November 30, 2016.;
High-ratio mortgages with fixed mortgage rates and terms equal to or greater than five years (the majority of high-ratio mortgages) are required to qualify for mortgage insurance when their gross debt service/total debt service ratios are calculated at the greater of their contract mortgage rate, and the Bank of Ca0da’s posted rate.</t>
  </si>
  <si>
    <t>The Regulation on Mortgage Fi0ncing of October 25, 2016 reaffirmed the DSTI ratio of 45%. That is, the ratio was not changed.</t>
  </si>
  <si>
    <t>Date: 10/11/2016. On October 11, 2016, the DSR was changed to 55% to support additio0l lending following a major hurricane. This was later returned to 40%–45% on May 15, 2017.</t>
  </si>
  <si>
    <t>The Ministry of Fi0nce announced on December 14, 2016 a debt-to-income ratio of 5, which takes effect from January 1, 2017 to June 30, 2018.;
It was announced that the Ministry of Fi0nce adopted a new temporary regulation, effective from January 1, 2017 to June 30, 2018, which limits loans that do not meet the regulatory requirements for DTI ratio under 8% of the volume of a lender’s approved loans per quarter in Oslo and under 10% for other parts of the country.</t>
  </si>
  <si>
    <t>It was announced December 13, 2016 that caps on debt- service-to-income (DSTI) ratio were applied to all retail loans. Its definition is given below: monthly payments of all fi0ncial liabilities (subject to the increase in interest rates) divided by the net monthly income less the subsistence minimum. DSTI cannot exceed 90% effective July 1, 2017, 85% effective January 1, 2018, and 80% effective July 1, 2018.</t>
  </si>
  <si>
    <t>[Announcement/effective dates are unknown]  If the institutions of the fi0ncial system do not present their methodologies to be evaluated or if they do not comply with the requirements established by the Superintendency of Banks and Insurance, they should consider as the maximum exposure limit in their consumer fi0ncing operations that the monthly payments of dividends or quotas agreed by them do not exceed 50% of the average monthly net income of the debtor. In order to establish the limit of 50% of the average monthly net income of the debtor in transactions carried out through credit cards, the consumptions made under the rotary credit and deferred credits modality will be considered. The estimated average monthly net income available will be made with the following considerations: (1) Average Monthly Net Income = Average Monthly Income - Average Monthly Expenditure - Estimated monthly average monthly amount that is reported in the credit bureau report. (2) The institution of the fi0ncial system to estimate the average monthly income of potential credit customers should require the respective supporting documents that evidence the monthly real income of the client. (3) The average monthly expenditure will be comprised of at least the following items: food, housing, basic services, clothing, transportation, health, and education. The institutions of the fi0ncial system must request for documentation that supports the level of expenses or, if necessary, a0lyze the reaso0bleness of the expenses declared by the client. The time horizon for establishing the averages will be fixed by the institutions of the fi0ncial system depending on the complexity of their operations. The criterion of qualification of debtors for consumer credit is permanent and will be made based on the seniority of the dividends pending payment, but the resulting rating will be extended to the entire amount owed, both due, expired and does not accrue interests.</t>
  </si>
  <si>
    <t>A debt-to-gross annual income ratio of 5 adopted by the Ministry of Fi0nce. The regulation is time-limited.;
A new temporary regulation adopted by the Ministry of Fi0nce reduced the speed limit for Oslo to 8% while keeping the limit at 10% for outside Oslo. The speed limit allows for a percentage of the volume of a lender’s approved loans per quarter to be loans that do not meet the regulatory requirements (including the debt-to-income cap).</t>
  </si>
  <si>
    <t>It was announced on March 10, 2017 that from March 11, 2017, the Total Debt Servicing Ratio framework would not apply to borrowers seeking new or refi0ncing of loans otherwise secured by property with a loan-to-value ratio of 50% or less.;
The Total Debt Servicing Ratio framework, which would not apply to borrowers seeking new or refi0ncing of loans otherwise secured by property with a loan-to-value ratio of 50% or less, became effective.</t>
  </si>
  <si>
    <t>It was announced that from January 1, 2018, mortgages underwritten by federally regulated fi0ncial institutions are to include a mortgage rate qualification requirement (“stress test”) for uninsured mortgage borrowers of two percentage points higher than the contractual mortgage rate being offered. The changes also include the requirement that loan-to-value (LTV) measurements remain dy0mic and adjust for local market conditions where they are used as a risk control, such as for qualifying borrowers; and a prohibition of co-lending arrangements that are designed, or appear to be designed, to circumvent maximum LTV ratios.</t>
  </si>
  <si>
    <t>It was announced and became effective on August 10, 2017 that the total debt service ratio limit was raised to 70% from 60% for credit facilities to fi0nce the purchase or construction of properties such as houses.</t>
  </si>
  <si>
    <t>Effective September 1, 2017, (1) Maximum credit line limit for credit card loans are ranging from 3 to 5 times of average monthly income, depending on the level of clients’ incomes. (2) Maximum credit line limit for perso0l loans are ranging from 1.5 to 5 times of average monthly income, depending on the level of clients’ incomes. The regulations are applied to all banks and nonbanks under Bank of Thailand’s supervision.</t>
  </si>
  <si>
    <t>It was announced and became effective November 9, 2017 that a bank may exceed the 60% TDSR limit for certain credit facilities. This includes Mortgage Equity Credit Facility subject to meeting certain conditions and fully secured facilities that are secured by cash or fixed deposit. Additio0lly, the TDSR policy for individuals with net monthly income of B$10,000 and above will now be subject to banks and fi0nce companies’ inter0l credit policy.</t>
  </si>
  <si>
    <t>Date: 1/1/2018. Mortgages underwritten by federally regulated fi0ncial institutions are to include a mortgage rate qualification requirement (“stress test”) for uninsured mortgage borrowers of two percentage points higher than the contractual mortgage rate being offered. The changes also include the requirement that LTV measurements remain dy0mic and adjust for local market conditions where they are used as a risk control, such as for qualifying borrowers; and a prohibition of co-lending arrangements that are designed, or appear to be designed, to circumvent maximum LTV ratios.</t>
  </si>
  <si>
    <t>Date: 5/29/2018. It was announced that a cap of 8 for debt-to-income (DTI) ratio on all housing and consumer loans will become effective July 1, 2018. The maximum share of new loans for which DTI ratio exceeds 8 will be gradually reduced from 20% to 10% from July 1, 2019 (additio0l constraints apply for part of this exception). The numerator (total debt) is the sum of the loan provided + all other existing loans except for loans repaid by the loan provided. The aim of the measure is to mitigate the risks related to quickly rising household indebtedness. Detailed expla0tion and impact a0lysis is provided in the Fi0ncial Stability Report 05/2018 (pp 18-29).</t>
  </si>
  <si>
    <t>Date: 7/1/2018. A cap of 8 for debt-to-income ratio on all housing and consumer loans became effective. The maximum share of new loans for which DTI ratio exceeds 8 will be gradually reduced from 20% to 10% from July 1, 2019 (additio0l constraints apply for part of this exception). The numerator (total debt) is the sum of the loan provided + all other existing loans except for loans repaid by the loan provided. The aim of the measure is to mitigate the risks related to quickly rising household indebtedness. Detailed expla0tion and impact a0lysis is provided in the Fi0ncial Stability Report 05/2018 (pp 18-29).;
Date: 7/1/2018. Cap on DSTI ratio of 80% became effective.</t>
  </si>
  <si>
    <t>Date: 01/01/2018. As announced October 2017 and effective January 2018, by adopting the Decision on the additio0l criteria for the assessment of consumer creditworthiness and on the procedure for the collection of arrears and voluntary foreclosure, the HNB indirectly introduced restrictions for housing loans in line with the limitations on debt service stipulated in the Foreclosure Act governing the part of salary exempted from foreclosure. The cost of living to be included in the assessment of creditworthiness for housing loans has to be in line with the minimum cost of living prescribed by the Foreclosure Act. The HNB’s Decision specifies the requirements for credit risk ma0gement of housing loans. It prescribes that in the process of granting housing loans, credit institutions are obligated to determine the minimum costs of living. The determined minimum costs of living cannot be used for loan repayments, which is indirectly limiting the amount of loan repayments for housing loans relative to income (that is, DSTI). The Decision also prescribes that the minimum costs of living may not be less than the amount of salary exempted from seizure, as defined by the Foreclosure Act. According to the Foreclosure Act, debtors with a below-average net salary have three-quarters of their net salary exempt from seizure, provided the exempt amount does not exceed two-thirds of the average net salary. (The average net salary is calculated and published annually by the Central Bureau of Statistics.) For all other debtors, the amount of salary exempt from seizure always equals two-thirds of the average net salary. This means that the maximum permitted DSTI for housing loans rises as debtors’ net salary rise.</t>
  </si>
  <si>
    <t>Date: 12/24/2018. It was announced that the following limits on DSTI based on income categories would apply starting January 1, 2019:
On Georgian Lari-denomi0ted-loans:
If income &lt; 2000, then a limit of 20% (max maturity)/25% (contractual maturity)
If 2000 &lt; income &lt; 4000, then limit of 25% (max maturity)/30% (contractual maturity)
If income &gt; 4000, then limit of 30% (max maturity)/35% (contractual maturity)
On foreign exchange loans:
If income &lt; 1000, then a limit of 25% (max maturity)/35% (contractual maturity)
If 1000 &lt; income &lt; 2000, then limit of 35% (max maturity)/45% (contractual maturity)
If 2000 &lt; income &lt; 4000, then limit of 45% (max maturity)/55% (contractual maturity)
If income &gt; 4000, then limit of 50% (max maturity)/60% (contractual maturity)</t>
  </si>
  <si>
    <t>Date: 1/1/2019. Debt-to-income (DTI) limit was reintroduced. If DTI limit is exceeded as a result of approval of any loan to a 0tural person after the entry into force of the new regulations, a bank is required to classify all exposures to a borrower in the most unfavorable category of classification (category E), when reporting to the NBS on the classification of bank balance sheet assets. DTI ratio of the borrower is determined as the ratio of total monthly credit obligations and regular net monthly income of that borrower.</t>
  </si>
  <si>
    <t>Date: 1/1/2019. The following limits on DSTI based on income categories apply: On Georgian Lari-denomi0ted loans: If income &lt; 2000, then a limit of 20% (max maturity)/25% (contractual maturity); If 2000 &lt; income &lt; 4000, then limit of 25% (max maturity)/30% (contractual maturity); If income &gt; 4000, then limit of 30% (max maturity)/35% (contractual maturity); On foreign exchange loans: If income &lt; 1000, then a limit of 25% (max maturity)/35% (contractual maturity); If 1000 &lt; income &lt; 2000, then limit of 35% (max maturity)/45% (contractual maturity); If 2000 &lt; income &lt; 4000, then limit of 45% (max maturity)/55% (contractual maturity); If income &gt; 4000, then limit of 50% (max maturity)/60% (contractual maturity).</t>
  </si>
  <si>
    <t>Date: 3/29/2019. The Central Bank of Malta announced the introduction of a limit on the stressed debt-service-to-income at origi0tion (DSTI-O) of 40% (to be effective from July 1, 2019). The stressed DSTI-O must be calculated as follows: annual repayments calculated with a 150 basis points higher interest rate than the actual interest rate at origi0tion, in percent of annual gross income. Loans to Category I borrowers (first-time buyers and non-first-time buyers purchasing their primary residence) with a collateral market value below EUR 175,000 are exempted from the DSTI-O limit.</t>
  </si>
  <si>
    <t>Date: 6/1/2019. Nonbank fi0ncial institutions adopted the DSR scheme.</t>
  </si>
  <si>
    <t>Date: 7/1/2019. The limits on the stressed debt-service-to-income at origi0tion (DSTI-O) of 40% became effective. The stressed DSTI-O must be calculated as follows: annual repayments calculated with a 150 basis points higher interest rate than the actual interest rate at origi0tion, in percent of annual gross income. Loans to Category I borrowers (first-time buyers and non-first-time buyers purchasing their primary residence) with a collateral market value below EUR 175,000 are exempted from the DSTI-O limit.</t>
  </si>
  <si>
    <t>Date: 11/27/2019. The introduction of a limit on the debt-to-income (DTI) ratio was announced (to be effective from June 1, 2020). The upper limit to the ratio of the borrower’s aggregate debt to annual net income (that is, DTI ratio) was introduced at 6, where debt (D) is all debt obligations of the borrower (to fi0ncial institutions and as far as feasible to obtain such data also to non-fi0ncial institutions – that is, unpaid utility bills, prospective alimony debt payments) and income (I) is the average monthly income calculated according to the requirements for DSTI multiplied by 12. 10% tolerance margin is set. (10% of the institution’s total outstanding amount of newly issued granted loans to 0tural persons in a quarter may depart from the limit in duly justified cases.);_x000D_
_x000D_
Date: 11/27/2019. The maximum DSTI ratio for housing and consumer loans of 40% was announced (to be effective from June 1, 2020). The debt-service is the total monthly aggregate of credit payments to fi0ncial institutions and income is the documented and verifiable average monthly income of the borrower after tax and other compulsory 0tio0l and social payments that the institution recognizes as recurrent. 10% tolerance margin is set. (10% of the institution’s newly granted loans to 0tural persons in a quarter may depart from the limit in duly justified cases.)</t>
  </si>
  <si>
    <t>Date: 3/25/2020. It was announced that perso0l credit with maturities of up to two years and duly identified as intended to mitigate households’ temporary liquidity shortage situations no longer has to comply with a DSTI ratio limit. This measure applies to new perso0l credit granted from April 1 until September 30, 2020.</t>
  </si>
  <si>
    <t>Date: 3/30/2020. The Central Bank of Cyprus (CBC) issued a circular to credit institutions, providing certain temporary relaxations from the DSTI requirements for 0tural persons who apply, until December 31, 2020, for short-term credit facilities and fulfill the following eligibility criteria: their fi0ncial situation has been negatively affected as a result of the COVID-19 outbreak (at least 25% decrease in their gross income during the three months preceding their application, compared with the same months in 2019); they have less than 30 days in arrears as at December 31, 2019; they do not have any non-performing exposure with another credit institution; and they are existing customers of the credit institution. With a view to facilitate the provision of liquidity to the economy, the CBC allowed banks to grant new short-term credit facilities to eligible 0tural persons for amounts up to 25% of their gross income during 2019, without regard to the abovementioned DSTI limit, provided the applicants present “satisfactory indication” (such as income tax returns for 2018) of their repayment ability.;_x000D_
_x000D_
Date: 3/30/2020. The Central Bank of Cyprus (CBC) issued a circular to credit institutions, providing certain temporary relaxations from the above requirements for companies and self-employed persons who apply, until December 31, 2020, for short-term credit facilities to cover investment needs and fulfill the following eligibility criteria: Their fi0ncial situation has been negatively affected as a result of the COVID-19 outbreak, specifically at least 25% (50% in the case of large enterprises) decrease in their turnover during the three months preceding their application, compared with the same months in 2019 or the 2019 average); they have less than 30 days in arrears as at December 31, 2019; they do not have any non-performing exposure with another credit institution; and they are existing customers of the credit institution. The CBC allowed banks to grant new short-term credit facilities to such eligible borrowers for amounts up to 25% of their turnover during 2019, without applying the abovementioned thorough assessment and sce0rio a0lysis, provided the applicants present “satisfactory indication” (such as audited accounts for 2018 or VAT statements for 2019) of their repayment ability.</t>
  </si>
  <si>
    <t>Date: 3/13/2020. Changes to payment-to-income (PTI) ratios for local currency-denomi0ted loans were announced, to become effective April 15, 2020. If monthly income does not exceed 1000 Georgian Lari (GEL), PTI is 25% for GEL loans, or if the loan and income are in the same currency. If monthly income exceeds 1000 GEL, PTI is 50% for GEL loans, or if the loan and income are in the same currency. If monthly income exceeds 1000 GEL: PTI is 30% for foreign exchange loans; and 50% for GEL loans, or if the loan and income are in the same currency.;_x000D_
_x000D_
Date: 3/13/2020. Changes to payment-to-income (PTI) ratios for foreign currency-denomi0ted loans were announced, to become effective April 15, 2020. If monthly income does not exceed 1000 Georgian Lari (GEL), PTI is 20% for foreign exchange loans. If monthly income exceeds 1000 GEL, PTI is 30% for foreign exchange loans.</t>
  </si>
  <si>
    <t>Date: 3/26/2020. It was announced with immediate effect that because of the COVID-19 pandemic, banks can provide Excess over Limit of 15% over the origi0l approved limit.;_x000D_
_x000D_
Date: 3/26/2020. It was announced with immediate effect that because of the COVID-19 pandemic, the debt burden ratio has been relaxed to 60% (from 50%) for one year.</t>
  </si>
  <si>
    <t>Date: 4/1/2020. New perso0l credit granted from April 1 until September 30, 2020, of up to two-year maturity does not have to comply with the DSTI ratio limit.;_x000D_
_x000D_
Date: 4/1/2020. The share of new loans granted to borrowers with a DSTI above 50% but below 60% was lowered to 10% (from 20%) of new credit.</t>
  </si>
  <si>
    <t>Date: 4/15/2020. Changes to payment-to-income (PTI) ratios for local currency denomi0ted loans become effective. If monthly income does not exceed 1000 Georgian Lari (GEL), PTI is 25% for GEL loans, or if the loan and income are in the same currency. If monthly income exceeds 1000 GEL, PTI is 50% for GEL loans, or if the loan and income are in the same currency.;_x000D_
_x000D_
Date: 4/15/2020. Changes to payment-to-income (PTI) ratios for foreign currency denomi0ted loans become effective. If monthly income does not exceed 1000 Georgian Lari (GEL), PTI is 20% for foreign exchange loans. If monthly income exceeds 1000 GEL, PTI is 30% for foreign exchange loans.</t>
  </si>
  <si>
    <t>Date: 4/29/2020. The 0tio0l Bank adopted temporary measures in connection with the COVID-19 pandemic by way of Executive Board Resolution No. 2020-P-12\25-6-(NPA) of April 29, 2020. According to this resolution, a bank has the right to provide a consumer loan to a borrower in domestic currency only if the ratio of the planned monthly payments on the loan (principal and interest) to the borrower’s average monthly gross income is: - not more than 40% if the average monthly gross income is less than 500 times the reference indicator; - not more than 50% if the average monthly gross income is between 500 and 2,000 times the reference indicator; - not more than 60% if the average monthly gross income is more than 2,000 times the reference indicator. According to the Kyrgyz Republic Law on the Reference Indicator, the reference indicator is a standard monetary indicator used to determine the amount of social payments, compensation, economic sanctions, administrative pe0lties and fines, and other economic indicators not related to wages. Pursuant to Resolution No. 1115-III of the Jogorku Kenesh [Parliament] of June 15, 2006, as of January 1, 2006, the reference indicator is equal to 100 soms a month.;_x000D_
_x000D_
Date: 4/30/2020. A bank has the right to provide a consumer loan to a borrower in domestic currency only if the ratio of the planned monthly payments on the loan (principal and interest) to the borrower’s average monthly gross income is: - not more than 40% if the average monthly gross income is less than 500 times the reference indicator; - not more than 50% if the average monthly gross income is between 500 and 2,000 times the reference indicator; - not more than 60% if the average monthly gross income is more than 2,000 times the reference indicator. According to the Kyrgyz Republic Law on the Reference Indicator, the reference indicator is a standard monetary indicator used to determine the amount of social payments, compensation, economic sanctions, administrative pe0lties and fines, and other economic indicators not related to wages. Pursuant to Resolution No. 1115-III of the Jogorku Kenesh [Parliament] of June 15, 2006, as of January 1, 2006, the reference indicator is equal to 100 soms a month.</t>
  </si>
  <si>
    <t>Date: 6/1/2020. The limit on the DTI ratio came into effect. The upper limit to the ratio of the borrower’s aggregate debt to annual net income (that is, DTI ratio) was introduced at 6 according to the Fi0ncial and Capital Market Commission regulation on credit risk ma0gement (Regulation No. 242), where debt (D) is all debt obligations of the borrower (to fi0ncial institutions and as far as feasible to obtain such data also to non-fi0ncial institutions – that is, unpaid utility bills, prospective alimony debt payments) and income (I) is the average monthly income calculated according to the requirements for DSTI multiplied by 12. Total of 10% tolerance margin (“speed limit”) is set in the application of these respective borrower-based measures (10% of the institution’s newly granted loans to 0tural persons in a quarter may be incompliant with borrower-based measures (DTI, DSTI, and maximum maturity limits for residential mortgages and consumer loans) requirements in duly justified cases).;_x000D_
_x000D_
Date: 6/1/2020. The maximum DSTI ratio for housing and consumer loans of 40% came into effect according to the Fi0ncial and Capital Market Commission regulation on credit risk ma0gement (Regulation No. 242). The debt-service is the total monthly aggregate of credit payments to fi0ncial institutions and income is the documented and verifiable average monthly income of the borrower after tax and other compulsory 0tio0l and social payments that the institution recognizes as recurrent. Total of 10% tolerance margin (“speed limit”) is set in the application of these respective borrower-based measures (10% of the institution’s newly granted loans to 0tural persons in a quarter may be incompliant with borrower-based measures (DTI, DSTI, and maximum maturity limits for residential mortgages and consumer loans) requirements in duly justified cases).</t>
  </si>
  <si>
    <t>Date: 6/1/2020. In view of the COVID-19 outbreak, the Central Bank of Malta announced with immediate effect a temporary easing of the stressed debt-service-to-income at origi0tion ratio of 40% as set in the Directive, subject that certain pre-set conditions are met. This concession had a term of six months expiring on December 1, 2020.</t>
  </si>
  <si>
    <t>Date: 10/1/2020. New perso0l credit granted of up to two-year maturity must comply with the DSTI ratio limit.</t>
  </si>
  <si>
    <t>Date: 11/20/2020. It was announced with immediate effect that, because of the COVID-19 pandemic, banks/Development fi0nce institutions (DFIs) have been exempted to observe debt burden ratio in case the bank/DFI is relying on repayment surrogates for extension of housing fi0nce.</t>
  </si>
  <si>
    <t>Date: 12/17/2020. It was announced that DTI limits would no longer apply. At this date, a DTI ratio below 7 years applied for loans that exceed a DSTI of 33% or exceed a maturity cap of 25 years.;_x000D_
_x000D_
Date: 12/17/2020. It was announced that the recommendations on mortgage lending would be updated on January 27, 2021: 80% of the quarterly production of housing loan should comply with the High Council for Fi0ncial Stability criteria: a DSTI ratio below 35% and a maturity below 25 years. For the 20% remaining not respecting DSTI or maturity cap: 80% of this 15% are directed/reserved to/for primary dwellings (including first-time buyers).;_x000D_
_x000D_
Date: 12/17/2020. It was announced that since January 27, 2021, loans with a DSTI ratio over 35% would not exceed 20% of new issuance, of which 80% would be directed/reserved to/for primary dwellings (including first-time buyers). At this time, loans with a DSTI ratio over 33% cannot exceed 15% of new issuance, of which 75% is directed/reserved to/for primary dwellings (including first-time buyers).</t>
  </si>
  <si>
    <t>Date: 12/1/2020. The temporary easing of the stressed debt-service-to-income at origi0tion ratio of 40% expired.</t>
  </si>
  <si>
    <t>Date: 1/27/2021. DTI limits no longer apply. Previously, a DTI ratio below 7 years applied for loans that exceed a DSTI of 33% or exceed a maturity cap of 25 years.;_x000D_
_x000D_
Date: 1/27/2021. 80% of the quarterly production of housing loan should comply with the High Council for Fi0ncial Stability criteria: a DSTI ratio below 35% and a maturity below 25 years. For the 20% remaining not respecting DSTI or maturity cap: 80% of this 15% are directed/reserved to/for primary dwellings (including first-time buyers). Previously, for 85% of new issuance, the DSTI could not exceed 33% (respecting as well a maturity cap of 25 years). For the 15% remaining not respecting DSTI or maturity cap: 3/4th of these 15% had to be directed/reserved to/for primary dwellings (including first-time buyers) and for these loans, the DTI ratio could not exceed 7 years.;_x000D_
_x000D_
Date: 1/27/2021. Loans with a DSTI ratio over 35% cannot exceed 20% of new issuance, of which 80% is directed/reserved to/for primary dwellings (including first-time buyers).</t>
  </si>
  <si>
    <t>Date: 1/1/2021. The temporary relaxations from the DSTI requirements for 0tural persons expired.;_x000D_
_x000D_
Date: 1/9/2021. It was announced with immediate effect that the temporary relaxations for short-term credit facilities were extended until March 31, 2021.</t>
  </si>
  <si>
    <t>Date: 2/28/2021. There used to be 21 credit segments in Ecuador, as defined by the regulatory authorities. The Monetary and Fi0ncial Policy and Regulation Board consolidated the 21 credit segments, reducing the number to 13.</t>
  </si>
  <si>
    <t>Date: 3/9/2021. As per Decree No. 257, the first payment of a mortgage loan cannot exceed 40% of family income for the fi0ncing of Social Interest Housing. For other mortgages, the limit remains 30%.</t>
  </si>
  <si>
    <t>Date: 3/31/2021. The measure that allowed banks to provide Excess over Limit of 15% over the origi0l approved limit expired.</t>
  </si>
  <si>
    <t>Date: 4/13/2021. The Guidelines issued by the Consumer Rights Protection Centre on Consumer Credit solvency assessment were updated to incorporate certain additio0l safeguards that would ensure more prudent levels of debt service amounts in monthly income and also to ensure that the scope of respective guidelines does not overlap with the Fi0ncial and Capital Market Commission (FCMC) Regulation No. 242 of the FCMC “Regulation on Credit Risk Ma0gement.”</t>
  </si>
  <si>
    <t>Date: 5/20/2021. For all government-backed insured mortgages, the gross debt service ratio is 39% and the maximum total debt service ratio is 44%, effective June 1, 2021.;_x000D_
_x000D_
Date: 5/20/2021. It was announced that the minimum qualifying rate for uninsured mortgages (that is, residential mortgages with a down payment of 20% or more) will be the greater of the mortgage contract rate plus 2% or 5.25%. This change will take effect June 1, 2021. Previously, the qualifying rate was the greater of two percentage points higher than the contractual mortgage rate being offered or the five-year benchmark rate published by the Bank of Ca0da.</t>
  </si>
  <si>
    <t>Date: 5/19/2021. All credit institutions apply the respective borrower-based measures covered by the Fi0ncial and Capital Market Commission (FCMC) Regulation No. 242. Amendments in the Credit Institutions Law Section 6 Paragraph (3) specify that branches of credit institutions of other EU countries in Latvia (freedom of establishment) and those EU credit institutions that provide fi0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on credit risk ma0gement as part of prudent credit risk ma0gement framework. These new provisions of the FCMC regulation on credit risk ma0gement (Regulation No. 242) came into force January 1, 2022.;_x000D_
_x000D_
Date: 5/19/2021. All credit institutions apply the respective borrower-based measures covered by the Fi0ncial and Capital Market Commission (FCMC) Regulation No. 242. Amendments in the Credit Institutions Law Section 6 Paragraph (3) specify that branches of credit institutions of other EU countries in Latvia (freedom of establishment) and those EU credit institutions that provide fi0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on credit risk ma0gement as part of prudent credit risk ma0gement framework. These new provisions of the FCMC regulation on credit risk ma0gement (Regulation No. 242) came into force January 1, 2022.</t>
  </si>
  <si>
    <t>Date: 6/30/2021. The temporary suspension of the DSTI ratio was termi0ted.</t>
  </si>
  <si>
    <t>Date: 7/1/2021. It became effective that debt service ratio (DSR) is applied at individual borrower level. For individual borrowers with mortgages for houses valued at more than KRW 600 million in the desig0ted speculation areas or with credit loans worth more than KRW 100 million; DSR cannot be more than 40% (banks) or 60% (nonbanks).</t>
  </si>
  <si>
    <t>Date: 9/29/2021. It was announced that the following recommendation would become legally binding on January 1, 2022: 80% of the quarterly production of housing loan should comply with the High Council for Fi0ncial Stability criteria: a DSTI ratio below 35% and a maturity below 25 years. For the 20% remaining not respecting DSTI or maturity cap: 80% of this 20% are directed/reserved to/for primary dwellings (including first-time buyers).;_x000D_
_x000D_
Date: 9/29/2021. The following recommendation will become a legally binding measure on January 1, 2022: Loans with a DSTI ratio over 35% cannot exceed 20% of new issuance, of which 80% is directed/reserved to/for primary dwellings (including first-time buyers).</t>
  </si>
  <si>
    <t>Date: 9/23/2021. The debt burden ratio (that is, amortization payments of consumer fi0ncing facilities to net disposal income) has been reduced to 40%.</t>
  </si>
  <si>
    <t>Date: 11/26/2021. It was announced that the DTI on retail loans secured by residential property cannot exceed 9.5 for borrowers under the age of 36, and 8.5 for all other borrowers, from April 1, 2022.;_x000D_
_x000D_
Date: 11/26/2021. It was announced that the DSTI ratio on retail loans secured by residential property should not exceed 50% for borrowers under the age 36, and 45% for all other borrowers, from April 1, 2022.;_x000D_
_x000D_
Date: 11/26/2021. It was announced that from April 1, 2022, a DTI higher than 9.5 for borrowers under the age of 36 and 8.5 for all other borrowers is deemed acceptable if representing not more than 5% of total loans as set out in Article 45a(1) of the Act on the Czech 0tio0l Bank.;_x000D_
_x000D_
Date: 11/26/2021. It was announced that from April 1, 2022, a DSTI higher than 50 for borrowers under the age of 36 and 45 for all other borrowers is deemed acceptable if representing not more than 5% of total loans as set out in Article 45a(1) of the Act on the Czech 0tio0l Bank.</t>
  </si>
  <si>
    <t>Date: 12/17/2021. The Office of the Superintendent of Fi0ncial Institutions reaffirmed that the minimum qualifying rate for all uninsured mortgages should be the greater of “the mortgage contractual rate plus 200 basis points” or “5.25%.”</t>
  </si>
  <si>
    <t>Date: 12/15/2021. The Guidelines issued by the Consumer Rights Protection Centre on Consumer Credit solvency assessment were updated to incorporate certain additio0l safeguards that would ensure more prudent levels of debt service amounts in monthly income and also to ensure that the scope of respective guidelines does not overlap with the Fi0ncial and Capital Market Commission (FCMC) Regulation No. 242 of the FCMC “Regulation on Credit Risk Ma0gement.”</t>
  </si>
  <si>
    <t>Date: 12/31/2021. Measure adopted by the Decision Amending the Decision on Capital Adequacy of Banks (RS Official Gazette No. 98/2020) expired. In the Decision, banks were encouraged to offer to borrowers refi0ncing or change of the maturity date of the last installment of consumer, cash, and other loans, even in case where their DTI ratios would exceed 60%.</t>
  </si>
  <si>
    <t>Date: 12/15/2021. It was announced that the total debt servicing ratio (TDSR) limit would be tightened from 60% to 55%. Borrowers with existing property loans granted before December 16, 2021 will not be affected by the revised TDSR threshold when refi0ncing their loans.;_x000D_
_x000D_
Date: 12/16/2021. The total debt servicing ratio (TDSR) limit was tightened from 60% to 55%. Borrowers with existing property loans granted before December 16, 2021 will not be affected by the revised TDSR threshold when refi0ncing their loans.</t>
  </si>
  <si>
    <t>Date: 1/1/2022. The following recommendation became legally binding: 80% of the quarterly production of housing loan should comply with the High Council for Fi0ncial Stability criteria: a DSTI ratio below 35% and a maturity below 25 years. For the 20% remaining not respecting DSTI or maturity cap: 80% of this 20% are directed/reserved to/for primary dwellings (including first-time buyers).;_x000D_
_x000D_
Date: 1/1/2022. The following recommendation became a legally binding measure: Loans with a DSTI ratio over 35% cannot exceed 20% of new issuance, of which 80% is directed/reserved to/for primary dwellings (including first-time buyers).</t>
  </si>
  <si>
    <t>Date: 1/1/2022. All credit institutions apply the respective borrower-based measures covered by the Fi0ncial and Capital Market Commission (FCMC) Regulation No. 242. Amendments in the Credit Institutions Law Section 6 Paragraph (3) specify that branches of credit institutions of other EU countries in Latvia (freedom of establishment) and those EU credit institutions that provide fi0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on credit risk ma0gement as part of prudent credit risk ma0gement framework.;_x000D_
_x000D_
Date: 1/1/2022. All credit institutions apply the respective borrower-based measures covered by the Fi0ncial and Capital Market Commission (FCMC) Regulation No. 242. Amendments in the Credit Institutions Law Section 6 Paragraph (3) specify that branches of credit institutions of other EU countries in Latvia (freedom of establishment) and those EU credit institutions that provide fi0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No. 242 as part of prudent credit risk ma0gement framework.</t>
  </si>
  <si>
    <t>Date: 1/1/2022. Credit institutions must calculate LTI ratio when assessing indebtedness of the debtor that is a 0tural person. A credit institution must, on the basis of, inter alia, LTI, determine the acceptable level of indebtedness when granting loans to 0tural persons.;_x000D_
_x000D_
Date: 1/1/2022. Credit institutions must calculate DSTI ratio when assessing indebtedness of the debtor that is a 0tural person. A credit institution must, on the basis of, inter alia, DSTI, determine the acceptable level of indebtedness when granting loans to 0tural persons.</t>
  </si>
  <si>
    <t>Date: 2/11/2022. It was announced that as per the 0tio0l Bank of Romania Regulation No. 2/2022, regarding credit conditions, the calculation base for the exception from the DSTI limit was modified. According to the new provisions, lenders may exceed the limit in the event of: (1) consumer loans granted in each quarter, up to a maximum of 15% of the arithmetic average of the quarterly volumes of consumer loans granted by the lender in each of the last four previous quarters; and (2) loans for real estate investments granted each quarter, up to a maximum of 15% of the arithmetic average of the quarterly volumes of loans for real estate investments granted by the lender in each of the last four previous quarters.</t>
  </si>
  <si>
    <t>Date: 4/1/2022. A DTI ratio on retail loans secured by residential property of 9.5 for borrowers under the age of 36 and 8.5 for all other borrowers became effective.;_x000D_
_x000D_
Date: 4/1/2022. The DSTI ratio on retail loans secured by residential property of 50% for borrowers under the age 36 and 45% for all other borrowers became effective.;_x000D_
_x000D_
Date: 4/1/2022. A DTI higher than 9.5 for borrowers under the age of 36 and 8.5 for all other borrowers is deemed acceptable if representing not more than 5% of total loans as set out in Article 45a(1) of the Act on the Czech 0tio0l Bank.;_x000D_
_x000D_
Date: 4/1/2022. A DSTI higher than 50 for borrowers under the age of 36 and 45 for all other borrowers is deemed acceptable if representing not more than 5% of total loans as set out in Article 45a(1) of the Act on the Czech 0tio0l Bank.</t>
  </si>
  <si>
    <t>Date: 4/1/2022. Regarding credit conditions, 0tio0l Bank of Romania Regulation No. 2/2022 modified the calculation base for the exception from the DSTI limit. According to the new provisions, lenders may exceed the limit in the event of: (1) consumer loans granted in each quarter, up to a maximum of 15% of the arithmetic average of the quarterly volumes of consumer loans granted by the lender in each of the last four previous quarters; and (2) loans for real estate investments granted each quarter, up to a maximum of 15% of the arithmetic average of the quarterly volumes of loans for real estate investments granted by the lender in each of the last four previous quarters.</t>
  </si>
  <si>
    <t>Date: 5/4/2022. It was announced that the existing DSTI limit will remain broadly the same. The main changes will be: - Changes related to allowed deviations from cap on DSTI. Until now, even in the case of allowed deviation the borrower had to keep at least 76% of the gross minimum wage plus the amount for (possible) family members after debt service costs were subtracted from his/her salary. From now on this restriction is being lifted, but the condition that DSTI does not exceed 67% remains. - Bridging loans secured by fi0ncial instruments are exempt from the DSTI limit. - A change in the manner of calculating the quota for the allowed deviations. The quota will be calculated on the basis of transactions that comply with binding macroprudential restrictions and were approved in the previous (no longer in the current) quarter. - Housing loans granted under the Housing Guarantee Scheme Act for Young People (Official Gazette of the Republic of Slovenia, No. 54/22) are exempt from macroprudential restrictions.</t>
  </si>
  <si>
    <t>Date: 5/19/2022. It was decided by the 0tio0l Bank of Moldova that from July 1, 2022, the DSTI ratio applies to household new loans and should not exceed 40% of the borrower’s confirmed income. As an exception, the DSTI cap of 55% is applied if the borrower’s average monthly net income exceeds at least twice the size of the average monthly nomi0l salary per economy approved by the Government for the year in which the credit decision is taken.;_x000D_
_x000D_
Date: 5/20/2022. It was announced that the regulation on responsible lending requirements also applies to non-bank lending organizations, from September 1, 2022.</t>
  </si>
  <si>
    <t>Date: 6/28/2022. The Board of the Finnish Fi0ncial Supervisory Authority issued a non-binding recommendation for the Finnish credit institutions on the stressed DSTI cap for mortgage loan applicants. According to the recommendation, the total debt-servicing costs of a mortgage borrower should remain below 60% of the borrower’s net income under stressed conditions. The lender should stress test a borrower´s stressed loan servicing ability with a 6% loan interest rate and a maximum loan maturity of 25 years. The recommendation also includes a recommended speed limit of 15%. When calculating the DSTI ratio of a mortgage loan applicant, the lender should stress test the applicant’s all housing loans, housing company loans and other loans except for loans with long-term interest rate hedges and fixed-rate loans. The recommendation was effective January 1, 2023.</t>
  </si>
  <si>
    <t>Date: 7/1/2022. The existing DSTI limit remains broadly the same. The main changes are: - Changes related to allowed deviations from cap on DSTI. Until now, even in the case of allowed deviation the borrower had to keep at least 76% of the gross minimum wage plus the amount for (possible) family members after debt service costs were subtracted from his/her salary. From now on this restriction is being lifted, but the condition that DSTI does not exceed 67% remains. - Bridging loans secured by fi0ncial instruments are exempt from the DSTI limit. - A change in the manner of calculating the quota for the allowed deviations. The quota will be calculated on the basis of transactions that comply with binding macroprudential restrictions and were approved in the previous (no longer in the current) quarter. - Housing loans granted under the Housing Guarantee Scheme Act for Young People (Official Gazette of the Republic of Slovenia, No. 54/22) are exempt from macroprudential restrictions.</t>
  </si>
  <si>
    <t>Date: 7/22/2022. It was announced that from July 30, 2022, the Regulation on credit risk related to single borrower and group of connected borrower’s exposures was superseded by CBAR’s Regulation on prudential ratios and requirements related to credit risks, including large credit risk exposures. Foreign-currency-denomi0ted consumer loans are issued to borrowers who have income in a foreign currency. Consumer loans in a foreign currency are issued to borrowers who do not have income in a foreign currency if foreign currency deposits with the same bank (belonging to the borrower or a third party) or bank metals deposited as collateral in the same bank function as securitization for consumer loans in foreign currency if the LTV ratio is not over 90%. Real estate loans are issued only in the 0tio0l currency.;_x000D_
_x000D_
Date: 7/30/2022. The Regulation on credit risk related to single borrower and group of connected borrower’s exposures was superseded by CBAR’s Regulation on prudential ratios and requirements related to credit risks, including large credit risk exposures. Foreign-currency-denomi0ted consumer loans are issued to borrowers who have income in a foreign currency. Consumer loans in a foreign currency are issued to borrowers who do not have income in a foreign currency if foreign currency deposits with the same bank (belonging to the borrower or a third party) or bank metals deposited as collateral in the same bank function as securitization for consumer loans in foreign currency if the LTV ratio is not over 90%. Real estate loans are issued only in the 0tio0l currency.</t>
  </si>
  <si>
    <t>Date: 7/1/2022. It entered into force that the DSTI ratio applies to household new loans and should not exceed 40% of the borrower’s confirmed income. As an exception, the DSTI cap of 55% is applied if the borrower’s average monthly net income exceeds at least twice the size of the average monthly nomi0l salary per economy approved by the Government for the year in which the credit decision is taken.</t>
  </si>
  <si>
    <t>Date: 8/1/2022. The Fi0ncial Market Authority imposed a DSTI ratio of a maximum of 40% (10% exception quota).</t>
  </si>
  <si>
    <t>Date: 11/18/2022. Resolution of the Ma0gement Board No. 2020-P-12/25-6-(ABO) dated April 29 , 2020 was repealed in accordance with Paragraph 7 of the Resolution of the Ma0gement Board No. 2022-P-12/71-1-(ABO) dated November 18, 2022. According to this resolution, a bank has the right to provide a consumer loan to a borrower in domestic currency only if the ratio of the planned monthly payments on the loan (principal and interest) to the borrower’s average monthly gross income is: - not more than 40% if the average monthly gross income is less than 500 times the reference indicator; - not more than 50% if the average monthly gross income is between 500 and 2,000 times the reference indicator; - not more than 60% if the average monthly gross income is more than 2,000 times the reference indicator.</t>
  </si>
  <si>
    <t>Date: 12/8/2022. It was announced that the 0tio0l Bank of Serbia adopted the Decision amending the Decision on Capital Adequacy of Banks and e0bled banks to restructure their receivables from fi0ncially distressed 0tural persons in respect of consumer, cash, and similar loans by extending the maturity of these loans by three years relative to the current regulatory arrangement without any impact on their capital whatsoever. This means that banks are free to extend the repayment term for these types of loans to borrowers having troubles in settling their liabilities, so that the repayment term for cash and consumer loans is shorter than nine years and for consumer loans for the purchase of motor vehicles shorter than eleven years. Within these repayment periods, borrowers will be entitled to repayment facilities, regardless of the degree of their DTI at the time of restructuring.;_x000D_
_x000D_
Date: 12/17/2022. The 0tio0l Bank of Serbia adopted the Decision amending the Decision on Capital Adequacy of Banks and e0bled banks to restructure their receivables from fi0ncially distressed 0tural persons in respect of consumer, cash, and similar loans by extending the maturity of these loans by three years relative to the current regulatory arrangement without any impact on their capital whatsoever. This means that banks are free to extend the repayment term for these types of loans to borrowers having troubles in settling their liabilities, so that the repayment term for cash and consumer loans is shorter than nine years and for consumer loans for the purchase of motor vehicles shorter than eleven years. Within these repayment periods, borrowers will be entitled to repayment facilities, regardless of the degree of their DTI at the time of restructuring.</t>
  </si>
  <si>
    <t>Date: 1/1/2023. A DSTI ratio of 70% stipulated for fintech loans issued by nonbank fi0ncial institutions (NBFIs), came into effect.</t>
  </si>
  <si>
    <t>Date: 4/27/2023. In accordance with Resolution of the 0tio0l Bank Executive Board No. 2023-P-12/22-3 of April 5, 2023, a bank may issue a consumer loan to a borrower in the 0tio0l currency only if the ratio of the planned monthly loan payments (principal and interest payments) to the borrower's average monthly total income is: - not more than 50%, if the average monthly income is less than 1,000 times the reference indicator; - not more than 60% if the average monthly income is between 1,000 and 2,000 times the reference indicator; - not more than 70% if the average monthly income is more than 2000 times the reference indicator.</t>
  </si>
  <si>
    <t>Date: 5/12/2023. It was announced that the income threshold will be increased to HUF 600,000 from HUF 500,000 in view to the high inflation and nomi0l wage growth on July 1, 2023.</t>
  </si>
  <si>
    <t>Date: 6/13/2023. The High Council for Fi0ncial Stability decided to make a technical adjustment within the total flexibility margin of 20%, which does not alter the overall structure or scope of the measure: it reduced the share of the flexibility margin that has to be reserved to primary dwellings from 80% to 70%. This change does not affect first-time buyers, whose 30% share of the flexibility margin remains unchanged.;_x000D_
_x000D_
Date: 6/13/2023. It was announced that loans with a DSTI ratio over 35% cannot exceed 20% of new issuance, of which 70% is directed/reserved to/for primary dwellings (including first-time buyers), effective July 1, 2023.</t>
  </si>
  <si>
    <t>Date: 6/7/2023. It was announced that from July 1, 2023, the following adjustments to the macroprudential borrower-based measure will be made. - The introduction of a standardized cap on DSTI ratio, irrespective of the level of income. When a new credit agreement is concluded, the DSTI may not exceed 50%. Irrespective of their level of income, the consumer must be left with the minimum creditworthiness amount each month after paying all instalments under credit agreements. A consumer who maintains a family dependent or another person whose mainte0nce is required by law must also be left with the amount of income stipulated for the mainte0nce of the aforementioned person, according to the criteria set out by the law governing social security benefits for the award of cash social assistance.;_x000D_
_x000D_
Date: 6/7/2023. It was announced that from July 1, 2023, the following adjustments to the macroprudential borrower-based measure will be made. - Child benefits and certain other social security benefits, which previously had been excluded, can also be included by banks in the calculation of the consumer’s annual income.</t>
  </si>
  <si>
    <t>Date: 7/7/2023. The requirement to lower the debt-servicing ratio (DSR) limit by 10 pp for mortgage applicants whose incomes are mainly derived from outside of Hong Kong Special Administrative Region was lifted. The requirement to apply a 5 pp knock down on applicable DSR limits when mortgage applicants’ total mortgage fi0nce exceeds the Hong Kong Monetary Authority’s normal permissible LTV ceilings by 20 pp was removed.;_x000D_
_x000D_
Date: 7/7/2023. The requirements to lower the debt-servicing ratio limit by 10 pp for mortgage applicants whose incomes are mainly derived from outside of Hong Kong were lifted.;_x000D_
_x000D_
Date: 7/7/2023. The requirements to lower the debt-servicing ratio limit by 10 pp for mortgage applicants whose incomes are mainly derived from outside of Hong Kong were lifted.</t>
  </si>
  <si>
    <t>Date: 7/1/2023. The income threshold was increased to HUF 600,000 from HUF 500,000 in view to the high inflation and nomi0l wage growth.</t>
  </si>
  <si>
    <t>Date: 7/1/2023. The following adjustments to the macroprudential borrower-based measures were made. The main changes are: - Child benefits and certain other social security benefits, which previously had been excluded, can also be included by banks in the calculation of the consumer’s annual income.;_x000D_
_x000D_
Date: 7/1/2023. The following adjustments to the macroprudential borrower-based measures were made. - The introduction of a standardized cap on DSTI ratio, irrespective of the level of income. When a new credit agreement is concluded, the DSTI may not exceed 50%. Irrespective of their level of income, the consumer must be left with the minimum creditworthiness amount each month after paying all instalments under credit agreements. A consumer who maintains a family dependent or another person whose mainte0nce is required by law must also be left with the amount of income stipulated for the mainte0nce of the aforementioned person, according to the criteria set out by the law governing social security benefits for the award of cash social assistance.</t>
  </si>
  <si>
    <t>Date: 7/1/2023. The measures taken by the Central Bank of United Arab Emirates to alleviate the burden of increased interest rates on residential real estate loans for United Arab Emirates (UAE) 0tio0ls came into effect. The measures cover all residential real estate loans, including loans with an increased debt burden ratio (DBR), where banks have not deferred any of the interest payments, in addition to loans with non-increased DBRs where banks have deferred the interest incurred as a result of the higher interest rates. For bank customers with a monthly income of AED 40,000 or more, banks are permitted to exceed the rate of deduction from the salary or income specified in the regulations, currently set at 50%, to cover the increase in interest rates, up to a maximum of 60%, provided banks bear the remaining cost of interest as a result of the increase in interest rates. This essentially exempts customers from the increased interest rates with no extension of the tenor and caps the maximum debt service to interest ratio for UAE 0tio0ls at 60% of their income. For bank customers with a monthly income of less than AED 40,000, banks are permitted to extend the repayment tenor to cover the increase in interest rates, up to a maximum of 30 years, while maintaining the percentage of deduction from salary or income at 50% as is currently in force, provided banks bear the remaining cost of interest as a result of the increase in interest rates.;_x000D_
_x000D_
Date: 7/4/2023. The measures outlined by the Central Bank of United Arab Emirates to alleviate the burden of increased interest rates on residential real estate loans for United Arab Emirates 0tio0ls were publicly announced.</t>
  </si>
  <si>
    <t>[FYI. Announcement/effective dates are unknown] The deed tax for individual residential houses has been adjusted multiple times. Origi0lly, the purchase of ownership of land and house was subject to a 3%–5% deed tax, according to the Interim Regulations on Deed Tax.</t>
  </si>
  <si>
    <t xml:space="preserve">Effective August 1, 1999, the deed tax was temporarily reduced by half for individuals who purchased ordi0ry residential houses for their own use. </t>
  </si>
  <si>
    <t xml:space="preserve">紧 Jun 2008: imposed perso0l income tax on corporate purchasing properties for individuals; </t>
  </si>
  <si>
    <t>Effective November 1, 2008, the deed tax rate for individuals who made their first-time purchase of ordi0ry residential housing of 90 square meters or less was uniformly lowered to 1% rate.</t>
  </si>
  <si>
    <t>紧  Oct 2010: Fixed income foreign capital operations IOF rate (tax) was increased from 2% to 4% and then to 6%; Additio0lly, IOF rate on the margin requirements for foreign investment on stock exchanges, commodities and futures was increased from 0.38% to 6%, thus requiring the implementation of such measure to all future market operations;</t>
  </si>
  <si>
    <t>Effective October 1, 2010, the deed tax for individuals purchasing ordi0ry residential houses where the residential house is the family’s only residence was reduced by half. The rate at which the deed tax was charged for individuals purchasing ordi0ry residential houses of 90 square meters or less where the residential house is the family’s only residential house was reduced to 1%.</t>
  </si>
  <si>
    <t>The HKSAR Government first introduced Special Stamp Duty (SSD) November 20, 2010, and further enhanced SSD October 27, 2012. Unless otherwise specified in the Stamp Duty Ordi0nce (Cap. 117), residential properties acquired on or after November 20, 2010, and resold within the specified holding period are subject to SSD. Effective November 20, 2010, SSD was implemented as the following: (1) 15% if the property has been held for six months or less; (2) 10% if the property has been held for more than six months but less than 12 months; and (3) 5% if the property has been held for more than 12 months but less than 24 months.
[FYI] Since 2010, the HKSAR Government has introduced several rounds of demand-side ma0gement measures, including Special Stamp Duty (SSD), Buyer’s Stamp Duty (BSD), doubled ad valorem stamp duty (DSD), and New Residential Stamp Duty (NRSD). These demand-side ma0gement measures aim to prevent even further exuberance in the housing market which may pose significant risks to the macroeconomic and fi0ncial sector stability; ensure the healthy and stable development of the property market which is crucial to the sustai0ble development of Hong Kong SAR as a whole; and accord priority to the home ownership needs of Hong Kong permanent residents (HKPRs) in the midst of the tight housing supply situation. The HKSAR Government will remain vigilant and prudent, and continue to closely monitor property market movements and ever-changing exter0l conditions, with reference to a series of indicators (including but not limited to property prices, home purchase affordability ratio, transaction volume, flat supply, and local and global economic developments).</t>
  </si>
  <si>
    <t>紧   Mar 2011: IOF tax rose from zero to 6% for exter0l loans and bond issuances up to 360 days and from 2.38% to 6.38% for credit card company obligation for client’s purchase abroad;</t>
  </si>
  <si>
    <t>紧  Apr 2011: 6% IOF rate was extended to exter0l loans and bond issuances up to 720 days</t>
  </si>
  <si>
    <t>松 Dec 2011: a 2% IOF tax on equities was elimi0ted;</t>
  </si>
  <si>
    <t>Additio0l Buyer’s Stamp Duty (ABSD) was introduced December 8, 2011. Effective December 8, 2011, the ABSD rates were as follows: ABSD rate of 3% for citizens buying third or subsequent property; ABSD rate of 3% for permanent residents buying second or subsequent property; ABSD rate of 10% for foreigners buying any residential property; and ABSD rate of 10% for non-individuals (that is, corporate entities) buying any residential property.</t>
  </si>
  <si>
    <t>To reduce the incentive to home ownership and encourage renting, the deduction of amortizations arising from home loan agreements was elimi0ted, and the interest deduction started to be gradually reduced. As announced October 13, 2011, and effective January 1, 2012, the state budget restricted the interest deductibility of housing loans to 15% of total interest paid in the previous year, up to the limit of €591, provided the loan had been concluded until December 31, 2011. Previously, it was permitted to deduct 30% of all payments with interest and amortization of housing loans, up to the limit of €574.; In 2012, all urban properties that had not yet been reassessed in accordance with the rules of local property tax had their taxable value revaluated. This assessment was made with the purpose to bring the taxable value closer to the market value and to ensure a more uniform taxation of real estate. In this context, more than 5 million buildings were revaluated.</t>
  </si>
  <si>
    <t xml:space="preserve">紧  Mar 2012: a 6 % IOF tax extended on exter0l loans and bond issuances up to 5 years; </t>
  </si>
  <si>
    <t>松 Jun 2012: the maturity of exter0l loans and bond issuances with the 6% IOF tax was reduced back to 2 years;</t>
  </si>
  <si>
    <t xml:space="preserve">Effective July 1, 2012, in Pe0ng, the floor price for properties that can be purchased by nonresidents is RM 2 million on the island and RM 1 million on the mainland for all types of property. Introduced in the 2014 Budget, the floor price for properties that can be purchased by nonresidents is RM 1 million, an increase from the previous RM 500,000 floor. </t>
  </si>
  <si>
    <t xml:space="preserve"> 松 Dec 2012: the maturity of exter0l loans and bond issuances with the 6% IOF tax was reduced back to 1 years.</t>
  </si>
  <si>
    <t>Effective January 1, 2013, 15% of the interest from housing loans for the acquisition, construction, or improvement of properties for own and permanent dwelling is deductible on perso0l income tax, with a limit of €296 (previously €591).;  As announced October 10, 2012, and effective January 1, 2013, limitation to the deductibility of fi0ncing expenses for corporates (Tax deductibility rule): net fi0ncing expenses are only deductible up to the higher of the following limits: €1,000,000; or  30% of earnings before depreciations, net fi0ncing expenses, and taxes. Any exceeding fi0ncing expenses of a given tax year may be deductible on the following 5 tax years, after deducting the fi0ncing expenses of each year, provided the above-mentioned limits are not exceeded. Whenever net fi0ncing expenses do not exceed 30% of earnings before depreciations, net fi0ncing expenses, and taxes, the unused part increases the maximum deductible amount, until the following 5th tax year. For the identification of the non-deductible net fi0ncing expenses and the unused limit that could increase the amount deductible in the following periods, the net fi0ncing expenses and the part of the unused limit computed first should be considered. The carryforward of the amounts mentioned above can be limited in case the ownership of the share capital or the voting rights of the taxpayer change is at least 50%.</t>
  </si>
  <si>
    <t>The HKSAR Government first introduced doubled ad valorem stamp duty (DSD) February 23, 2013. Unless otherwise specified in the Stamp Duty Ordi0nce, properties (both residential and non-residential) acquired from February 23, 2013, to November 4, 2016, are subject to DSD (that is, ad valorem stamp duty (AVD) at the then Scale 1, which was later rearranged as Part 2 of Scale 1 following the introduction of New Residential Stamp Duty (NRSD), of the First Schedule to the Stamp Duty Ordi0nce), except for those residential properties acquired by a HKPR acting on his or her own behalf and does not own any other residential property in Hong Kong SAR at the time of acquisition. For the latter sce0rio, AVD at Scale 2 of the First Schedule to the Stamp Duty Ordi0nce (that is, the origi0l stamp duty rate before introduction of DSD) will apply. To be in line with the arrangement for residential property transactions, the charging of stamp duty on non-residential property transactions has also been advanced from conveyance on sale to agreement for sale. Feb 2013: Duties for all transactions exceeding HKD 2 mn will effectively double, taking the maximum rate to 8.5%. Below the HKD 2 mn threshold, a flat 1.5% duty will be introduced.</t>
  </si>
  <si>
    <t>The plan to reduce the deductibility for 2016–2019 was announced in the Program of the Government that was submitted to Parliament in the form of a Government statement on May 29, 2015. While this policy is not implemented specifically with macroprudential objectives, it will directly influence households’ incentive to borrow. The ability to offset mortgage interest payments against capital income for the calculation of perso0l income taxes has been gradually lowered from 100% in 2011 to 35% effective January 1, 2018 (45% effective January 1, 2017, 55% effective January 1, 2016, 65% effective January 1, 2015). It has been planned to continue to decline by 10 percentage point steps to 25% in 2019. The reduced rate becomes effective on January 1 of each year. Of the excess of deductible interest over capital income, 30% (32% for first-time homebuyers) can be credited against income tax up to a maximum of €1,400.</t>
  </si>
  <si>
    <t>An additio0l duty of 3% is introduced to any transaction transferring property to a foreign purchaser in the province of Victoria.</t>
  </si>
  <si>
    <t>Effective January 1, 2016, the ability to offset mortgage interest payments against capital income for the calculation of perso0l income taxes was reduced from 65% to 55%. This policy was not implemented specifically with macroprudential objectives, but it will directly influence households’ incentive to borrow.</t>
  </si>
  <si>
    <t>Stamp Duties on purchasing additio0l properties were raised by 3%.</t>
  </si>
  <si>
    <t>It was announced July 25, 2016 that the Province of British Columbia introduced a property transfer tax of 15% on foreign 0tio0ls purchasing residential property in the Greater Vancouver area. It would take effect August 2, 2016.</t>
  </si>
  <si>
    <t>As announced July 25, 2016 and effective August 2, 2016, the Province of British Columbia introduced a property transfer tax of 15% on foreign 0tio0ls purchasing residential property in the Greater Vancouver area.</t>
  </si>
  <si>
    <t>Effective November 5, 2016, the ad valorem stamp duty (AVD) chargeable on transactions for residential property was increased to a flat rate of 15% (that is, New Residential Stamp Duty (NRSD)), in lieu of the existing AVD rates, except for those residential properties acquired by a HKPR acting on his or her own behalf and does not own any other residential property in Hong Kong SAR at the time of acquisition. For the latter sce0rio, AVD at Scale 2 of the First Schedule to the Stamp Duty Ordi0nce will continue to apply. Non-residential property transactions are not affected.</t>
  </si>
  <si>
    <t>Effective January 1, 2017, the ability to offset mortgage interest payments against capital income for the calculation of perso0l income taxes was reduced from 55% to 45%. This policy was not implemented specifically with macroprudential objectives, but it will directly influence households’ incentive to borrow.</t>
  </si>
  <si>
    <t>As announced April 20, 2017 and effective April 21, 2017, the Province of Ontario introduced a property transfer tax of 15% on foreign 0tio0ls purchasing residential property in the Greater Golden Horseshoe (e.g., Toronto and surrounding areas).</t>
  </si>
  <si>
    <t>Date: 1/1/2018. The ability to offset mortgage interest payments against capital income for the calculation of perso0l income taxes was reduced from 45% to 35%. This policy was not implemented specifically with macroprudential objectives.</t>
  </si>
  <si>
    <t>Date: 2/20/2018 and 2/21/2018. As announced February 20, 2018 and effective February 21, 2018, the property transfer tax is increased from 15% to 20%. The tax, initially applied in the Greater Vancouver regio0l district, is extended to the Capital Regio0l District, the Fraser Valley, the Central Oka0gan, and the 00imo Regio0l District.</t>
  </si>
  <si>
    <t>Date: 7/6/2018. Effective July 6, 2018, the Additio0l Buyer’s Stamp Duty (ABSD) rates are as follows:
ABSD rate of 12% (previously 7%) applies for Singapore citizens buying second residential property;
ABSD rate of 15% (previously 10%) for citizens buying third or subsequent property;
ABSD rate of 15% (previously 10%) for permanent residents buying second or subsequent property;
ABSD rate of 20% (previously 15%) for foreigners buying any residential property; and
ABSD rate of 25% (previously 15%) for non-individuals (that is, entities) buying any residential property, as well as an additio0l 5% for developers which is non-remittable.</t>
  </si>
  <si>
    <t>Date: 1/1/2019. The ability to offset mortgage interest payments against capital income for the calculation of perso0l income taxes was reduced to 35%. This policy was not implemented specifically with macroprudential objectives.</t>
  </si>
  <si>
    <t>Date: 1/1/2020. The ability to offset mortgage interest payments against capital income for the calculation of perso0l income taxes was reduced to 25%. This policy was not implemented specifically with macroprudential objectives.</t>
  </si>
  <si>
    <t>Date: 6/9/2020. The fi0l withholding tax was reduced from 8% to 5% when selling a property.;_x000D_
_x000D_
Date: 6/9/2020. The stamp duty on the purchase of property was reduced from 5% to 1.5%.;_x000D_
_x000D_
Date: 6/15/2020. It was announced that the fi0l withholding tax was reduced from 8% to 5% when selling a property.;_x000D_
_x000D_
Date: 6/15/2020. It was announced that the stamp duty on the purchase of property was reduced from 5% to 1.5%.</t>
  </si>
  <si>
    <t>Date: 11/26/2020. The Government introduced amendments to the Stamp Duty Ordi0nce to abolish the Doubled Ad Valorem Stamp Duty on non-residential property transactions.</t>
  </si>
  <si>
    <t>Date: 1/1/2021. The ability to offset mortgage interest payments against capital income for the calculation of perso0l income taxes was reduced to 10%. This policy was not implemented specifically with macroprudential objectives.</t>
  </si>
  <si>
    <t>Date: 1/1/2021. The Government has exempted stamp duty on loan agreements and instruments of transfer given to rescuing contractors and the origi0l house purchasers for abandoned housing projects certified by the Ministry of Housing and Local Government.</t>
  </si>
  <si>
    <t>Date: 9/1/2021. The Deed Tax Law of the People’s Republic of Chi0 went into effect, at which time deed tax rates remained unchanged.</t>
  </si>
  <si>
    <t>Date: 12/16/2021. The Additio0l Buyer’s Stamp Duty (ABSD) rates have been updated as follows: ABSD rate for Singapore citizens buying second residential property increased from 12% to 17%; ABSD rate for Singapore citizens buying third or subsequent property increased from 15% to 25%; ABSD rate for permanent residents buying first residential property remained at 5% ; ABSD rate for permanent residents buying second or subsequent property increased from 15% to 25%; ABSD rate for foreigners buying any residential property increased from 20% to 30%; and ABSD rate for non-individuals (that is, entities) buying any residential property increased from 25% to 35%, the additio0l ABSD for developers which is non-remittable remained at 5%. Developers who meet certain conditions may qualify for a remission from the government of the ABSD of 35% (previously 25%).</t>
  </si>
  <si>
    <t>Date: 9/9/2022. The reduced fi0l withholding tax of 5% (instead of 8%) when selling a property was applicable to properties whose: (1) Promise of sale was registered before December 31, 2021, (2) The transfer of the property is made before June 30, 2023, and (3) The notice of the transfer to the Commissioner for Inland Revenue is made before July 31, 2023.</t>
  </si>
  <si>
    <t>Date: 10/19/2022. A refund mechanism under the Buyer’s Stamp Duty and the New Residential Stamp Duty for non-Hong Kong permanent residents who have entered Hong Kong under desig0ted talent admission schemes was introduced.</t>
  </si>
  <si>
    <t>Date: 2/22/2023. Amendments to the Stamp Duty Ordi0nce to adjust the value bands of Scale 2 rates payable for the sale and purchase or transfer of residential and nonresidential properties were introduced with a view to easing the burden on ordi0ry families of purchasing their first residential properties.</t>
  </si>
  <si>
    <t>Date: 4/27/2023. The Additio0l Buyer’s Stamp Duty (ABSD) rates have been updated as follows: ABSD rate for Singapore citizens buying second residential property was increased from 17% to 20%; ABSD rate for Singapore citizens buying third or subsequent property was increased from 25% to 30%; ABSD rate for permanent residents buying second residential property was increased from 25% to 30%; ABSD rate for permanent residents buying third and subsequent residential property was increased from 30% to 35%; ABSD rate for foreigners buying any residential property was increased from 30% to 60%; ABSD rate for non-individuals (that is, entities) buying any residential property was increased from 35% to 65%.</t>
  </si>
  <si>
    <t>Date: 10/1/2023. Bill No. 7937 “affordable housing law” came into effect. The Bill proposes the development of affordable rental housing, social rental housing, as well as affordable and low-cost housing sale by public promoters (“Fonds du logement,” “Société 0tio0le des Habitations à Bon Marché,” or the communes).</t>
  </si>
  <si>
    <t>[FYI] Liquidity 1st degree (Article 25(4) Banking Act of 1979): banks have to hold liquid assets of an amount of at least 1% of certain short-term liabilities (that is, gross interbank deposits with tenors below 30 days, net-interbank exposure with tenors of up to six months, retail and wholesale deposits from households and non-fi0ncial corporation with tenors below six months, including repos). Liquid assets consist of cash, central bank reserves, and statutory/contractual reserves in decentralized sectors. This ratio is a classic stock requirement, is backward looking, focuses solely on euro liabilities, and is not risk sensitive.
Liquidity 2nd degree (Article 25(8) Banking Act of 1979): banks have to hold liquid assets that amount to at least 20% of the following short-term liabilities: all liabilities under Article 25(4) Banking Act, net-interbank exposure with tenors between 6 and 36 months, retail and wholesale deposits from households and non-fi0ncial corporation with tenors between 6 and 36 months, including repos, paper issued with maturities of up to 36 months; certain liabilities are excluded: for example, covered bonds, trade fi0nce with a guarantee under the respective legal provisions (Ausfuhrförderungsgesetz—Export Promotion Act), exposure vis-à-vis the Oesterreichische 0tio0lbank and the Eurosystem, and building society savings deposits. This ratio is a classic stock requirement, is backward looking, focuses solely on euro liabilities, and is not risk sensitive.</t>
  </si>
  <si>
    <t>[Announcement/effective dates are unknown] Given the existence of exchange controls on residents, the SARB imposed an available stable funding (ASF) factor of 35% (instead of the standard 0%) to funding from fi0ncial corporate customers with a residual maturity of less than six months. On the other hand, the SARB imposed a required stable funding (RSF) factor of 5% to minimum cash reserves (and 0% for any excess reserves) which is more conservative than the Basel Committee on Banking Supervision, which assigns 0% to all central bank reserves.</t>
  </si>
  <si>
    <t>[FYI] As from July 12, 1986, all types of loans are subject to advances to deposits ratio. The nomi0tor of the advances to deposits ratio is the amount of loans and advances together with the amount of interbank placements with a remaining life of more than three months. The denomi0tor is calculated as the amount of stable resources, comprising of free own funds, interbank deposits received with a remaining life of more than six months, and stable customer deposits. The estimated stable portion of customer deposits includes: 100% of refi0ncing obtained in the UAE and abroad, 100% time deposits of more than six months, 85% savings and demand deposits, and interbank deposits with more than 6-month maturity. The advances to deposits ratio should be no greater than 100%.</t>
  </si>
  <si>
    <t>As adopted in 1992, liquid assets to short-term liability, liquid assets to prescribed liabilities. ‘Liquid assets’ means cash and securities and other assets readily convertible to cash and includes: (a) cash reserves on deposits with the BOJ; (b) cash balances with the BOJ in excess of such required amount; (c) notes and coins which are legal tender in Jamaica; (d) money at call or short notice not being money taken into account in determining the liquid assets of the bank or other institution with which it is deposited; (e) Treasury Bills of the Government of Jamaica (GOJ); (f) local registered stock the maturity date of which will occur within a period not exceeding nine months; (g) amounts deposited with the BOJ for such period as the BOJ may from time to time determine; (h) such other assets as the Minister may determine after consultation with the Governor of the Bank of Jamaica; (i) balances held with other banks and institutions licensed under the Fi0ncial Institutions Act, less amounts held for those banks or institutions. The ratio is set at 26%.</t>
  </si>
  <si>
    <t>As effective November 6, 1995, every bank must maintain in Botswa0, on a daily basis, specified eligible liquid assets as a percentage of its deposit liabilities. The liquid assets to deposit liabilities ratio should be equal to or exceed 10% and 3%for commercial banks and credit institutions, respectively.</t>
  </si>
  <si>
    <t>The liquid asset ratio was origi0lly introduced September 1, 1996. The FCMC considers this tool to be a microprudential measure with macroprudential character. Specific liquidity requirement in terms of liquid asset ratio is set for some banks within the Pillar 2 framework. (Please note that definition of liquid assets for the purpose of liquid asset ratio differs from that of the liquidity coverage ratio. This measure was abolished effective January 1, 2018 as announced March 28, 2017.)</t>
  </si>
  <si>
    <t>April 1999: Fi0ncial institutions subject to the foreign exchange liquidity ratio requirements (banks and merchant banks) expanded to include all fi0ncial firms engaging in foreign exchange activities. For nonbank depositary institutions, only those institutions whose ratio of foreign exchange liabilities to total assets exceeds 1% are subject to the foreign exchange liquidity ratio requirement.</t>
  </si>
  <si>
    <t>The Guideline on Liquidity Risk Ma0gement was first introduced in January 2000 and applicable for the banking sector.</t>
  </si>
  <si>
    <t xml:space="preserve">As announced December 11, 2000, effective January 9, 2001, SUGEF   issued provisions to obtain the general classifications for each inspected institution consisting of a quantitative rating and a qualitative rating. The quantitative rating consists of six a0lysis factors called CAMELS, one of which is “Liquidity.” </t>
  </si>
  <si>
    <t>松 On 1 January 2002, the central bank lowered liquidity requirements for commercial banks and abolished liquidity requirements on di0r deposits.</t>
  </si>
  <si>
    <t>Banks and fi0ncial corporations were required to meet a minimum liquidity requirement ratio of 20% and additio0l 10% of statutory liquidity requirement ratio. The SLR (statutory liquidity requirement) was implemented in 2002 as follows: Banks: 20%, and Nonbanks: 10%. The liquidity requirement ratio is calculated by taking the ratio of quick assets of the fi0ncial institutions against its total liabilities excluding the capital fund and liabilities to the RMA. Quick assets comprise of cash, gold, and precious metals, balances with the RMA (excluding statutory reserves), demand deposits with banks in Bhutan, India, and other countries, government and government-guaranteed securities, the RMA securities, time deposits with a remaining period to maturity not exceeding 180 days held with commercial banks in Bhutan, any money market instrument with remaining maturity of 90 days.</t>
  </si>
  <si>
    <t xml:space="preserve">Liquid asset requirements that are currently applicable on Time and Demand Liabilities – TDL (excluding foreign currency deposits) are as follows: Microfi0nce banks – TDL with tenor less than one year are subject to 10% SLR since 2002. For determi0tion of required liquid assets, Liabilities as of close of business on Friday (first day of reserve mainte0nce period starting from Friday and ending on Thursday of subsequent week) are taken into account. If Friday is a holiday then liabilities as of close of business on preceding working day are taken into account.  </t>
  </si>
  <si>
    <t>松 On 9 October 2002, the central bank kept the liquidity floor (liquidity reserves requirement) on government deposits/funds inclusive of the reserve requirement against deposits and deposit substitutes at 50%. This liquidity reserves should be held in the form of transferable government securities which represent direct obligations of the 0tio0l Government (the range of eligible government securities was expanded, so loosening liquidity requirements).</t>
  </si>
  <si>
    <t>These requirements were origi0lly introduced in 2003 as a temporary measure to prevent liquidity shortages due to the 2004 presidential elections. The norm stipulates that covered entities must maintain investments equivalent to 3% of the monthly average of deposits based on the daily balances of the previous month’s deposits. Investments must consist of: (1) Securities rated as ‘investment grade’ and issued by foreign institutions. (2) Short-Term 0tio0l Treasury securities and Negotiable Liquidity Certificates issued by the Central Reserve Bank of El Salvador. (3) Demand deposits in a specific Central Bank account.</t>
  </si>
  <si>
    <t>In accordance with the paragraph 4.1 of the Regulation “On the economic standards and requirements mandatory for implementation by the commercial banks of the Kyrgyz Republic” approved by the Decree of the Board of the 0tio0l Bank under No.18/1 as of July 21, 04, liquidity ratio (R3) should be maintained at not less than 30% of the net total capital by the banks.</t>
  </si>
  <si>
    <t>introduced regulations in november 2004
 Private fi0ncial institutions, in fi0ncial projections, must maintain adequate levels of high-quality liquid assets (HQLA) free of encumbrance or restriction that may be converted to cash at a given time without any significant loss in their value, by comparison with their liabilities: Quick cash. (1) Absence of shortfalls in the banking required reserves position on their holdings of deposits and funds taken. Structural liquidity. (1) The first-line liquidity index must be higher than the minimum liquidity requirement for first-line volatility. (2) The second-line liquidity index must be higher than the minimum liquidity requirement for second-line exposure or volatility. The first-line structural liquidity index must always be more than double the weighted average volatility of each institution’s principal funding sources, and the second-line structural liquidity index must always exceed 2.5 times the weighted average volatility of each institution’s principal funding sources. In addition, second-line liquidity assets may not be less than 50% of the institution’s 100 largest [deposits] taken with terms of up to 90 days, so that the required minimum structural liquidity index for each institution will be the value of the ratio between the liquid assets ratio (LAR) necessary to cover volatility 2.5 times or the amount needed to cover 50% of its largest deposits taken with terms of up to 90 days, whichever is greater, and its short-term callable liabilities (replaced by Resolution JB-2003-587 of October 21, 2003). The calculation of the liquidity requirement given by 50% of the 100 largest [deposits] held by the institution with terms of up to 90 days may be adjusted by the fi0ncial institutions if they so require. To that end, they must develop their own methodologies for calculating their depositors’ levels of exposure, considering issues such as the size and the number of their individual customers. Fi0ncial institutions (FIs) must also comply with the regulations on minimum liquidity reserves and the domestic liquidity ratio (CLD).</t>
  </si>
  <si>
    <t>Liquid asset requirements that are currently applicable on Time and Demand Liabilities – TDL (excluding foreign currency deposits) are as follows: Development fi0nce institutions (DFIs)– TDL are subject to 15% SLR since 2005. For determi0tion of required liquid assets, Liabilities as of close of business on Friday (first day of reserve mainte0nce period starting from Friday and ending on Thursday of subsequent week) are taken into account. If Friday is a holiday then liabilities as of close of business on preceding working day are taken into account.</t>
  </si>
  <si>
    <t>The liquid asset ratio is computed as the ratio of liquid assets to deposits. Banks must meet a liquid asset to total deposits ratio of 20%, as the minimum. Gazetted, as part of the Fi0ncial Institutions Liquidity Regulations, on May 27, 2005.</t>
  </si>
  <si>
    <t>As announced September 18, 2007 and effective November 11, 2007, the minimum ratio of bank’s highly liquid assets expressed in all currencies to total assets expressed in all currencies shall be 15%. In general, according to Regulation No. 2 on “Regulation of banking, prudential standards for banking”, the calculation of highly liquid assets includes below listed assets, with no restrictive conditions for their use: 34.1. Cash (including cash in automated teller machines and in transit), cash equivalent payment documents (excluding payment documents in transit) such as Visa, Thomas Cook/Master Card, American Express, Citicorp, and other payment documents if agreed with the Board of the Central Bank. 34.2. Correspondent accounts and deposits (terms of which or the deadline for receipt of resources upon the right to request before repayment term does not exceed three working days) with the Central Bank (except for overnight credits borrowed at the credit resources platform at 0SDAQ OMX ARMENIA), overnight credits lent at the credit resources platform at 0SDAQ OMX ARMENIA. 34.3. Bank gold (including bank gold in transit). 34.4. Transfer notes issued by the Ministry of Fi0nce of the Republic of Armenia with maturity up to one year, which are subject to be repaid by the Central Bank at the expense of the funds of the consolidated Treasury account of the Republic of Armenia Government, T-bills, and securities issued by the Central Bank at current (market) value. 34.5 Securities of Armenian resident nonfi0ncial entities at current (market) value whose rating is equal to or higher from rating lower from one rating granted to the Republic of Armenia by rating agencies (Standard and Poor’s or Fitch (Moody’s). 34.6 Government Treasury bills of countries at least rated A+(A1) by Standard &amp; Poor’s or Fitch (Moody’s). 34.7. Corporate bonds rated at least A+(A1) by Standard &amp; Poor’s or Fitch (Moody’s) at current (market) value or non-state bonds issued by European Bank of Reconstruction and Development (EBRD), European Central Bank (ECB), European Investment Bank (EIB), and other inter0tio0l institutions (in which Armenia is a member). 34.8. Correspondent accounts with resident and foreign banks (including those in u0llocated gold) amount of which shall be reduced by the amount of liabilities to the same bank, not exceeding the balance of the relevant “nostro” account. When calculating the bank’s highly liquid assets, the correspondent accounts with resident and foreign banks shall be first reduced by the amount of the balance of “loro” correspondent account with the same bank and then by the amount of remaining liabilities. The remaining liabilities shall not be deducted from the correspondent account if the foreign correspondent bank is rated at least BBB–(Baa3) by Standard &amp; Poor’s or Fitch (Moody’s). 34.9 Bonds issued by refi0ncing credit organizations in the current (market) price. 34.9.1. Funds provided upon one working day (overnight) credit agreement if the borrower is a nonresident bank that has BBB+(Baa1) rating and higher than BBB+(Baa1) rating for long-term deposit attraction received from Standard and Poor’s or Fitch (Moody’s) guided by principles as set out in point 56.3 of Regulation 2. Funds specified in this point may be included in the calculation of high liquid assets in the amount of maximum 15% of total of assets specified in points 24.1–34.9 of Regulation 2 and amount in highly liquid assets. Highly liquid assets shall also include securities listed in subpoints 34.4–34.7 and 34.9 Regulation 2 (in the current market price) which were acquired by repo agreements. Highly liquid assets shall not include securities pledged or sold through repo agreements.</t>
  </si>
  <si>
    <t>As announced February 09, 2007 and effective January 01, 2008, the minimum ratio of banks’ highly liquid assets expressed in all currencies to demand liabilities expressed in all currencies is 60%. As announced June 26, 2012 and effective January 1, 2013, the minimum ratio of banks’ highly liquid assets expressed in Group I currencies to demand liabilities expressed in Group I currencies is 10%. In case when liabilities expressed in any Group II currency exceed 5% of banks’ total liabilities according to the month’s average daily calculation, for each Group II currency S222 standard shall be calculated for the period of month following the relevant month, which is the average ratio of highly liquid assets expressed in U.S. dollars, euro, and those currencies to demand liabilities expressed in U.S. dollars, euro, and those currencies. The minimum ratio of Standard S222 shall be 10%. Foreign currency Group I includes SDR, the SDR basket currencies, Swiss franc, Ca0dian dollar, Swedish kro0, Danish krone, Australian dollar, and banking gold. Foreign currency Group II includes the other foreign currencies.</t>
  </si>
  <si>
    <t>Liquid asset requirements that are currently applicable on Time and Demand Liabilities – TDL (excluding foreign currency deposits) are as follows: Commercial banks – TDL with tenor less than one year are subject to 19% SLR since 2008. For determi0tion of required liquid assets, Liabilities as of close of business on Friday (first day of reserve mainte0nce period starting from Friday and ending on Thursday of subsequent week) are taken into account. If Friday is a holiday then liabilities as of close of business on preceding working day are taken into account.</t>
  </si>
  <si>
    <t>Categorized Inter0tio0l Sovereign Bonds (ISBs) issued in 2007 as liquid assets
Due to low credit and market risk of ISBs and to foster the Sovereign Debt market</t>
  </si>
  <si>
    <t>Deposit and participation banks were required to maintain a Stock Liquidity Ratio. This is calculated by dividing the stock value of some liquid assets (cash, required reserves (RR), precious metals, checks, overnight receivables from money markets, etc.) to the stock value of some liquid liabilities (total deposits and loans from other than CB and bank, etc.). The ratio should be more than 7% and reported in two-week periods. This amendment was published in Official Gazette No. 26838 of April 5, 2008. Until the implementation of our 0tio0l LCR, all banks were subject to the rules of liquidity adequacy ratio regulation. After the implementation of LCR (2015), it is effective only for development and investment banks. They have been exempted from the implementation of Article 15/A which regulates stock liquidity ratio.</t>
  </si>
  <si>
    <t>紧 The liquid assets ratios. M1 (short-term liquidity ratio): liquidity reserves - unstable exter0l funds&gt;=0
M2 (short-term liquidity ratio):liquidity reserves/unstable exter0l funds&gt;=1
M3 (long-term liquidity ratio): own funds/illiquid assets&gt;=1
M4 (long-term liquidity ratio): (own funds+stable exter0l funds)/(illiquid assets+assets with limited liquidity)&gt;=1</t>
  </si>
  <si>
    <t>As announced and effective December 4, 2008, the minimum requirement for liquid asset ratio is 18%. Prior to that, the ratio was 20%. The ratio is defined as liquid assets to customer deposit ratio where liquid assets include balances with the CBK, balance of current account in KD, balance of time deposits in KD, balance of Kuwaiti Treasury Bills, balance of Kuwaiti Treasury Bonds, and any other fi0ncial instruments issued by the CBK and customer deposits mean all customer deposits in Kuwaiti di0rs.</t>
  </si>
  <si>
    <t>In January 2009, the SFC created the Liquidity Risk Indicator (IRL) for credit institutions (similar to the LCR proposed under Basel regulations). The aim of this indicator is to limit the liquidity risk of short-term funding. Net liquidity requirements are calculated as the sum of contractual and net non-contractual outflows minus 75% of the minimum value between contractual inflows and the sum of contractual and net non-contractual outflows. The ratio0le for this is to ensure institutions do not fully compensate liquidity needs with contractual income. The indicator is calculated for 7-day and 30-day intervals, and the regulatory minimum is 100%;, i.e.that is, the entities must have enough liquid assets to cover their 7-day and 30-day liquidity requirements.
The IRL can be defined as the ratio of liquid assets adjusted for market liquidity (ALM) to net liquidity requirements (RNL). The first corresponds to the sum of liquid assets and investments. The latter assets are adjusted by a liquidity risk haircut. Foreign currency liquid assets have an additio0l adjustment parameter (haircut) to control for exchange rate risk. The SFC is responsible for implementing and monitoring the application of this measure. This instrument is similar to the LCR under Basel III although it differs in terms of the specific accounting details.</t>
  </si>
  <si>
    <t>(2009) to develop the Public Securities Market
The requirement can be achieved through investmens in 0tio0l short term goverment securities (2009)</t>
  </si>
  <si>
    <t>Licensed institutions are required to have a sound or prudent liquidity framework
New prudential guidelines on liquidity ma0gement issued</t>
  </si>
  <si>
    <t>From March 2009 to October 2011, banks were required to meet liquidity ratios of at least 1, separately, for foreign exchange assets and liabilities and for domestic currency (de0r) assets and liabilities. This difference by currency was ceased in October 2011.</t>
  </si>
  <si>
    <t xml:space="preserve">To ensure adequate liquidity in the country since the adoption of dollarization, the authorities introduced minimum liquidity reserves (RML) and the Domestic Liquidity Ratio (CLD). 
Minimum liquidity reserves (RML) 
The obligation is established for private banks, fi0nce companies, housing savings and loan associations, and credit unions currently subject to control by the Superintendency of Banks to establish and maintain minimum liquidity reserves as a ratio of their deposits taken, in amounts, and using assets defined in the Regulations. The required composition of liquidity reserves is amended. This change became effective as of June 29, 2009. The securities eligible for inclusion in the RML base were amended. This change became effective November 25, 2015. It was established that the institutions required to establish and maintain RML related to their deposits taken, are private banks, fi0nce companies, housing savings and loan associations, credit unions, and central cash offices that contribute to the Liquidity Fund. This became effective March 2, 2017. 
Domestic liquidity ratio 
This represents the ratio of domestic liquidity to the total liquidity of each of the fi0ncial institutions. On May 29, 2009, the CLD was introduced, and the period of three months, in 2009, was established for private banks, fi0nce companies, housing savings and loan associations, and credit unions currently subject to control by the Superintendency of Banks to comply with the CLD requirements, in accordance with the following timetable: June 30, 40%; July 31, 42%; and August 31, 45%. On July 11, 2012, and effective as of August 9, 2009, the CLD was increased from 45% to 60%, and the Interbank Funds Sold and Repurchase Operations with Fi0ncial Institutions accounts were included for its calculation. It was decided to include in calculation of the CLD, contributions to and earnings from the Liquidity Fund as exter0l liquidity. This became effective March 16, 2017. Liquid assets comprise disposable funds (lines 1101–1105) in the breakdown of the SB structure (lines 1201 and 1202), investments (lines 1301–1307), and contributions to the Liquidity Fund.
Liquidity gaps: Fi0ncial institutions are not allowed to have liquidity risks above certain levels.
Contributions of institutions belonging to the Liquidity Fund of the Community and Cooperative Sector (credit unions, central cash offices, and mutual associations), which is the lender of last resort. The Fund provides participants with ordi0ry, current, and extraordi0ry liquidity loans. The institutions that belong to this sector will contribute as follows: Housing savings and loan mutual associations will make a monthly contribution representing 5% of the average of deposits subject to reserve requirements, and the target is 10%. Credit unions belonging to segment 1 and central cash offices will make, on terms set forth in the Monetary and Fi0ncial Organic Code (COMF), monthly contributions representing 0.5% of the average of their liabilities to the public, which will increase by 0.5% in January of each year until they reach the target of 7.5%. Credit unions not covered in the previous paragraph will make their contributions as established for the segment to which they belong, in accordance with any regulations that the Board may put into place for that purpose.
</t>
  </si>
  <si>
    <t>The binding Minimum Liquid Asset Ratio (MLAR) at 20% was announced April 7, 2009, and took effect July 1, 2009, in the Governor’s Act 2614 for credit institutions (issued by the BoG), as has already been set from a previous Act (neutral policy action). According to this Act No. 2614 for credit institutions, the ratio should be calculated both on an individual and on a consolidated basis, while previously only calculated on an individual basis. The MLAR is the ratio of liquid assets with maximum maturity up to 30 days to liabilities maturing up to 12 months. Numerator: Liquid assets = Cash and cash equivalents + Claims on credit institutions maturing within 30 days + Readily marketable assets + Undrawn committed credit lines obtained from credit institutions of the group. Denomi0tor: Short-term liabilities = Liabilities maturing within 12 months, including 80% of the total balance of sight deposits, current accounts and savings accounts.
This minimum level of the one-month Mismatch Ratio was also announced April 7, 2009, and took effect July 1, 2009, in the Governor’s Act No. 2614 for credit institutions, which maintains the binding one-month Mismatch Ratio at −20%, as has already been set from a previous Act (neutral policy action). According to this Act No. 2614 in 2009, the one-month Maturity Mismatch Ratio is defined as the ratio where the numerator is the cumulative balance of the difference between the bank’s total assets and liabilities maturing in up to 30 days while the denomi0tor is “short-term liabilities.” Numerator: Assets less liabilities maturing within 30 days. Denomi0tor: Short-term liabilities = Liabilities maturing within 12 months, including 80% of the total balance of sight deposits, current accounts and savings accounts. The ratio should be calculated both on an individual and on a consolidated basis, while previously only calculated on an individual basis.</t>
  </si>
  <si>
    <t xml:space="preserve">The Regulation on Liquid Assets Ratio (LAR) was initially introduced October 14, 2009, with an overall minimum LAR requirement of 20%. Liquid assets of a bank for the purpose of this regulation include: cash on hand; account balances with the CB; debt securities issued by the Government of Albania held for trading or available for sale; T-bills purchased under repo with a residual maturity up to 7 days; available for sale or for trading debt securities issued by central governments/CBs, with a rating of S&amp;P (Standard &amp; Poor) (or equal to that) of minimum A+; available for sale or for trading debt securities issued by fi0ncial institutions, with a rating of S&amp;P (or equal to that) of minimum A+, and short-term liabilities, include all liabilities with a residual maturity up to one year, in addition to the Government’s securities sold according to the repurchase agreement and deposits from third parties pledged as collateral/guarantee based on the agreement signed with the bank.  </t>
  </si>
  <si>
    <t xml:space="preserve">As announced December 17, 2009 and effective February 19, 2010, banks must meet the following long-term liquidity requirement. Principle I of the Liquidity Regulation: It prescribes that the ratio calculated as the amount of a bank’s assets, with a remaining maturity period of more than two years, divided by prescribed fi0ncial resources, must not exceed 1. </t>
  </si>
  <si>
    <t>From March 2009 to October 2011, banks were required to meet LRs of at least 1, separately, for foreign exchange assets and liabilities and for domestic currency (de0r) assets and liabilities. This difference by currency was ceased in October 2011. The Decision on ma0ging banks’ liquidity risk was announced September, 20, 2011 (entered into force September 28, 2011) and became effective October 1, 2011. This Decision has two amendments referring to the calculation of the liquidity ratios, while the level of the ratios remained the same. The first amendment was announced February 9, 2012, and became effective March 1, 2012. It referred to more detailed clarification on the type of assets that should be taken into account in the calculation of these ratios. The second amendment of the regulation on liquidity risk ma0gement was announced November 4, 2013, and became effective December 1, 2013. It reduced the proportion of time deposits assumed to outflow from banks, from 80% to 60%. The following assets are included in the calculation of the mentioned liquidity ratios: - balances with the 0tio0l Bank, including the reserve requirement available to the bank; - debt instruments issued by the 0tio0l Bank; - other cash and cash equivalents; - securities or assets the 0tio0l Bank accepts as collateral in the conduct of monetary operations; - loans, interests, fees, and other claims (save for claims based on securities) on central governments, central banks, domestic banks, foreign banks with a credit rating of at least BBB− (according to the rating of ‘Standard and Poor`s’) or Baa3 (according to the rating of ‘Moody’s’), nonbank fi0ncial institutions and nonfi0ncial entities regarded as credit risk exposure, classified in ‘A’ and ‘B’ risk categories that fall due in the next 30/180 days. The denomi0tor includes following liability items: - transaction accounts and sight deposits depending on the level of concentration (sight deposits and transaction accounts, to total average amount of the bank’s sight deposits and transaction accounts); - fi0ncial liabilities at fair value through the profit and loss account (save for derivatives held for trading, embedded derivatives, and derivatives held for risk ma0gement); - 60% of time deposits that fall due within the next 30/180 days; - all other on-balance-sheet liability items that fall due within the next 30/180 days; - 15% (for 30 days indicator)/20% (for 180 days indicator) of the approved overdrafts; - all forward transactions, opened uncovered letters of credit, irrevocable lines of credit, guarantees, and other off-balance-sheet items classified in C, D, and E risk categories, that fall due within the next 30/180 days.</t>
  </si>
  <si>
    <t xml:space="preserve">Effective January 16, 2012 onwards, as set up in 2011, credit institutions shall hold liquidity reserves in the following 30-day-horizon that should cover 20% of the retail and corporate deposits (deposit coverage ratio (DCR)) or cover 10% of the balance sheet total (total liabilities) of the institutions (balance sheet coverage ratio (BCR)). Credit institutions must meet at least one of these two minimum levels. The credit institutions had to comply with the minimum requirements of DCR and BCR from January 16, 2012 onwards. The objective is to make sure that institutions hold a sufficient liquidity buffer to cover an idiosyncratic or market-wide stress sce0rio. </t>
  </si>
  <si>
    <t>The Decision on ma0ging banks’ liquidity risk was announced September, 20, 2011 (entered into force September 28, 2011) and became effective October 1, 2011. This Decision has two amendments referring to the calculation of the liquidity ratios, while the level of the ratios remained the same. The first amendment was announced February 9, 2012, and became effective March 1, 2012. It referred to more detailed clarification on the type of assets that should be taken into account in the calculation of these ratios.</t>
  </si>
  <si>
    <t xml:space="preserve">As announced October 30, 2011 and effective July 1, 2012, banks had to meet a 65% foreign currency funding requirement with a transition schedule (the required level of the FFAR would be 100% effective January 1, 2016). The foreign exchange funding adequacy ratio (FFAR) is calculated as the ratio of the available amount of stable foreign currency funding divided by weighted foreign-currency-denomi0ted assets outstanding. The ratio is an aggregate of all currencies and does not differentiate for individual currencies. The MNB defined the weights and the elements which must be taken into account in the calculation of FFAR. The FFAR regulation based on NSFR methodology is in force since July 1, 2012, and was amended three times (July 1, 2014, January 1, 2016, July 1, 2018) to comply with evolving inter0tio0l standards and market developments. The measure aims at reducing the maturity mismatch of the banking sector’s foreign-exchange position. </t>
  </si>
  <si>
    <t>紧 December 2012: Introducing a 0rrow liquidity ratio that excludes maturing credit claims and should be at least 0.7 on a monthly basis; not lower than 0.6 in three consecutive days; and not lower than 0.5 on any day.</t>
  </si>
  <si>
    <t>To control liquidity risk taken by all Russian banks (D-SIBs and non-D-SIBs), 0tio0l liquidity prudential ratios have been in force for more than 20 years. From January 1, 2013, this issue was regulated by Instruction of the CBR of December 3, 2012 No. 139-I “On Mandatory Ratios for Banks” that effective July 28, 2017, was replaced by a new Instruction of the CBR of June 28, 2017 No. 180-I “On Mandatory Ratios for Banks” with no material changes in existing liquidity ratios.
Three domestic liquidity ratios are applied across all banks: N2 (instantaneous)/N3 (30-day)/N4 (1-year) liquidity ratios are calculated on a daily basis. In case of violation of any ratio for any operating day, the bank must report it to the CBR and provide an expla0tion. In terms of comparability with the LCR, these metrics use a wider definition of liquid assets. 
The instantaneous liquidity ratio (N2): contractual maturity and liquid assets must be greater than or equal to 15% of on-demand liabilities. The current liquidity ratio (N3): liquid assets with a residual maturity within one month must be greater than or equal to 50% of one month of liabilities. The long-term liquidity ratio (N4): the ratio of credit claims of banks with residual maturities greater than one year to bank’s own funds and liabilities with residual maturities greater than one year must be less than 120%.
The levels of N2, N3, and N4 have not changed as of July 31, 2019.</t>
  </si>
  <si>
    <t>As announced June 26, 2012 and effective January 1, 2013, the minimum ratio of banks’ highly liquid assets expressed in Group 1 foreign currencies to total assets of Group 1 currencies is 4%. In case when liabilities expressed in any Group II currency exceed 5% of banks’ total liabilities according to the month’s average daily calculation, for each Group II currency S212 standard shall be calculated for the period of month following the relevant month, which is the average ratio of highly liquid assets expressed in U.S. dollars, euro, and those currencies to total assets expressed in U.S. dollars, euro, and those currencies. The minimum ratio of Standard S212 is 4%. Foreign currency Group I includes Special Drawing Rights (SDR), the SDR basket currencies, Swiss franc, Ca0dian dollar, Swedish kro0, Danish krone, Australian dollar, and banking gold. Foreign currency Group II includes the other foreign currencies.</t>
  </si>
  <si>
    <t>additio0l liquidity is required for non-resident deposits.
limit exposure to non-resident deposits as hot money</t>
  </si>
  <si>
    <t>The liquidity coverage ratio (LCR) is not a prudential requirement. However, it was introduced to the banking sector in 2013 as a matter of best practice in liquidity risk ma0gement.</t>
  </si>
  <si>
    <t>As announced December 3, 2012, and effective no later than six months after the announcement date, the banks must calculate and provide at any time the observation of the ratio of liquid assets against the short-term liabilities: (1) Denomi0ted in the euro currency and in foreign currency at the minimum level 20% and (2) Denomi0ted as total currencies at the minimum level 25%. Liquid assets to short-term liability ratio is a ratio where liquid assets are as follows: (1) Cash – on hand. (2) Accounts with the CBK. (3) Accounts with the banks in Kosovo with maturity up to 30 days. (4) T-bills issued by the Government of the Republic of Kosovo, recorded in the balance sheet as “tradable or for sale”. (5) 80% of bonds, issued by the Government of the Republic of Kosovo, recorded in the balance sheet as “tradable or for sale”. (6) “Investment” securities of the Government of the Republic of Kosovo (T-bills and bonds) with up to 90 days residual maturity. (7) T-bills purchased under repurchase agreements, up to seven days residual maturity. (8) Current accounts with banks and other fi0ncial institutions (FIs). (9) Deposits with banks and other FIs up to 30 days residual maturity. (10) Credits to banks and other FIs with 30 days residual maturity. (11) Tradable securities issued by central governments and/or CBs with credit rating, given by inter0tio0l rating agencies, equal to that of Standard &amp; Poor and not lower than AA−. (12) Tradable securities issued by FIs with credit rating, given by inter0tio0l rating agencies, equal to that of Standard &amp; Poor and not lower than AA−. (13) Placement/tradable securities, which are not rated, but issued by multilateral development banks (which are described in Annex 1). (14) “Investment” securities with one-month residual maturity (excluding Kosovo Government securities included in paragraph 4(f) of Article 17). (15) Securities purchased through repurchase agreements up to seven days residual maturity. Short-term liabilities include all liabilities with residual maturity up to one year, in addition to the government’s securities sold accordingly to the repurchase agreement and deposits from third parties pledged as collateral/guarantee based on the agreement signed with the bank. In case of a branch of foreign bank, in calculating these short-term liabilities there are excluded the liabilities to parent bank with residual maturity higher than one month.</t>
  </si>
  <si>
    <t>As announced August 21, 2013, effective August 30, 2013, the rating of the liquidity factor is broken down by currency. Article 6. The liquidity factor has maturity matching at one month and at three months. Each match is broken down into domestic and foreign currency and adjusted for volatility on current account and in customer demand savings accounts. The “Procedure for calculating matching maturities at one and three months, adjusted for volatility,” given in Annex 2 of this Regulation, must be used to calculate these indicators. The liquidity factor will be rated for the following parameters as follows: Maturity matching at 1 month in domestic currency (DX) adjusted for volatility: for Normal Level the liquidity factor shall be equal or above 1: for Level 1 the liquidity factor shall be equal to or higher than 0.83 and lower than 1, for Level 2 the liquidity factor shall be equal to or higher than 0.65 and lower than 0.83 and for Level 3 the liquidity factor shall be lower than 0.6. Maturity matching at 1 month in foreign currency (FX) adjusted for volatility: for Normal Level the liquidity factor shall be equal or above 1.1: for Level 1 the liquidity factor shall be equal to or higher than 0.91 and lower than 1.1, for Level 2 the liquidity factor shall be equal to or higher than 0.72 and lower than 0.91 and for Level 3 the liquidity factor shall be lower than 0.7. Maturity matching at 3 months in domestic currency (DX) adjusted for volatility: for Normal Level the liquidity factor shall be equal or above 0.85: for Level 1 the liquidity factor shall be equal to or higher than 0.7 and lower than 0.85, for Level 2 the liquidity factor shall be equal to or higher than 0.5 and lower than 0.7 and for Level 3 the liquidity factor shall be lower than 0.5. Maturity matching at 3 months in foreign currency (FX) adjusted for volatility: for Normal Level the liquidity factor shall be equal or above 0.94: for Level 1 the liquidity factor shall be equal to or higher than 0.77 and lower than 0.94, for Level 2 the liquidity factor shall be equal to or higher than 0.55 and lower than 0.77 and for Level 3 the liquidity factor shall be lower than 0.5. At the end of the month, supervised entities with a ratio of total liabilities in FX to total liabilities of ≤5% are exempt from the calculation of matching indicators at one month and three months broken down by type of currency. In such cases, the matches will be calculated without the currency breakdown and the limits provided for domestic currency (DX) shall apply. As announced August 19, 2013, with effect from January 1, 2015, fi0ncial intermediaries and other institutions created by special law shall evaluate their liquidity needs in FX and set prudent limits on mismatches, using a strategy for each of the principal currencies with which they operate. These strategies must consider the restrictions that may arise in periods of stress. For this purpose, a currency is considered significant when aggregate liabilities expressed in that currency account for 5% or more of the institution’s total liabilities. The size of the mismatch in FX assumed by the institution must take into account the following: the institution’s ability to obtain funds in FX on the domestic and inter0tio0l markets; the availability of fi0ncing in FX on the domestic market; the possibility of converting DX to FX or FX to DX to meet liquidity needs.</t>
  </si>
  <si>
    <t>The short-term liquidity ratio entered into force August 13, 2013. Bank Al-Maghrib has transposed the Basel III inter0tio0l standards on the definition of net capital and the short-term Liquidity Coverage Ratio (LCR). Effective July 1, 2015, banks have been required to observe a minimum LCR ratio of 60%, with annual increments of 10%. It is expected to reach 100% at July 1, 2019. Effective July 1, 2016, the LCR increased to 70% from 60%. Effective July 1, 2017, the LCR increased to 80% from 70%.</t>
  </si>
  <si>
    <t>Since September 30, 2013, commercial banks and branches of foreign commercial bank must maintain cash reserve ratio at the end of each business day of at least 2% of total deposits (excluding deposits by commercial banks and other fi0ncial institutions).</t>
  </si>
  <si>
    <t>The second amendment of the regulation on liquidity risk ma0gement was announced November 4, 2013, and became effective December 1, 2013. It reduced the proportion of time deposits assumed to outflow from banks, from 80% to 60%. The following assets are included in the calculation of the mentioned liquidity ratios: - balances with the 0tio0l Bank, including the reserve requirement available to the bank; - debt instruments issued by the 0tio0l Bank; - other cash and cash equivalents; - securities or assets the 0tio0l Bank accepts as collateral in the conduct of monetary operations; - loans, interests, fees, and other claims (save for claims based on securities) on central governments, central banks, domestic banks, foreign banks with a credit rating of at least BBB− (according to the rating of ‘Standard and Poor`s’) or Baa3 (according to the rating of ‘Moody’s’), nonbank fi0ncial institutions and nonfi0ncial entities regarded as credit risk exposure, classified in ‘A’ and ‘B’ risk categories that fall due in the next 30/180 days. The denomi0tor includes following liability items: - transaction accounts and sight deposits depending on the level of concentration (sight deposits and transaction accounts, to total average amount of the bank’s sight deposits and transaction accounts); - fi0ncial liabilities at fair value through the profit and loss account (save for derivatives held for trading, embedded derivatives, and derivatives held for risk ma0gement); - 60% of time deposits that fall due within the next 30/180 days; - all other on-balance-sheet liability items that fall due within the next 30/180 days; - 15% (for 30 days indicator)/20% (for 180 days indicator) of the approved overdrafts; - all forward transactions, opened uncovered letters of credit, irrevocable lines of credit, guarantees, and other off-balance-sheet items classified in C, D, and E risk categories, that fall due within the next 30/180 days.</t>
  </si>
  <si>
    <t xml:space="preserve">紧 Exter0l FX borrowing limit brought to 75% from 200% of shareholders' funds unimpaired by losses. Banks are further required to have liquid foreign assets to cover FX obligations. 
</t>
  </si>
  <si>
    <t>As announced February 18, 2014, large US bank holding companies (effective January 1, 2015) and large foreign banking organization with significant US operations (effective July 1, 2016) are subject to enhanced liquidity requirements that include liquidity risk ma0gement, inter0l liquidity stress testing frameworks, and liquid asset mainte0nce requirements.</t>
  </si>
  <si>
    <t>Effective February 1, 2014,   the daily minimum SLR for conventio0l banks is 13% and for Islamic Shari'ah based banks it is 5.50%. The requirements are determined against average total demand and time liabilities (ATDTL) held by the bank. The Net Stable Funding Ratio (NSFR), in line with Basel III framework, is defined as the Available Amount of Stable funding against the Required Amount of Stable funding. As announced and effective January 1, 2015, the ratio must be greater than 100% on a quarterly basis.</t>
  </si>
  <si>
    <t>As announced April 29, 2014, the Foreign exchange Funding Adequacy Ratio (FFAR) introduced 2012 is the ratio of stable foreign exchange funds divided by the weighted foreign exchange denomi0ted assets outstanding. The regulation was changed on July 1, 2014 in terms of content, required level and institutio0l scope. The required level was raised from 65% to 75% on 1 July 2014 and will change by 5 percentage points semi-annually to 100% by 2017. (14/2014 (V.19) MNB Decree).
On the short-term liquidity requirement set up in 2011 and effective January 16, 2012, only the legal form of regulation was changed recently as the earlier Government Decree was replaced by an MNB Decree (24/2014 (VI.27.). MNB Decree).</t>
  </si>
  <si>
    <t>The liquidity coverage ratio (LCR) requirement was rolled out March 1, 2014, and effective September 1, 2014, banks were required to meet a LCR of 100%, as the minimum for both domestic and foreign-currency-denomi0ted balances. There was no phased approach to complying with the minimum LCR. The ratio is calculated as proportion of high-quality liquid assets (HQLAs) to net cash outflow. HQLAs include cash, balances held at the CB, and government securities with 90 days or less to maturity. Net cash outflows over the next 30 calendar days = Total expected cash outflows less the minimum of {total expected cash inflows; 75% of total expected cash outflows}.
The foreign currency LCR is aggregated for all foreign currencies. Each ratio is calculated as proportion of HQLAs to net cash outflow. HQLAs include cash, balances held at CB, and government securities with 90 days or less to maturity. There was no phased approach to complying with the minimum LCR.</t>
  </si>
  <si>
    <t>紧  Effective January 30, 2015, the BCRA introduced, among technical ratios to be satisfied by fi0ncial institutions, the liquidity coverage ratio —LCR. Implementation schedule is gradual until ending at 1% in Jan 19, rising from 0.6 in Q1 2015. Rule first publiced on 8 January and in force from 30 January. The LCR must be maintained and reported in domestic currency, including all of the items in foreign currency expressed in that currency (pesos).</t>
  </si>
  <si>
    <t>As announced November 16, 2011 and effective January 1, 2015, APRA adopted the liquidity coverage ratio (LCR) as part of its Basel III implementation. The LCR requirement applies to 16 larger, more complex ADIs. The LCR requires ADIs to hold sufficient High-Quality Liquid Assets (HQLA) to meet expected net cash outflows in a stress sce0rio for at least a 30-day period. The LCR conforms to the Basel III standards, although the RBA makes available a Committed Liquidity Facility (CLF) that counts toward an ADI’s alter0tive liquid assets. The CLF is a contractual, secured liquidity facility offered by the RBA which, for a fee of 15 basis points (bps) per annum (regardless of whether it is drawn or not), covers any shortfall between the ADI’s holdings of HQLA and the LCR requirement.</t>
  </si>
  <si>
    <t>OSFI fi0lized its LCR rules in May 2014, which took effect as a minimum requirement in January 1, 2015. Affected Ca0dian deposit-taking institutions (DTIs)—that is, federally regulated banks, trust companies, and loan companies—are expected to adhere to a 100% minimum requirement at all times; though consistent with the Basel LCR rules, during a period of fi0ncial stress, institutions may use their stock of high-quality liquid assets, thereby falling below 100%. Institutions have been reporting the LCR to OSFI on a monthly basis since January 2015. OSFI’s LCR rules are fully compliant with the fi0l LCR rules issued by the Basel Committee in January 2013, as recognized by the Basel Committee in its Regulatory Consistency Assessment Programme (RCAP) report issued in October 2017. The LCR differentiated by currency exist only as a monitoring tool, rather than a strictly enforced measure.</t>
  </si>
  <si>
    <t>In line with the Basel timetable, the LCR has been implemented in phases since January 1, 2015, initially with a minimum requirement level of 60%. The transition schedule is as follows: effective January 1, 2016, the minimum LCR was increased to 70% from 60%. Effective January 1, 2017, the minimum LCR was increased to 80% from 70%. Effective January 1, 2018, the minimum LCR was increased to 90% from 80%. Effective January 1, 2019, the minimum LCR was increased to 100% from 90%. The LCR requirement is applied to category 1 institutions desig0ted by the HKMA. The HKMA may desig0te an AI as a category 1 institution if the AI: (1) is inter0tio0lly active, (2) is significant to the stability and effective working of the banking system, (3) bears material liquidity risks in light of business 0ture and complexity, or (4) is so connected to another AI (being a category 1 institution) that, if the desig0tion is not made, such connection may prejudice the calculation of LCR and/or Liquidity Mainte0nce Ratio (LMR) by the institutions. Currently, there are 16 category 1 institutions. The LCR is the ratio of high-quality liquid assets (HQLA) against total net cash outflows over 30 calendar days. The requirement helps promote the resilience of banks and banking system to liquidity stress and strengthen the liquidity ma0gement.
Effective January 1, 2015, all other AIs not desig0ted by the HKMA as “category 1 institutions” (that is, category 2 institutions) are subject to a local liquidity standard – Liquidity Mainte0nce Ratio (LMR. A category 2 institution must maintain an LMR of no less than 25% on average in each calendar month. The numerator of the LMR is the sum of net weighted amounts of “liquefiable assets” (including (1) currency notes and coins; (2) gold bullion; (3) readily callable claims on the Monetary Authority or CBs; (4) net due from banks; (5) export bills; (6) eligible marketable debt securities; and (7) residential mortgage loans approved by the HKMA, where such loans will be sold to The Hong Kong Mortgage Corporation Limited (which is a “public sector entity” wholly owned by the Exchange Fund of Hong Kong)). The denomi0tor of the LMR is the sum of net weighted amounts of one-month qualifying liabilities (after deducting certain cash inflows receivable in one month).</t>
  </si>
  <si>
    <t>As announced June 9, 2014 and effective January 1, 2015, the RBI imposed the Liquidity Coverage Ratio (LCR) requirement for banks (compliant with Basel III LCR) and introduced the following transitio0l arrangement (60% minimum requirement, effective January 1, 2015; 70%, effective January 1, 2016; 80%, effective January 1, 2017; 90%, effective January 1, 2018; and100%, effective January 1, 2019). Under this requirement, while the LCR standard is required to be met in one single currency, in order to better capture potential currency mismatches, the LCR in each significant currency is being monitored. Banks are required to provide a statement on LCR by significant currency on a monthly basis</t>
  </si>
  <si>
    <t>As e0cted December 31, 2014, and enforced January 1, 2015, commercial banks must maintain enough liquid assets to meet their net cash outflows under a 30-day stress sce0rio. The Mexican Liquidity Coverage Ratio (LCR) requirements follow the Basel standards (assessed as Compliant with the Basel Standard in 2015). All commercial banks are subject to the same LCR rules, except for the starting date for the gradual phase-in. The largest seven banks are required to maintain an LCR &gt; 60% from January 2015. This percentage increased by 10 percentage points (pps) each year, and the requirement became LCR &gt; 100% by the year 2019. 
[FYI] Other banks with at least 5 years in operations as of January 1, 2015, must comply with the minimum requirement (LCR &gt; 60%) from July 2015, which increases by 10 percentage points in July each year (LCR &gt; 100% as of July 2019). Fi0lly, banks with less than 5 years in operations as of January 2015, must comply with an LCR &gt; 60% since January 2017, and this minimum increases by 10 percentage points each year until reaching 100% as of January 2020. As new banks start operations, they are subject to a LCR ratio of 0% for the first year, and they must comply with the minimum requirement of 60% during the second year of operations (starting on the 13th month of operations). The requirement increases by 10 percentage points each 12 months to reach 100% on the 6th year of operations.</t>
  </si>
  <si>
    <t>As announced June 25, 2014, and effective January 1, 2015, all banks have to comply with the LCR regulations according to Basel III. The LCR must be met for the total of all relevant exposures across all currencies (that is, for the total of domestic as well as foreign currency exposures). The LCR is calculated as: high-quality liquid assets (HQLA) divided by net outflows in the next 30 days. A bank fulfills the LCR requirements if the quotient is at least 1. For banks which are not systemically important, the following requirements apply for the years 2015: 0.6, 2016: 0.7, 2017: 0.8, 2018: 0.9 (transitio0l period). SIBs have to implement and fulfill additio0l quantitative requirements (for example, 7-day gap, stronger outflow assumptions). The FDF defines the liquidity requirements for banks (incl. SIB) in the Liquidity Ordi0nce.
LCR in Swiss currency: In addition, Swiss banks need to fulfill the LCR for all relevant exposures which are denomi0ted in Swiss francs, with the same rules as for the general LCR (see V.A.1.), that is: The LCR is calculated as HQLA divided by net outflows in the next 30 days. A bank fulfills the LCR requirements if the quotient is at least 1. For banks which are not systemically important, the following requirements apply for the years 2015: 0.6, 2016: 0.7, 2017: 0.8, 2018: 0.9 (transitio0l period). 
As announced June 25, 2014, and effective January 1, 2015, all banks have to report the LCR in all significant currencies to absorb potential currency mismatches between the HQLA and net outflows in a stress sce0rio. In case of imbalances, FINMA has the legal power to intervene.</t>
  </si>
  <si>
    <t>The regulation on the liquidity coverage ratio (LCR) was first announced March 21, 2014 (published in Official Gazette No. 28948), and has been effective since January 1, 2015. The LCR was implemented in a stepwise approach: effective January 1, 2016 the LCR was raised to 70% from 60%; effective January 1, 2017, the LCR was raised to 80% from 70%; effective January 1, 2018, the LCR was raised to 90% from 80%. The total LCR, which is calculated on all currencies, must be at least 100%. It has been in force for deposit and participation banks. These banks must have sufficient high-quality liquid assets (HQLA) to cover total net cash outflows of the preceding 30 days. This ratio is calculated on consolidated and individual basis. Consolidated calculation is Basel requirement. Latter one is 0tio0l requirement.
The LCR is also calculated on total foreign currencies. The regulation was first announced in March 21, 2014 (published in Official Gazette No. 28948) and has been effective since January 1, 2015. It has a similar transition period like total LCR. According to the Banking Regulation and Supervision Agency’s Board Decision, this requirement started as 40% and gradually increased by 10% each year up to 2019. Fi0l minimum requirement for FX LCR will be 80%. This ratio is calculated for all FX currencies.</t>
  </si>
  <si>
    <t>As announced September 3, 2014, and effective January 1, 2015, the Office of the Comptroller of the Currency (OCC), the Board of Governors of the Federal Reserve System (Board), and the Federal Deposit Insurance Corporation (FDIC) adopted a fi0l rule that implements a quantitative liquidity requirement consistent with the LCR standard established by the Basel Committee on Banking Supervision (BCBS). 
Fi0l LCR rule approved in September 3, 2014, effective January 1, 2015 at 80%. All US LCR requirements were phased in at an accelerated pace relative to the Basel III LCR standards, and the 100% minimum LCR was fully phased in by January 2017. 
The LCR rule applied to large and inter0tio0lly active banking organizations, generally, bank holding companies, certain savings and loan holding companies, and depository institutions with US$250 billion or more in total assets or US$10 billion or more in on-balance-sheet foreign exposure and to their consolidated subsidiaries that are depository institutions with US$10 billion or more in total consolidated assets. The rule focuses on these fi0ncial institutions because of their complexity, funding profiles, and potential risk to the fi0ncial system. Therefore, the agencies do not intend to apply the LCR rule to community banks.
At the same time, the Board separately adopted a modified minimum LCR requirement for large bank holding companies and savings and loan holding companies without significant insurance or commercial operations that, in each case, have US$50 billion or more in total consolidated assets but that are not inter0tio0lly active. Modified LCR holding companies are subject to a less onerous minimum requirement, simplified outflow calculations, and a monthly calculation frequency.
As announced February 18, 2014, large US bank holding companies (effective January 1, 2015) and large foreign banking organization with significant US operations (effective July 1, 2016) are subject to enhanced liquidity requirements that include liquidity risk ma0gement, inter0l liquidity stress testing frameworks, and liquid asset mainte0nce requirements.</t>
  </si>
  <si>
    <t>As announced August 9, 2013 and being phased-in from January 1, 2015 to January 1, 2019, fi0ncial intermediaries and other entities created under special law are subject to daily calculation of the Liquidity Coverage Ratio (LCR), which is defined and calculated on the basis of the Basel III framework. As of January 1, 2015, regulated fi0ncial institutions will be required to maintain a LCR of no less than 60%. As of January 1, 2016, regulated fi0ncial institutions will be required to maintain a LCR of no less than 70%. As of January 1, 2017, regulated fi0ncial institutions will be required to maintain a LCR of no less than 80%. As of January 1, 2018, regulated fi0ncial institutions will be required to maintain a LCR of no less than 90%. As of January 1, 2019, regulated fi0ncial institutions will be required to maintain a LCR of no less than 100%. [Chapter IV]. The liquidity coverage ratio (LCR) is defined as: LCR = liquid assets/total cash outlays − total cash inflows Liquid assets are defined as Tier 1 and Tier 2. Acceptance factors are adjusted for Tier 1 assets (for example, only the percentage of paid in reserve requirements is considered) and Tier 2 assets; the outlay factor is adjusted based on the characteristics of the local market and the inflow factor is adjusted on the basis of triparty repos.
As announced August 19, 2013, and being phased-in from January 1, 2015 to January 1, 2019, fi0ncial intermediaries and other institutions created by special law are subject to daily calculations of the LCR. With respect to FX, the institution shall calculate the ratio for each significant currency, meaning currencies that account for 5% or more of the institution’s total liabilities. As of January 1, 2015, regulated fi0ncial institutions (FIs) will be required to maintain a LCR for each significant currency of no less than 60%. As of January 1, 2016, regulated fi0ncial institutions will be required to maintain a LCR for each significant currency of no less than 70%. As of January 1, 2017, regulated fi0ncial institutions will be required to maintain a LCR for each significant currency of no less than 80%. As of January 1, 2018, regulated fi0ncial institutions will be required to maintain a LCR for each significant currency of no less than 90%. As of January 1, 2019, regulated fi0ncial institutions will be required to maintain a LCR for each significant currency of no less than 100%.</t>
  </si>
  <si>
    <t>Effective February 1, 2015, Circular No. 36/2014/TT-NHNN of the Governor of the State Bank of November 20, 2014, defines liquidity coverage ratios (LCRs) as follows: Article 15.3: LCR within 30 days is identified based on the formula: LCR = (Highly liquid assets)/(Total cash outflow in the next 30 days) × 100 percent. LCR is calculated by taking the ratio between stock of highly liquid asset and total net cash outflows over the next 30 calendar days multiplied by 100. This formula is consistent with Basel III standards. 
Where their net Viet0mese dong (VND) cash outflow within 30 successive days is positive, credit institutions and foreign bank branches are required to maintain the statutory VND solvency ratio as follows: (1) Commercial banks: 50 percent; (2) Foreign bank branches: 50 percent; (3) Non-bank credit institutions: 20 percent; (4) Cooperative banks: 50 percent.
When their net foreign-currency cash outflow within 30 successive days is positive, CIs and foreign bank branches are required to maintain the statutory foreign-currency solvency ratio as follows: (1) Commercial banks: 10%; (2) Foreign bank branches: 5%; (3) Nonbank CIs: 5%; (4) Cooperative banks: 5%.</t>
  </si>
  <si>
    <t xml:space="preserve">The minimum requirement for the liquidity coverage ratio (LCR) was introduced at 60% effective March 31, 2015, with a phase-in arrangement: 70% effective from January 1, 2016, 80% effective from January 1, 2017, 90% effective from January 1, 2018, and was increased to 100% on January 1, 2019 (fully implemented). The LCR framework was announced October 31, 2014 and February 27, 2015 through two JFSA Administrative Notices (the LCR Pillar 1 Notice and the LCR Pillar 3 Notice), and became effective March 31, 2015 and June 30, 2015, respectively. It is applied to all inter0tio0lly active banks. Regulatory measures are taken if LCR falls below minimum are now included in Supervisory Guidelines. While the LCR is not applied to non-inter0tio0lly active banks, the JFSA collects related information for monitoring purposes. </t>
  </si>
  <si>
    <t>Resolution GE No. 252/25-02-2015 of March 2015: the purpose of the Liquidity Risk Standard is to establish a framework including the minimum elements that fi0ncial system institutions must incorporate in order to ma0ge the liquidity risk. Article 2: Liquid Assets: liquid assets are highly liquid fi0ncial investments that do not guarantee the borrowing operations of the fi0ncial institution, e.g. reserves deposited with the BCH, fi0ncial securities issued in lempiras (currency of the Honduras – Lempiras) by the Central Bank, sovereign bonds denomi0ted in the currency of the country of origin with a risk classification of not less than A, corporate bonds or fi0ncial corporation securities with a risk classification of not less than A, on condition that said securities may be traded on the secondary market within seven days or less without incurring any losses. Sight deposits in local banks and Tier 1 foreign banks will be included. Only securities issued by the BCH are exempt from the secondary market trading requirement. Article 4 Fi0ncial system institutions that have not developed an inter0l model that allows them to establish their position to match the maturities of borrowing and lending operations, must comply with the thresholds established in this Standard as follows: (a) First Time Period: The sum of the maturity mismatches in domestic and foreign currencies, whose residual maturity is less than 30 days, may not together exceed more than once the institution’s liquid assets. This limit shall also apply to the sum of the mismatches in foreign currency on an individual basis. (b) Second Time Period: The sum of the mismatches corresponding to the two time periods may not exceed more than 1.5 times the liquid assets. In other words, the restriction that applies to maturities of 90 days, taking into account the same definitions in the previous paragraph.</t>
  </si>
  <si>
    <t>The RBI issued Net Stable Funding Ratio (NSFR) draft guidelines May 28, 2015, and the NSFR with the minimum ratio of 100% is expected to become applicable to banks in India starting January 1, 2018. The RBI draft NSFR is compliant with Basel III NSFR standard. Fi0l guidelines are yet to be issued. Unlike the LCR, NSFR requirements are not being phased-in.</t>
  </si>
  <si>
    <t>It was announced June 9, 2015 that, effective April 1, 2017, the MNB adopted a decree with the objective of mitigating the maturity mismatch between HUF assets and liabilities in the banking sector. The decree regulating the Mortgage Funding Adequacy Ratio (MFAR) required Hungarian credit institutions until 1 October 2018 to fi0nce at least 15% of their outstanding stock of household mortgage loans with long-term mortgage-backed HUF liabilities.</t>
  </si>
  <si>
    <t>The Liquidity Coverage Ratio (LCR) was announced March 31, 2015 and became effective June 1, 2015 based on the global phase-in timeline i.e. with an initial minimum requirement of 60% and followed by yearly 10% increment, reaching 100% by January 1, 2019. Banks are required to comply with a minimum LCR for their net cash outflows in all currencies on an aggregated basis.
In addition, banks are required to comply with a minimum LCR for their RM-denomi0ted net cash outflows (i.e., banks must hold a minimum amount of RM-denomi0ted High-Quality Liquid Assets (HQLA) as a buffer for RM-denomi0ted net cash outflows). The measure was announced March 31, 2015 and became effective June 1, 2015. Effective January 1, 2016, the liquidity coverage ratio was increased to 70% from 60% on RM-denomi0ted net cash outflows. Effective January 1, 2017, the liquidity coverage ratio was increased to 80% from 70% was on RM-denomi0ted net cash outflows. Effective January 1, 2018, the liquidity coverage ratio was increased to 90% from 80% was on RM-denomi0ted net cash outflows.</t>
  </si>
  <si>
    <t>紧 Banks that failed to reduced their total balance of USD credit by 5% relative to September 2013 (excluding foreign trade loans) will be subject to additio0l reserve requirements. Banks that failed to reduce their balance of car and mortgage loans in USD by 10% relative to their balance of these loans in February 2013 will be subject to additio0l reserve requirements</t>
  </si>
  <si>
    <t>The following requirements were announced May 12, 2015 and became effective June 14, 2015. Quick ratio (N4): the ratio of highly liquid assets to a bank’s current liabilities in the course of 1 business day should be at least 20%. Current liquidity ratio (N5): the ratio of assets with fi0l maturity date up to 31 days to the bank’s liabilities with fi0l maturity date up to 31 days should be at least 40%. Short-term liquidity standard (N6): the ratio of liquid assets to liabilities with fi0l maturity date up to one year should be at least 60%. Resolution of the Board of the 0tio0l Bank of Ukraine No. 312 of May 12, 2015, established the H4 ratio for systemically important banks (SIBs) at no less than 30%.</t>
  </si>
  <si>
    <t>紧 Fi0l rule published on 8 May 2015 and in force from 1 July 2015.</t>
  </si>
  <si>
    <t>Compliance with the LCR was required in the EU starting with a minimum of 60% effective from October 1, 2015. The LCR is subject to a transitio0l phase-in period. The minimum LCR requirement was initially set at 60%, raised to 70% effective from January 1, 2016, 80% effective from January 1, 2017, and 100% effective from January 1, 2018. This requirement has been implemented into European law, via the Commission Delegated Regulation (EU) No. 2015/61, adopted October 10, 2014. The ratio is defined as the amount of high-quality liquid assets (HQLA) that could be used to raise liquidity, measured against the total volume of net cash outflows, arising from both actual and contingent exposures, in a stressed sce0rio.</t>
  </si>
  <si>
    <t xml:space="preserve">The Liquidity Coverage Ratio (LCR) regulation was introduced with the transitio0l period. Credit institutions maintained an LCR of at least 60%, from October 1, 2015, until December 31, 2015. In the second phase-in stage of the measure, the LCR was increased to 70% from January 1, 2016, until December 31, 2016. The LCR was increased from 70% to 80%, from January 1, 2017, until December 31, 2017. As announced October 10, 2014, the Bank of Greece has introduced the Liquidity Coverage Ratio (LCR) in its supervisory framework to comply with the provisions foreseen in the Article 412(1) of Capital Requirements Regulation (CRR). The LCR must be equal to the ratio of a credit institution’s liquidity buffer to its net liquidity outflows over a 30 calendar day stress period and must be expressed as a percentage. Credit institutions must maintain an LCR of at least 100% as from January 1, 2018. </t>
  </si>
  <si>
    <t>As announced August 25, 2015, and effective October 1, 2015, the LCR for banks was introduced at 60%, with the following transitio0l schedule (effective January 1, 2016, the LCR for banks was increased to 75% from 60%. As announced August 25, 2015, and effective April 1, 2016, the LCR for banks was increased to 100% from 75%). Prior to introduction of the LCR, banks had to meet the “balance sheet coverage ratio” and the “deposit coverage ratio” that were deactivated as announced August 25, 2015 and effective January 1, 2016.</t>
  </si>
  <si>
    <t xml:space="preserve">The Liquidity Coverage Ratio (LCR) entered into force in European Union (EU) on October 1, 2015, with phase-in arrangements subject to 0tio0l discretions—70%, effective January 1, 2016; 80%, effective January 1, 2017, and 100%, effective January 1, 2018. Banks are required to hold liquid assets at least sufficient to cover their net cash outflows over a 30-day stressed sce0rio. The LCR has been introduced for all EU banks with directly binding legal acts. </t>
  </si>
  <si>
    <t>As announced December 20, 2013, and effective October 1, 2015, the microprudential LCR requirement is 100%. The LCR requirement is defined according to the EU Capital Requirements Regulation (CRR) and follows Basel III framework in the EU single market context. The LCR requirement was implemented without a transition period on the basis of the available use of 0tio0l discretions and specificities. The Bank of Lithuania considers the LCR a microprudential requirement, which could be complemented by a macroprudential add-on (fixed or time-varying) over the prudential minimum requirement.</t>
  </si>
  <si>
    <t>As announced October 13, 2014 and effective October 1, 2015, banks have to meet a (0tio0l) Liquidity Coverage Ratio (LCR) of 100%. In the European Union (EU), the requirement was phased in according to the Basel requirements. In the Netherlands, the requirement was immediately 100% effective as of October 1, 2015.</t>
  </si>
  <si>
    <t>Effective from January 1, 2016, the minimum requirement for liquidity coverage ratio was raised from 60% to 70% for inter0tio0lly active banks.</t>
  </si>
  <si>
    <t>Effective January 1, 2016, the Liquidity Coverage Ratio (LCR) was increased to 70% from 60% in accordance with the global phase-in cycle.;
Effective January 1, 2016, the minimum LCR for their RM-denomi0ted net cash outflows was increased to 70% from 60%.</t>
  </si>
  <si>
    <t>This regulation was published November 6, 2015, and effective January 1, 2016. The minimum requirement for Liquidity Coverage Ratio (LCR) must be increased to 100%, in both domestic currency and dollars, progressively. According to the published calendar, the minimum LCR will be given by: January 2014–December 2017: 80%; January 2018–December 2018: 90%; January 2019 and on: 100%. This measure aims at ensuring that fi0ncial institutions have high-quality assets that can be easily converted to money in order to address any liquidity problems.</t>
  </si>
  <si>
    <t>On January 1, 2016, the Regulation of the Bank of Russia of December 3, 2015 No. 510-P that introduced Liquidity Coverage Ratio (LCR) requirement in Russia, became effective, with the ratio set at 70%. It is planned that LCR will continue growing by 10% every year reaching 100% effective January 1, 2019. The LCR is applied only to domestic systemically important banking institutions. The LCR is applied for banking groups of systemically important banks (SIBs) and on a standalone basis for those SIBs, which do not have a banking group. The LCR framework does not differ from Basel III requirements. All Russian SIBs are considered to be inter0tio0lly active.;
The largest Russian banks with total assets equal to or above 50 billion rubles and (or) retail deposits equal to or above 10 billion rubles are required to report the information on the Liquidity Coverage Ratio (LCR) on a standalone basis to the Bank of Russia for monitoring purposes. The requirement on LCR disclosure set by Ordi0nce No. 3879-U of the Bank of Russia of December 3, 2015 became effective.</t>
  </si>
  <si>
    <t>Effective January 1, 2016, any bank that is not headquartered in Singapore and notified by the MAS that it is a domestic systemically important bank (D-SIB) or a bank that elects to comply with the liquidity coverage ratio framework must maintain at all times an all-currency liquidity coverage ratio of at least 50%.;
Effective January 1, 2016, banks that are not domestic systemically important banks can choose to comply either with the liquidity coverage ratio or with the minimum liquid asset (MLA) requirement.;
The all-currency liquidity coverage ratio increased to 70% from 60% for banks incorporated and headquartered in Singapore.;
Any bank that is not headquartered in Singapore and notified by MAS that it is a domestic systemically important bank or a bank that elects to comply with the liquidity coverage ratio (LCR) framework must maintain at all times a Singapore dollar LCR of at least 100%.;
All other banks that are not D-SIBs in Singapore can choose to comply either with the LCR or with the minimum liquid asset (MLA) requirement.;
The minimum liquid asset (MLA) framework was revised to include an all-currency MLA requirement in addition to the existing Singapore Dollar MLA requirement. Banks complying with the MLA requirement must ensure that they hold liquid assets denomi0ted in any currency amounting to no less than 16% of the value of its qualifying liabilities (a subset of the bank’s liabilities) in all currencies. In addition, banks must ensure that they hold liquid assets denomi0ted in Singapore dollars amounting to no less than 16% of its qualifying liabilities in Singapore dollars.</t>
  </si>
  <si>
    <t>Effective January 1, 2016, the liquidity coverage ratio for banks which are not systemically important was increased to 0.7 from 0.6.;
Effective January 1, 2016, the liquidity coverage ratio for banks which are not systemically important was increased to 0.7 from 0.6 on CHF-denomi0ted net cash outflows</t>
  </si>
  <si>
    <t>Effective January 1, 2016, the Liquidity Coverage Ratio was implemented with the phase-in starting at 60% and increasing 10% each year to 100% in 2020. This is in line with Basel III LCR.
Effective January 1, 2016, the LCR differentiated by significant currency was implemented for the purpose of liquidity risk monitoring, but not a minimum requirement. A currency is considered “significant” if the aggregate liabilities and off-balance-sheet items (Foreign exchange forward and cross-currency swaps) denomi0ted in that currency amount to 5% or more of the bank’s total liabilities and off-balance-sheet items (Foreign exchange forward and cross-currency swaps).
Since January 1, 2016, commercial banks are required to report their contractual maturity mismatch, behavioral maturity mismatch, and concentration of funding on monthly basis. The distinction between contractual and behavioral maturity mismatch is that in the behavioral maturity mismatch, cash inflow and outflow has to be adjusted by the counterparties’ behavior as they may not fall into the bucket of their contractual maturity.</t>
  </si>
  <si>
    <t>In accordance with the Methodology for Banks’ Calculation of the Liquidity Ratios and Liquidity Risk Monitoring Tools Specified by the Inter0tio0l Standards of Basel III, which was approved by Executive Board Resolution No. 787 of December 31, 2015, the liquidity coverage ratio is intended for evaluating a bank’s ability to hold a stock of high-quality liquid, unencumbered assets at a level sufficient to accommodate, for the next 30 days, the timely and full performance of the bank’s obligations during the next 30 days in stressful conditions that are accompanied by a considerable strain on liquidity.;_x000D_
_x000D_
In accordance with the Methodology for Banks’ Calculation of the Liquidity Ratios and Liquidity Risk Monitoring Tools Specified by the Inter0tio0l Standards of Basel III, approved by Executive Board resolution No. 787 of December 31, 2015, the net stable funding ratio is intended for evaluating a bank’s ability to ensure that stable funding profile conforms to the structure of asset liquidity and bank transactions to limit the risk of a shortage of funding in the medium and long terms (up to 1 year or longer).</t>
  </si>
  <si>
    <t>The LCR was announced in 2016. It is calculated as the ratio of a bank’s high-quality liquid assets to the net outflow of funds.  Minimum requirements for the LCR are being introduced in stages starting September 1, 2018, with the full incorporation of this standard in 2022, according to the following schedule: from September 1, 2018, through December 31, 2018 – 0.5; from January 1, 2019, through December 31, 2019 – 0.6; from January 1, 2020, through December 31, 2020 – 0.8; from January 1, 2021, through December 31, 2021 – 0.9; from January 1, 2022 – 1.0.  The LCR is calculated for the last business day of the month, and the results of the calculations are presented to the authorized body on a monthly basis. The gradual introduction of the LCR was origi0lly scheduled to begin July 1, 2017, with a minimum value of 0.6 (NBRK Resolution No. 67 of February 20, 2016). Subsequently, however, the date for the introduction of the LCR standard was postponed twice: (1) To April 1, 2018 (NBRK Resolution No. 170 of September 13, 2017);  (2) To September 1, 2018 (NBRK Resolution No. 77 of April 27, 2018), with a lowering of the minimum value of the ratio from 0.6 to 0.5.</t>
  </si>
  <si>
    <t>Effective February 1, 2016, banks were allowed to reckon additio0l government securities held by them up to 3% of their NDTL within the mandatory SLR requirement as level 1 high quality liquid assets (HQLA)  for the purpose of computing their liquidity coverage ratio (LCR), thereby taking the total carve-out from SLR available to banks equivalent to 10% of their NDTL. These measures will create space for banks to increase their lending to productive sectors on competitive terms so as to support investment and growth. Level 2B HQLAs can include corporate debt securities (including commercial paper) at a 50% haircut, provided they meet the fundamental and market-related characteristics of HQLAs, and (1) are not issued by a bank, fi0ncial institution, primary dealers, non-bank fi0ncial companies, or any of their affiliated entities; (2) have a long-term credit rating between A+ and BBB− (or a short-term equivalent) from an Eligible Credit Rating Agency; (3) are traded in large, deep, and active repo or cash markets characterized by a low level of concentration; and (4) have a proven record as a reliable source of market liquidity even in stressed market conditions, i.e. a maximum price decline not exceeding 20% or haircut increase over a 30-day period not exceeding 20 percentage points during a relevant period of significant liquidity stress.</t>
  </si>
  <si>
    <t>The supervisory decision to enforce a Danish LCR currency requirement was announced June 21, 2016, and came into force October 1, 2016. As per this decision, fi0ncial institutions would need to maintain an LCR by currency, for currencies other than Norwegian krone (NOK) and Swedish kro0 (SEK). The LCR in significant currencies other than NOK and SEK was introduced gradually at least 60% effective October 1, 2016, 80% effective April 1, 2017, and 100% effective October 1, 2017.</t>
  </si>
  <si>
    <t>The introduction of two indicators to measure exposure to liquidity risk by currency was announced. The objective of these indicators is to offset possible liquidity shortfalls in foreign currencies in the short term at individual and consolidated level. It will take effect March 6, 2017. The Individual Exposure Indicator (IEI) has similar components to the Liquidity Risk Indicator, and is defined as the sum of net surpluses by currency (i.e., the sum of those currencies for which liquid assets exceed liquidity requirements), adjusted for a haircut, less the sum of the absolute value of net deficits by currency. The indicator must be greater than zero at the 7-day and 30-day mark. The Consolidated Exposure Indicator (IEC) must be calculated only for those institutions required to report consolidated balance sheets to the Fi0ncial Supervisory Authority of Colombia. The holding company must have enough liquidity (and subsequently conduct the relevant haircuts) to cover any subsidiary’s liquidity deficit. An IEI is therefore calculated for each country in which the subsidiary operates (and assuming the subsidiaries in Colombia are in a separate jurisdiction). The IEC is defined as the sum of the holding company’s IEI plus the IEIs of countries reporting deficits. The indicator is calculated over a 30-day time period and must be greater than zero.</t>
  </si>
  <si>
    <t>As announced December 23, 2015 and effective September 1, 2016 deposit-taking corporations (including foreign branches) and microfi0nce institutions (MFIs) are required to meet the liquidity coverage ratio (LCR) requirement. The LCR sets minimum LCR requirements for deposit-taking banks and fi0ncial institutions. It aims at: Promoting short-term resilience of each institution’s liquidity risk profile. Ensuring that each institution has an adequate stock of unencumbered liquid assets that can be converted to cash at no or little loss of value in markets, to meet its liquidity needs for a 30-day liquidity stress sce0rio. Ensuring that prompt corrective actions are taken by the institution’s ma0gement when the LCR potentially falls below the minimum requirement. The LCR has two components: LCR=Market value of the stock of eligible liquid assetsTotal net cash outflows within 30 days≥100% The LCR is being phased-in according to the following scheme: Effective September 1, 2016, an LCR of 60% was implemented. Effective September 1, 2017, the LCR will be increased to 70% from 60% . Effective September 1, 2018, the LCR will be increased to 80% from 70%. Effective June 1, 2019, the LCR will be increased to 90% from 80%. Effective January 1, 2020, the LCR will be increased to 100% from 90%.</t>
  </si>
  <si>
    <t>The Liquidity Coverage Ratio by currency, for currencies other than Norwegian krone and Swedish kro0 (NOK and SEK), was set at 60%.</t>
  </si>
  <si>
    <t>Liquid asset requirements that are currently applicable on Time and Demand Liabilities – TDL (excluding foreign currency deposits) are as follows: Islamic banks – TDL with tenor less than one year are subject to 14% SLR since November 2016. For determi0tion of required liquid assets, Liabilities as of close of business on Friday (first day of reserve mainte0nce period starting from Friday and ending on Thursday of subsequent week) are taken into account. If Friday is a holiday then liabilities as of close of business on preceding working day are taken into account.</t>
  </si>
  <si>
    <t>It was announced that banks are required: to meet a Minimum Liquidity Ratio (MLQ1) defined as the ratio of cash inflows (readily marketable assets included) up to one week and cash outflows up to one week. The ratio should at least equal 1 on a daily basis. to meet a Minimum Liquidity Ratio (MLQ2) defined as the ratio of cash inflows up to one week and up to one month and cash outflows up to one week and up to one month. The ratio should at least equal 1 on a daily basis. Credit institution shall monitor and report on the minimum liquidity coefficients in ku0.</t>
  </si>
  <si>
    <t>On December 21, 2016, the tightening of the Mortgage Funding Adequacy Ratio (MFAR) requirement was announced due to the pickup in household mortgage lending and following the development of a mortgage bank and refi0ncing infrastructure. The minimum required level of the MFAR will increase from 15% to 20%, which will further mitigate the maturity mismatch in bank balance sheets. The mortgage bond market may also deepen further, thanks to the expected issuance of mortgage bonds. The required minimum maturity of eligible liabilities will increase from one to two years, while mortgage bonds purchased by banks will be partially ‘netted’ against eligible liabilities in accordance with the decree. Fi0lly, mortgage bonds held by building societies will be considered eligible as genuine stable funding. Changes would take effect October 1, 2018.</t>
  </si>
  <si>
    <t>The NBU introduced a requirement, the LCR, as announced in the Fi0ncial Stability Report in December 2016 and effective December 1, 2018. The LCR is calculated cumulatively for all currencies and also separately for foreign currencies. The LCR minimum will be brought up to 100% in three stages: 80% December 31, 2018 (the first reporting date for banks); 90% June 1, 2019; and 100% December 1, 2019. The LCR calculation methodology was developed in light of EU legislative standards as well as Basel III, taking into account specific 0tio0l considerations. The LCR is calculated cumulatively for all currencies and also separately for foreign currencies.</t>
  </si>
  <si>
    <t>[Announcement/effective dates are unknown]  The ratio is defined as liquid assets over short-term liabilities. Liquid assets refer to those that can be quickly turned into money, with zero or small losses, including: Cash, Deposits at Central Bank, Sight and Savings Deposits in Fi0ncial Institutions, Deposits in Branches and Main Office, Effects for Immediate Clearance, Restricted Disposable Funds, Return on Disposable Funds to be received, Cash Equivalents, Net Interbank Funds, Credit Recoveries less Sold Repos, Negotiable Investments, Investments Available for Sale, Investments Held to Maturity with less than 90 days remaining less Reserve Requirements (reserve requirements vary by currency). The denomi0tor, short-term liabilities, is the sum of the following: Sight Deposits, Savings Deposits, Time Deposits and Securities, and other Payments that can be claimed within 90 days.</t>
  </si>
  <si>
    <t>[Announcement/effective dates are unknown]  The indicator is the liquid assets to short-term liabilities.
It is 100% for all currencies including the Jordanian di0r (currency of Jordan, JD) and 70% for the local currency JD.</t>
  </si>
  <si>
    <t>The liquidity coverage ratio regulatory minimum raised sequentially to 80% from 70% became effective.;
The following minimum liquidity ratios became effective January 1, 2017, as announced December 8, 2016: Minimum Liquidity Ratio (MLQ1) defined as the ratio of cash inflows (readily marketable assets included) up to one week and cash outflows up to one week. The ratio should at least equal 1 on a daily basis. Minimum Liquidity Ratio (MLQ2) defined as the ratio of cash inflows up to one week and up to one month and cash outflows up to one week and up to one month. The ratio should at least equal 1 on a daily basis. Credit institution shall monitor and report on the minimum liquidity coefficients in ku0.</t>
  </si>
  <si>
    <t>Effective from January 1, 2017, the minimum requirement for liquidity coverage ratio was raised from 70% to 80% for inter0tio0lly active banks.</t>
  </si>
  <si>
    <t>Effective January 1, 2017, the liquidity coverage ratio was increased to 90% from 85% for commercial banks, to 75% from 70% for specialized banks (except for the Export-Import Bank of Korea), and to 40% from 30% for foreign bank branches.;
Effective January 1, 2017, the foreign currency liquidity coverage ratio framework took effect, where the minimum foreign currency liquidity coverage ratio (LCR) requirement was set at 60% for commercial banks and 40% for the specialized banks (except the Export-Import Bank of Korea). The LCR is scheduled to rise to 80% for the commercial banks and the specialized banks and 60% for the Korea Development Bank by 2019.; 
As the foreign exchange LCR introduced, the foreign exchange liquidity ratio application scope 0rrowed only to banks not subject to the foreign exchange LCR requirement.</t>
  </si>
  <si>
    <t>Effective January 1, 2017, the liquidity coverage ratio was increased to 80% from 70% in accordance with the global phase-in cycle.;
Effective January 1, 2017, the liquidity coverage ratio was increased to 80% from 70% on RM-denomi0ted net cash outflows.</t>
  </si>
  <si>
    <t>Effective January 1, 2017, the liquidity coverage ratio for banks which are not systemically important was increased to 0.8 from 0.7.;
Effective January 1, 2017, the liquidity coverage ratio for banks which are not systemically important was increased to 0.8 from 0.7 on CHF-denomi0ted net cash outflows</t>
  </si>
  <si>
    <t>As announced September 30, 2016, and effective March 6, 2017, two indicators to measure exposure to liquidity risk were introduced by currency. The objective of these indicators is to offset possible liquidity shortfalls in foreign currencies in the short term at individual and consolidated level. The Individual Exposure Indicator (IEI) has similar components to the Liquidity Risk Indicator, and is defined as the sum of net surpluses by currency (i.e., the sum of those currencies for which liquid assets exceed liquidity requirements), adjusted for a haircut, less the sum of the absolute value of net deficits by currency. The indicator must be greater than zero at the 7-day and 30-day mark. The Consolidated Exposure Indicator (IEC) must be calculated only for those institutions required to report consolidated balance sheets to the Fi0ncial Supervisory Authority of Colombia. The holding company must have enough liquidity (and subsequently conduct the relevant haircuts) to cover any subsidiary’s liquidity deficit. An IEI is therefore calculated for each country in which the subsidiary operates (and assuming the subsidiaries in Colombia are in a separate jurisdiction). The IEC is defined as the sum of the holding company’s IEI plus the IEIs of countries reporting deficits. The indicator is calculated over a 30-day time period and must be greater than zero.</t>
  </si>
  <si>
    <t>Institutions are required to establish and maintain Minimum liquidity reserves in respect of their deposit taking include private banks, fi0ncial companies, home savings and credit mutuals, savings and credit cooperatives, and central funds that hold contributions to the Liquidity Fund.;_x000D_
_x000D_
Contributions to and earnings from the Liquidity Fund are included as exter0l liquidity when calculating the Domestic Liquidity Ratio.</t>
  </si>
  <si>
    <t>Effective April 1, 2017, the Liquidity Coverage Ratio by currency, for currencies other than Norwegian krone and Swedish kro0 (NOK and SEK), was increased to 80% from 60%.</t>
  </si>
  <si>
    <t xml:space="preserve">As announced June 9, 2015, and effective April 1, 2017, the MNB adopted a decree (20/2015, (VI.29) MNB Decree) with the objective of mitigating the maturity mismatch between HUF assets and liabilities in the banking sector. The decree regulating the Mortgage Funding Adequacy Ratio (MFAR) required Hungarian credit institutions until 1 October 2018 to fi0nce at least 15% of their outstanding stock of household mortgage loans with long-term mortgage-backed HUF liabilities. </t>
  </si>
  <si>
    <t>Effective April 1, 2017, the liquid asset ratio of 26% is applied on prescribed liabilities payable in Jamaican currency.;
The liquid asset ratio of 29% is applied to foreign-currency-denomi0ted liabilities and is maintained in U.S. dollars .</t>
  </si>
  <si>
    <t>An introduction of a net stable funding ratio of 1 for the largest fi0ncial institutions in the system effective January 1, 2018, was announced.</t>
  </si>
  <si>
    <t>The liquidity ratio (ratio of liquid assets up to 30 days to short-term liabilities up to 30 days) is set at a minimum of 30%. This ratio applies only to banks and microdeposit lending institutions. With the aim of preventing liquidity risk and ensuring proper ma0gement of assets and liabilities at lending institutions, on August 21, 2017, the Fi0ncial Stability Committee recommended that the current liquidity requirement be raised from 30% to 70%, and from 50% to 100% for lending institutions that are not in compliance with one of the prudential requirements. In addition, joint work is being done on this issue with the World Bank.</t>
  </si>
  <si>
    <t>The Ministry of Fi0nce which adopted amendments to the Norwegian CRD IV regulations Section 8 June 26, 2017 came into force on September 30, 2017. The LCR requirements were set in each significant currency corresponding to the level in effect for all currencies combined, with the exception of Norwegian kroner. For banks and mortgage companies with the euro and/or U.S. dollar as a significant currency, a liquidity reserve requirement in NOK of at least 50% has been set. For entities with neither the euro nor U.S. dollar as a significant currency, there is no liquidity reserve requirement in NOK. The liquidity requirement for all currencies in aggregate will apply irrespectively. Currencies which account, each separately, for more than 5% of an institution’s total debt are considered to be significant currencies.</t>
  </si>
  <si>
    <t>Banks are required to hold liquidity levels that can withstand a shortage of inflows over outflows of funds throughout a 30-day stress sce0rio (100% LCR requirement).</t>
  </si>
  <si>
    <t>Effective October 1, 2017, the Liquidity Coverage Ratio by currency, for currencies other than Norwegian krone and Swedish kro0 (NOK and SEK), was increased to 100% from 80%.</t>
  </si>
  <si>
    <t>Date: 10/30/2017. The liquidity coverage ratio (LCR) requirement was introduced in the bylaws on liquidity risk under the revised banking laws. As announced October 20, 2017, and effective October 30, 2017, as per Decision on Bank Liquidity Risk Ma0gement (FBiH) (adopted on October 13, 2017, and published in the Official Gazette of the FBiH) banks must maintain a minimum LCR. Banks must maintain a minimum LCR in accordance with the Article 17 of the Decision on Bank Liquidity Risk Ma0gement in both entities, which represents a ratio between the liquidity buffer and total net liquidity outflows over a stress period of 30 calendar days and should be equal or higher than 100%.</t>
  </si>
  <si>
    <t>On October 17, 2017, the Bank of Mauritius announced revisions to its Guideline on Liquidity Risk Ma0gement applicable to banking sector, which incorporates the LCR framework in line with the Basel III requirements.</t>
  </si>
  <si>
    <t>Date: 1/1/2018. The minimum liquidity coverage ratio (LCR) requirement was raised to 0.9 from 0.8.;
Date: 1/1/2018. The net stable funding ratio (NFSR) of 1 for the largest fi0ncial institutions in the system became effective.</t>
  </si>
  <si>
    <t>Date: 1/1/2018. The following regulation became effective on January 1, 2018, (as announced July 13, 2017). A bank must maintain stable and adequate funding that is measured by the net stable funding ratio (NFSR) at a minimum of 100%. The NSFR applies to banks in BUKU 4, BUKU 3, and foreign banks, including branch offices of banks domiciled abroad and banks whose shares are partly owned by a foreign party, either individually or on a consolidated basis. A bank must perform monitoring of its fulfillment of NSFR and submit reports on the calculation of NSFR, both individual and consolidated, to OJK. In the event that a bank is u0ble to fulfill NSFR up to 100%, the bank must submit its NSFR report and NSFR working paper based on the position at the end of the month, submit an action plan for fulfillment of NSFR, and submit reports on implementation of the action plan for fulfillment of the NSFR. A bank that does not comply with these provisions will be subject to administrative pe0lties in the form of fine, written warning, or other administrative pe0lty.</t>
  </si>
  <si>
    <t>Date: 1/1/2018. The liquidity coverage ratio (LCR) requirement was increased to 100% on January 1, 2018, which was origi0lly introduced at 60% on October 1, 2015 and has been gradually increased.;
Date: 1/1/2018. Ireland’s own 0tio0l liquidity requirements fell away when the LCR became fully introduced at 100%.</t>
  </si>
  <si>
    <t>Date: 1/1/2018. The minimum requirement for the liquidity coverage ratio (LCR) was raised from 80% to 90% for inter0tio0lly active banks.</t>
  </si>
  <si>
    <t>Date: 1/1/2018. Effective January 1, 2018, the liquidity coverage ratio (LCR) was increased to 90% from 80% in accordance with the global phase-in cycle.;
Date: 1/1/2018. Effective January 1, 2018, the LCR was increased to 90% from 80% on RM-denomi0ted net cash outflows.</t>
  </si>
  <si>
    <t>As of January 2018, 0tio0l liquidity requirements were replaced by harmonized European regulation (LCR). This new regulation, however, means loosening liquidity requirements for the Slovak banking sector.</t>
  </si>
  <si>
    <t>Date: 1/1/2018. Effective January 1, 2018, the liquidity coverage ratio (LCR) that deposit-taking corporations are required to maintain was raised to 90% from 80%.;
Date: 1/1/2018. Effective January 1, 2018, the net stable funding ratio (NSFR), which follows the Basel III standards, came into force, which is imposed by the supervisory authority and central bank to regulate deposit-taking corporations. The definition and calculation of net stable funding ratio follow Basel III standards. The requirements for NSFR were origi0lly published December 12, 2012, and implemented with effect from January 1, 2018.</t>
  </si>
  <si>
    <t>Date: 1/1/2018. Effective January 1, 2018, the liquidity coverage ratio (LCR) for banks which are not systemically important was increased to 90% from 80%.;
Date: 1/1/2018. Effective January 1, 2018, the LCR for banks which are not systemically important was increased to 90% from 80% on CHF-denomi0ted net cash outflows.</t>
  </si>
  <si>
    <t>Date: 1/1/2018. The minimum liquidity coverage ratio (LCR) requirement was increased to 100% from 80%.
Date: 1/1/2018. The Central Bank of Cyprus adopted a 0tio0l macroprudential measure imposing additio0l liquidity requirements on credit institutions, in the form of add-on rates on some of the parameters used in the calculation of the LCR, for the period January 1, 2018, to December 31, 2018. The add-on rates for deposits ranged from 5% to 20% in the period January 1 to June 30, 2018, were halved July 1, 2019, and expired December 31, 2018. (This measure aimed at ma0ging the significant excess liquidity that arose from the differences between the 0tio0l prudential liquidity requirements that were abolished December 31, 2017, and the 100% LCR in accordance with Article 460 of the CRR.).</t>
  </si>
  <si>
    <t>Date: 1/1/2018. The liquidity coverage ratio (LCR) requirement of 100% became effective.;
Date: 1/1/2018. Banks and nonbank fi0ncial and lending institutions are supposed to calculate and submit the LCR in foreign currency as part of a0lytical prudential reporting compiled in accordance with the Procedure for the Compilation of Prudential Reporting by Banks, the Republic of Belarus Development Bank Open Joint-Stock Company, and Nonbank Lending and Fi0ncial Institutions and its Submission to the NBRB, approved by NBRB Executive Board Resolution No. 172 of October 31, 2006.;
Date: 1/1/2018. The net stable funding ratio (NFSR) requirement of 100% became effective.</t>
  </si>
  <si>
    <t>Date: 1/1/2018. Effective January 1, 2018, all institutions will be required to adhere to the short-term liquidity ratio, which corresponds to the ratio between unencumbered high-quality liquid assets (HQLA) and net cash outflows over a crisis period of 30 days. This ratio should be at least equal to 100%. See paragraph 582 of the New Prudential Framework (Decision No. 13 of June 24, 2016, on the Prudential System Applicable to Credit Institutions and Fi0ncial Firms in the WAMU, Adopted by the WAMU Council of Ministers).
All institutions will be required to adhere to the stable funding ratio—the amount of stable fi0ncing available to the amount of stable fi0ncing required. This ratio should be greater than or equal to 100%. See paragraph 583 of the New Prudential Framework (Decision No. 13 of June 24, 2016, on the Prudential System Applicable to Credit Institutions and Fi0ncial Firms in the WAMU, Adopted by the WAMU Council of Ministers). The link is www.bceao.int/fr/reglementations/annexe-decision-ndeg013-24-06-cm-umoa-relative-au-dispositif-prudentiel-applicable.</t>
  </si>
  <si>
    <t>Date: 2/12/2018. As stipulated in Section 16, Article 1 – Circular No. 19/2017/TT-NHNN of December 28, 2017, amending and stipulating Point a, Section 3, Article 15 – Circular No. 36/2014/TT-NHNN of the Governor of the State Bank of November 20, 2014, Stipulating Prudential Ratios and Limits on CIs and Foreign Bank Branches, to calculate LCR in foreign currency, credit institutions (CIs) and foreign bank branches must use the central exchange rate, and cross exchange rate between VND and other foreign currencies announced by the State Bank of Viet0m on daily basis, and other exchange rates announced by CIs and foreign bank branches. Previously, as per Circular No. 36, the average interbank exchange rate announced by the State Bank on a daily basis and other exchange rates announced by CIs and foreign bank branches were used.;
Date: 2/12/2018. From February 12, 2018, the limit on investments to government bonds was revised as follows: (1) Commercial banks and foreign bank branches: 30%; (2) Non-bank credit institutions: 10%.</t>
  </si>
  <si>
    <t>Date: 2/28/2018. Pursuant to 0tio0l Bank Executive Board Resolution No. 2018-P-12/7-8-(NPA), changes regarding highly liquid assets were made, and the following instruments were introduced as highly liquid assets:
- funds on correspondent accounts, including those in precious metals, at the 0tio0l Bank;
- funds on correspondent accounts, including those in precious metals, at banks;
- measured gold bullion issued by the 0tio0l Bank of the Kyrgyz Republic;
- deposits at banks with a long-term credit rating of at least BB or Ba2 assigned by one of the following rating agencies: Standard &amp; Poor’s, Fitch Ratings, Moody’s Investors Service, Japan Credit Rating Agency, or Dominion Bond Rating Service, with the exception of affiliated banks, if the terms of the agreement provide for the possibility of withdrawal of the deposit within 7 days.;_x000D_
_x000D_
Date: 2/28/2018. Bank liabilities under demand metal accounts or accounts with a maturity date within the next 30 days were introduced as a bank liability for the calculation of the liquidity ratio.</t>
  </si>
  <si>
    <t xml:space="preserve">Date: 3/8/2018. Lebanon introduced the Basel III Liquidity Coverage Ratio (LCR) on March 8, 2018, and was effective starting that date. A minimum 100% requirement for LCR and a minimum 100% requirement for LCR for each significant currency (5% or more of total liabilities) became effective. That is, banks and their subsidiaries and branches abroad are required to maintain a LCR which reflects their inter0l liquidity assessment of liquidity risk and is consistent with their liquidity risk profile, provided this ratio exceeds 100% for each significant currency defined as any currency representing 5% or more of total liabilities. </t>
  </si>
  <si>
    <t>Date: 4/5/2018. It was announced that Macroprudential Liquidity Buffer (MLB) would become effective October 1, 2018, as an enhancement to the previous “secondary reserve requirement.” MLB is a policy response to mitigate banking liquidity risk in times of economic expansion that may propagate and give rise to systemic liquidity risk. MLB has countercyclical qualities that are subject to adjustments in line with the economic and fi0ncial cycle. MLB applies to both conventio0l and Islamic banks. MLB requires banks to maintain their ownership of certain type of securities at 4% of third party funds in rupiah. This policy is intended to support banks’ liquidity ma0gement and provide flexibility in a tight market liquidity condition. The policy allows a certain percentage of the buffer (currently is set at the amount of 2% of the deposit) to be used as collateral in repurchase agreement (Repo) to the Bank Indonesia (BI) under certain conditions to fulfill banks’ liquidity needs. MLB/S (Sharia) is 4% of Third Party Fund (TPF) in rupiah. It is fulfilled by the Bank’s ownership of CB Securities (SBI, BI Certificate) and/or SDBI (BI Deposit Certificate), Government Securities (SBN), and/or SBSN (Government Sharia Securities). As of December 17, 2018, eligible instruments for MLB are extended to include Sukuk BI.</t>
  </si>
  <si>
    <t>Date: 5/25/2018. The Measures for the Liquidity Risk Ma0gement of Commercial Banks were announced and implemented, introducing the high-quality liquid asset (HQLA) adequacy ratio. The HQLA adequacy ratio is a simplification of the LCR and applies to commercial banks with assets under RMB 200 billion, and the minimum regulatory requirement would reach 100% when it is fully implemented. A phase-in arrangement has been adopted for commercial banks to meet the requirements for the HQLA adequacy ratio. Banks should achieve 80% and 100% of the requirement by December 31, 2018, and June 30, 2019, respectively.;
Date: 5/25/2018. The Rules on Liquidity Risk Ma0gement of Commercial Banks were announced, introducing the NSFR, which applies to commercial banks with assets of less than RMB 200 billion, with a minimum regulatory requirement of 100%.
Date: 5/25/2018. The Rules on Liquidity Risk Ma0gement of Commercial Banks introduced the liquidity matching ratio (defined as the weighted average of funding divided by the weighted average of assets) for all commercial banks, with a minimum requirement of 100%. Commercial banks should meet the minimum requirement beginning from January 1, 2020. Before 2020, the liquidity matching ratio serves as a monitoring indicator.</t>
  </si>
  <si>
    <t>Date: 6/25/2018. Further conversion of the foreign exchange funding adequacy ratio toward the EU NSFR is decided by the Fi0ncial Stability Council. The required level remained unchanged, while several changes happened in the categorization and risk weights of foreign exchange liabilities and assets counted.</t>
  </si>
  <si>
    <t>Date: 6/13/2018. The Bangko Sentral ng Pilipi0s issued a circular which provides an indicator on the availability of funding for an institution’s activities represented by its assets and off-balance-sheet exposures. It measures the ability of a bank to fund its liquidity needs over one year. Beginning January 1, 2019, the covered institutions must maintain an NSFR of 100.0% on both solo and consolidated bases.</t>
  </si>
  <si>
    <t>Date: 7/1/2018. As announced May 25, 2018, and effective July 1, 2018, the Measures for the Liquidity Risk Ma0gement of Commercial Banks were implemented, introducing the high-quality liquid asset (HQLA) adequacy ratio. The HQLA adequacy ratio is a simplification of the LCR and applies to commercial banks with assets under RMB 200 billion, and the minimum regulatory requirement would reach 100% when it is fully implemented. A phase-in arrangement has been adopted for commercial banks to meet the requirements for the HQLA adequacy ratio. Banks should achieve 80% and 100% of the requirement by December 31, 2018, and June 30, 2019, respectively.;
Date: 7/1/2018. As per the Rules on Liquidity Risk Ma0gement of Commercial Banks, the net stable funding ratio (NSFR) became effective, which applies to commercial banks with assets of less than RMB 200 billion, with a minimum regulatory requirement of 100%.;
Date: 7/1/2018. The Rules on Liquidity Risk Ma0gement of Commercial Banks introduced the liquidity matching ratio (defined as the weighted average of funding divided by the weighted average of assets) for all commercial banks, with a minimum requirement of 100%. Commercial banks should meet the minimum requirement beginning from January 1, 2020. Before 2020, the liquidity matching ratio serves as a monitoring indicator.</t>
  </si>
  <si>
    <t>Date: 7/1/2018. Effective July 1, 2018, the interbank funding ratio was introduced to prevent excessive reliance on funding origi0ted from fi0ncial corporations. Wholesale funding from fi0ncial corporations—weighted according to currency and maturity with some exemptions to not hamper normal banking operations—must not exceed 30% of total liabilities excluding own funds.;
Date: 7/1/2018. Further conversion of the foreign exchange funding adequacy ratio toward the EU NSFR came into effect on July 1, 2018 (by the recent revision decided by the FSC on June 25, 2018). The required level remained unchanged, while several changes happened in the categorization and risk weights of foreign exchange liabilities and assets counted.</t>
  </si>
  <si>
    <t>Date: 7/1/2018. The liquidity coverage ratio (LCR) requirement was increased from 80% to 90%.;
Date: 7/16/2018. Macroprudential Liquidity Buffer (MLB) introduced by the BI came into effect for conventio0l banks on July 16, 2018 (and Islamic banks effective October 1, 2018), as an enhancement to the previous “secondary reserve requirement,” as announced April 5, 2018. The MLB is a countercyclical tool used mitigate banks’ liquidity procyclical behavior. It aims to ma0ge speculation or excessive risk-taking due to oversupply of liquidity (mostly when credit growth is at an expansio0ry path) as well as to provide better liquidity flexibility to banks in times of stress (i.e. it can be used for repo to Bank Indonesia). The MLB level is adjusted based on the credit cycle and is complementary to the Countercyclical Capital Buffer (CCB). MLB applies to both conventio0l and Islamic banks. MLB requires banks to maintain their ownership of certain type of securities at 4% of third party funds in rupiah. This policy is intended to support banks’ liquidity ma0gement and provide flexibility in a tight market liquidity condition. The policy allows a certain percentage of the buffer (currently is set at the amount of 2% of the deposit) to be used as collateral in repurchase agreement (Repo) to the BI under certain conditions to fulfill banks’ liquidity needs. MLB/S (Sharia) is 4% of Third Party Fund (TPF) in rupiah. It is fulfilled by the Bank’s ownership of CB Securities (SBI, BI Certificate) and/or SDBI (BI Deposit Certificate), Government Securities (SBN), and/or SBSN (Government Sharia Securities). As of December 17, 2018, eligible instruments for MLB are extended to include Sukuk BI.</t>
  </si>
  <si>
    <t>Date: 7/31/2018. As stipulated in Article 1 point 1.b. on exchange rate to be used to calculate prudential ratio and limits, the exchange rate between a foreign currency and US dollar must be decided by credit institutions/foreign bank branches.;_x000D_
_x000D_
Date: 7/31/2018. As stipulated in Article 1 point 2, the total liability denotes total liability entry on a balance sheet minus:
+ Refi0nced loans made by the State Bank through discount on valuable papers, loans pledged by valuable papers (minus the refi0nced loans made by the State Bank based on bonds issued by Viet0m Asset Ma0gement Company); overnight loans made through the interbank electronic payment system; forward sale of valuable papers through open market operations of the State Bank.
+ Credit extensions of other credit institutions and foreign bank branches through forward sale, discount, rediscount, and pledged loans: (1) valuable papers used in the State Bank’s transactions; (2) bonds or treasury bills issued by or issued under the guarantee by the Governments or CBs of countries rated at least “AA” by an inter0tio0l credit rating agency (Standard &amp; Poor’s, or Fitch Rating) or other corresponding rank of other independent credit rating organizations.</t>
  </si>
  <si>
    <t>Date: 7/1/2018. The Central Bank of Cyprus halved the add-on rates for the additio0l liquidity requirements on credit institutions. (The additio0l liquidity requirements were introduced for the period of January 1, 2018, to December 31, 2018, aiming at ma0ging the significant excess liquidity that arose from the differences between the 0tio0l prudential liquidity requirements that were abolished December 31, 2017, and the 100% LCR in accordance with Article 460 of the CRR.)</t>
  </si>
  <si>
    <t>Date: 9/27/2018. It was announced that the Bangko Sentral ng Pilipi0s (BSP) issued Circular No. 1014 with revised guidelines on the Currency Rate Risk Protection Program (CRPP). The CRPP Facility was enhanced to ease the demand pressures in the foreign exchange spot market. The CRPP is a hedging facility offered by the BSP through universal and commercial banks for clients who are seeking to hedge their borrowings denomi0ted in foreign currency.</t>
  </si>
  <si>
    <t>Date: 10/1/2018. The Reserve Bank of India permitted banks to reckon government securities held by them up to another 2% of their net demand and time liabilities (NDTL), under Facility to Avail Liquidity for Liquidity Coverage Ratio (FALLCR) within the mandatory statutory liquidity ratio (SLR) requirement, as Level 1 high-quality liquid assets for the purpose of computing their LCR. The carve-out from SLR under FALLCR became 13%, taking the total carve-out from SLR available to banks to 15% of their NDTL.;_x000D_
_x000D_
Date: 10/19/2018. Banks were allowed to reckon government securities up to an amount equal to their incremental outstanding credit to nonbank fi0ncial companies (NBFCs) and housing fi0nce companies (HFCs), over and above the amount of credit to NBFCs and HFCs outstanding on their books, as Level 1 HQLA under Facility to Avail Liquidity for Liquidity Coverage Ratio (FALLCR) within the mandatory statutory liquidity ratio requirement. This will be in addition to the existing FALLCR of 13% of net demand and time liabilities (NDTL) and limited to 0.5% of the bank’s NDTL. This additio0l FALLCR will be available till December 31, 2018.</t>
  </si>
  <si>
    <t>Date: 10/1/2018. Macroprudential Liquidity Buffer (MLB) introduced by the BI came into effect for Islamic banks on October 1, 2018, as announced April 5, 2018, as an enhancement to the previous “secondary reserve requirement.” The MLB is a countercyclical tool used mitigate banks’ liquidity procyclical behavior. It aims to ma0ge speculation or excessive risk-taking due to oversupply of liquidity (mostly when credit growth is at an expansio0ry path) as well as to provide better liquidity flexibility to banks in times of stress (i.e. it can be used for repo to Bank Indonesia). The MLB level is adjusted based on the credit cycle and is complementary to the Countercyclical Capital Buffer (CCB). MLB applies to both conventio0l and Islamic banks. MLB requires banks to maintain their ownership of certain type of securities at 4% of third party funds in rupiah. This policy is intended to support banks’ liquidity ma0gement and provide flexibility in a tight market liquidity condition. The policy allows a certain percentage of the buffer (currently is set at the amount of 2% of the deposit) to be used as collateral in repurchase agreement (Repo) to the BI under certain conditions to fulfill banks’ liquidity needs. MLB/S (Sharia) is 4% of Third Party Fund (TPF) in rupiah. It is fulfilled by the Bank’s ownership of CB Securities (SBI, BI Certificate) and/or SDBI (BI Deposit Certificate), Government Securities (SBN), and/or SBSN (Government Sharia Securities). As of December 17, 2018, eligible instruments for MLB are extended to include Sukuk BI.</t>
  </si>
  <si>
    <t>Date: 10/9/2018. It was announced that the Bangko Sentral ng Pilipi0s issued Circular No. 1015 on the implementation guidelines of the Currency Rate Risk Protection Program.;_x000D_
_x000D_
Date: 10/12/2018. The Bangko Sentral ng Pilipi0s (BSP) issued Circular No. 1014 with revised guidelines on the Currency Rate Risk Protection Program (CRPP) that came into effect. The CRPP Facility was enhanced to ease the demand pressures in the foreign exchange spot market. The CRPP is a hedging facility offered by the BSP through universal and commercial banks for clients who are seeking to hedge their borrowings denomi0ted in foreign currency.;_x000D_
_x000D_
Date: 10/24/2018. The Bangko Sentral ng Pilipi0s issued Circular No. 1015 on the implementation guidelines of the Currency Rate Risk Protection Program that came into effect.</t>
  </si>
  <si>
    <t>Date: 12/31/2018. The Central Bank of Cyprus termi0ted the additio0l liquidity requirements on credit institutions. (The additio0l liquidity requirements were introduced for the period of January 1, 2018, to December 31, 2018, aiming at ma0ging the significant excess liquidity that arose from the differences between the 0tio0l prudential liquidity requirements that were abolished December 31, 2017, and the 100% LCR in accordance with Article 460 of the CRR.)</t>
  </si>
  <si>
    <t>Date: 1/1/2019. The minimum requirement for LCR was raised from 90% to 100% for inter0tio0lly active banks.</t>
  </si>
  <si>
    <t>Date: 1/1/2019. The LCR was increased to 100% from 90%.;_x000D_
_x000D_
Date: 1/1/2019. The LCR was increased to 100% from 90% on RM-denomi0ted net cash outflows.</t>
  </si>
  <si>
    <t>Date: 3/15/2019. It was announced that the observation period for subsidiary banks and quasi-banks will be moved for one year until December 31, 2019, for the adoption of minimum LCR.;
Date: 3/15/2019. Subsidiary banks and quasi-banks became subject to an LCR floor of 70% during the observation period for the Basel III LCR compliance, until December 2019.;
Date: 3/15/2019. It was announced that the observation period for subsidiary banks and quasi-banks of universal and commercial banks will be extended for one year to December 31, 2019, under Circular No. 1034. To ensure a smooth transition to the new prudential standard and to allow prompt assessment and calibration of the components of the NSFR, the Bangko Sentral ng Pilipi0s had origi0lly adopted an observation period of six months from July 1, 2018, to December 31, 2018.;
Date: 3/15/2019. Subsidiary banks and quasi-banks of universal and commercial banks became subject to NSFR floor of 70% during the observation period for Basel III NSFR compliance, until December 2019.</t>
  </si>
  <si>
    <t>Date: 4/15/2019. Pursuant to 0tio0l Bank Executive Board Resolution No. 2019-P-12/20-2-(NPA), changes were made by the 0tio0l Bank with regard to highly liquid assets and a new instrument was introduced as highly liquid asset – mortgage-backed bonds issued by the State Mortgage Company open joint-stock company for the purpose of developing the mortgage securities market. The resolution is in effect from May 1, 2018, through July 16, 2020.</t>
  </si>
  <si>
    <t>Date: 6/27/2019. It was announced that fi0ncial institutions with assets equal to or greater than 1% of the total assets of the fi0ncial system would need to maintain the minimum LCR on a consolidated basis starting on January 1, 2020.;_x000D_
_x000D_
Date: 6/27/2019. It was announced that fi0ncial institutions with assets equal to or greater than 1% of the total assets of the fi0ncial system would need to maintain the minimum net stable funding ratio on a consolidated basis starting on January 1, 2020.</t>
  </si>
  <si>
    <t>Date: 7/23/2019. Exter0l Circular No. 19 established that since March 31, 2020, credit institutions would have to comply with a minimum level for the NSFR. The NSFR at each assessment date will be the ratio between the amount of ASF) and RSF. Both the numerator and the denomi0tor correspond to the sum of all the items that make up these categories as defined in the regulations multiplied by their respective weighting factor. The NSFR is defined as the ratio between ASF and RSF. Where: ASF is defined as the sum of Book Value*Factor ASF for each category of liabilities and capital that make up the ASF. RSF is defined as the sum of Book Value*Factor RSF for each category of assets and off-balance sheet positions that make up the RSF. The limit for the three groups of credit institutions applies as follows: Group 1: This refers to banking institutions with assets representing 2% or more of the total assets of the banking sector as of December 31 of the year immediately preceding the calculation cut-off date. For this group of entities, the NSFR must always be equal to or greater than 100%. Group 2: This refers to banking institutions with assets representing less than 2% of the total assets of the banking sector as of December 31 of the year immediately preceding the calculation cut-off date, fi0ncing companies, fi0ncial corporations, fi0ncial cooperatives and special official institutions (IOEs) indicated in 5.2.1(i), provided the loan portfolio and leasing operations of such institutions constitute a substantial group of assets. For this group of entities, the NSFR must always be equal to or greater than 80%. Notwithstanding the above, the SFC may raise this ratio up to 100% for any entity of this group, when it is considered necessary as a result of the supervision processes. Group 3: This refers to banking institutions with assets representing less than 2% of the total assets of the banking sector as of December 31 of the year immediately preceding the calculation cut-off date, fi0ncing companies, fi0ncial corporations, fi0ncial cooperatives and special official institutions (IOEs) indicated in 5.2.1(i), provided such entities have a significant asset portfolio comprising investments and operations with derivatives. For this group, NSFR level will be informative for the SFC. Fi0lly, these limits apply under a phasing-in regime as follows: Group 1: 80% since March 31, 2020; 90% since March 31, 2021; and 100% since March 31, 2022. Group 2: 60% since March 31, 2020; 70% since March 31, 2021; and 80% since March 31, 2022.</t>
  </si>
  <si>
    <t>Date: 8/7/2019. Any bank that has been notified by Monetary Authority of Singapore that it is an inter0tio0lly active bank must maintain at all times an all-currency LCR of at least 100%. In addition, any bank that is not a D-SIB or an inter0tio0lly active bank may choose to comply with either the minimum liquid asset or the LCR requirement, regardless of whether the bank is incorporated and headquartered in Singapore.;_x000D_
_x000D_
Date: 8/7/2019. Any bank that has been notified by Monetary Authority of Singapore that it is an inter0tio0lly active bank must maintain at all times a Singapore dollar LCR of at least 100%. In addition, any bank that is not a D-SIB or an inter0tio0lly active bank may choose to comply with either the minimum liquid asset or the LCR requirement, regardless of whether the bank is incorporated and headquartered in Singapore.;_x000D_
_x000D_
Date: 8/7/2019. Any bank that has been notified by Monetary Authority of Singapore that it is an inter0tio0lly active bank must comply with the all currency LCR instead of the minimum liquid asset (MLA) requirement. In addition, any bank that is not a D-SIB or an inter0tio0lly active bank may choose to comply with either the MLA or the LCR requirement, regardless of whether the bank is incorporated and headquartered in Singapore. Banks complying with the MLA requirement must ensure that they hold liquid assets denomi0ted in any currency amounting to no less than 16% of the value of its qualifying liabilities in all currencies.;_x000D_
_x000D_
Date: 8/7/2019. Any bank that has been notified by Monetary Authority of Singapore that it is an inter0tio0lly active bank must comply with the Singapore dollar LCR instead of the Singapore dollar minimum liquid asset (MLA) requirement. In addition, any bank that is not a D-SIB or an inter0tio0lly active bank may choose to comply with either the MLA or the LCR requirement, regardless of whether the bank is incorporated and headquartered in Singapore. Banks complying with the MLA requirement must ensure that they hold liquid assets denomi0ted in Singapore dollars amounting to no less than 16% of its qualifying liabilities in Singapore dollars.;_x000D_
_x000D_
Date: 8/7/2019. Any bank that has been notified by Monetary Authority of Singapore that it is an inter0tio0lly active bank must maintain an all-currency NSFR of at least 100% at all times.</t>
  </si>
  <si>
    <t>Date: 10/1/2019. Any bank that has been notified by Monetary Authority of Singapore that it is an inter0tio0lly active bank must maintain at all times an all-currency LCR of at least 100%. In addition, any bank that is not a D-SIB or an inter0tio0lly active bank may choose to comply with either the minimum liquid asset or the LCR requirement, regardless of whether the bank is incorporated and headquartered in Singapore.;
Date: 10/1/2019. Any bank that has been notified by Monetary Authority of Singapore that it is an inter0tio0lly active bank must maintain at all times a Singapore dollar LCR of at least 100%. In addition, any bank that is not a D-SIB or an inter0tio0lly active bank may choose to comply with either the minimum liquid asset or the LCR requirement, regardless of whether the bank is incorporated and headquartered in Singapore.;
Date: 10/1/2019. Any bank that has been notified by Monetary Authority of Singapore that it is an inter0tio0lly active bank must comply with the all currency LCR instead of the minimum liquid asset (MLA) requirement. In addition, any bank that is not a D-SIB or an inter0tio0lly active bank may choose to comply with either the MLA or the LCR requirement, regardless of whether the bank is incorporated and headquartered in Singapore. Banks complying with the MLA requirement must ensure that they hold liquid assets denomi0ted in any currency amounting to no less than 16% of the value of its qualifying liabilities in all currencies.;
Date: 10/1/2019. Any bank that has been notified by Monetary Authority of Singapore that it is an inter0tio0lly active bank must comply with the Singapore dollar LCR instead of the Singapore dollar minimum liquid asset (MLA) requirement. In addition, any bank that is not a D-SIB or an inter0tio0lly active bank may choose to comply with either the MLA or the LCR requirement, regardless of whether the bank is incorporated and headquartered in Singapore. Banks complying with the MLA requirement must ensure that they hold liquid assets denomi0ted in Singapore dollars amounting to no less than 16% of its qualifying liabilities in Singapore dollars.;
Date: 10/1/2019. Any bank that has been notified by Monetary Authority of Singapore that it is an inter0tio0lly active bank must maintain an all-currency NSFR of at least 100% at all times.</t>
  </si>
  <si>
    <t>Date: 10/10/2019. It was announced that the agencies had adopted a fi0l rule, to be effective December 31, 2019, that would establish four risk-based categories of standards (Categories I through IV) for the application of LCR requirements to large US banking organizations and US intermediate holding companies of foreign banking organizations. Full requirements of the LCR to banking organizations subject to Category I and II standards and those subject to Category III standards with weighted short-term wholesale funding of $75 billion or more. Other banking organizations subject to Category III are subject to a reduced LCR requirement, calibrated to 85% of the full LCR requirement. The full or reduced LCR requirement applicable to a banking organization in Categories I, II, or III also applies to its depository institution subsidiaries with total consolidated assets of $10 billion or more. A banking organization subject to Category IV standards with weighted short-term wholesale funding of at least $50 billion, but less than $75 billion, is subject to a reduced LCR requirement, calculated monthly and calibrated at 70% of the full LCR. The reduced LCR requirement does not apply to a depository institution subsidiary of a banking organization subject to Category IV standards. Further, the LCR rule does not apply to banking organizations subject to Category IV standards with less than $50 billion in weighted short-term wholesale funding.;_x000D_
_x000D_
Date: 10/10/2019. It was announced that the Federal Reserve Board adopted a fi0l rule to be effective December 31, 2019, the tailoring rule, that established four risk-based categories (Categories I through IV) for the application of enhanced liquidity standards to large US banking organizations and foreign banking organizations. The Federal Reserve Board generally maintained enhanced liquidity risk ma0gement, stress testing, and buffer requirements for banking organizations with $100 billion or more in assets and made targeted adjustments to requirements for firms subject to Category IV standards commensurate with their risk profile.</t>
  </si>
  <si>
    <t>Date: 12/31/2019. The agencies fi0l rule took effect that established four risk-based categories of standards (Categories I through IV) for the application of LCR requirements to large US banking organizations and US intermediate holding companies of foreign banking organizations. Full requirements of the LCR to banking organizations subject to Category I and II standards and those subject to Category III standards with weighted short-term wholesale funding of $75 billion or more. Other banking organizations subject to Category III are subject to a reduced LCR requirement, calibrated to 85% of the full LCR requirement. The full or reduced LCR requirement applicable to a banking organization in Categories I, II, or III also applies to its depository institution subsidiaries with total consolidated assets of $10 billion or more. A banking organization subject to Category IV standards with weighted short-term wholesale funding of at least $50 billion, but less than $75 billion, is subject to a reduced LCR requirement, calculated monthly and calibrated at 70% of the full LCR. The reduced LCR requirement does not apply to a depository institution subsidiary of a banking organization subject to Category IV standards. Further, the LCR rule does not apply to banking organizations subject to Category IV standards with less than $50 billion in weighted short-term wholesale funding.;_x000D_
_x000D_
Date: 12/31/2019. The Federal Reserve Board’s fi0l rule, the tailoring rule, took effect that established four risk-based categories (Categories I through IV) for the application of enhanced liquidity standards to large US banking organizations and foreign banking organizations. The Federal Reserve Board generally maintained enhanced liquidity risk ma0gement, stress testing, and buffer requirements for banking organizations with $100 billion or more in assets and made targeted adjustments to requirements for firms subject to Category IV standards commensurate with their risk profile.</t>
  </si>
  <si>
    <t>Date: 12/27/2019. The Regulation on Calculation of the LCR for Commercial Banks of the Kyrgyz Republic in accordance with Basel III liquidity requirements was approved by 0tio0l Bank Executive Board Resolution No. 2019-P-12\68-4-(NPA); it was supposed to take effect on April 1, 2020.</t>
  </si>
  <si>
    <t>Date: 1/1/2020. The LCR for fi0ncial institutions with assets equal to or greater than 1% of the total assets of the fi0ncial system was extended to apply on a consolidated basis.;_x000D_
_x000D_
Date: 1/1/2020. The NSFR for fi0ncial institutions with assets equal to or greater than 1% of the total assets of the fi0ncial system was extended to apply on a consolidated basis.</t>
  </si>
  <si>
    <t>Date: 1/1/2020. The NSFR became effective as a minimum regulatory requirement for Ca0dian D-SIBs.</t>
  </si>
  <si>
    <t>Date: 1/1/2020. A LCR was introduced. Banks must continuously respect a ratio between their HQLA and expected net cash outflows for 30 days, equal to or greater than 100%. The requirement is consistent with the Basel III LCR.;_x000D_
_x000D_
Date: 1/1/2020. The CB, pursuant to the LCR instruction, may ask banks, as a monitoring indicator, to calculate a liquidity ratio per currency when liabilities denomi0ted in a currency account for a significant volume of the bank’s liabilities. This ratio per currency is calculated using the same methods as for the ouguiya ratio: HQLA divided by net cash outflows over a one-month period with a minimum coverage of 100%.</t>
  </si>
  <si>
    <t>Date: 2/26/2020. It was announced that banks must hold liquid assets which total sum covers the difference between liquidity outflows and liquidity inflows in stress conditions, starting October 1, 2020. The LCR must be introduced as follows: (1) 60% of the liquidity coverage requirement from October 1, 2020; (2) 70%, from January 1, 2021; (3) 80%, from January 1, 2022; (4) 100% from January 1, 2023.;_x000D_
_x000D_
Date: 2/26/2020. It was announced that banks may ensure that the currency denomi0tion of their liquid assets is consistent with the distribution by currency of their net liquidity outflows starting October 1, 2020. However, where appropriate, the 0tio0l Bank of Moldova may require banks to restrict currency mismatch by setting limits on the proportion of net liquidity outflows in a currency that can be met during a stress period by holding liquid assets not denomi0ted in that currency. That restriction may only be applied for a currency that may be subject to separate reporting (for items denomi0ted in the reporting currency where the aggregate amount of liabilities denomi0ted in currencies, including Moldavian lei, equals or exceeds 5% of the bank’s total liabilities).</t>
  </si>
  <si>
    <t>Date: 3/27/2020. In response to the onset of the COVID-19 pandemic, it was announced and became effective that the Office of the Superintendent of Fi0ncial Institutions provided regulatory flexibility with several elements of the LCR framework.;_x000D_
_x000D_
Date: 3/27/2020. In response to the onset of the COVID-19 pandemic, it was announced and became effective that Office of the Superintendent of Fi0ncial Institutions provided flexibility within the NSFR treatment for assets encumbered as part of CB liquidity operations during periods of stress.</t>
  </si>
  <si>
    <t>Date: 3/26/2020. In response to the COVID-19 pandemic, the CB allowed banks to operate temporarily below the LCR requirement while evaluated on a case-by-case basis, making use of its supervisory judgment.;_x000D_
_x000D_
Date: 3/26/2020. The Central Bank of Chile announced the temporary suspension of compliance with the maturity mismatch requirements set forth in paragraphs 8.2 of Chapter III.B.2.1 of the Compendium of Fi0ncial Standards of the CB, both for the 30-day and 90-day mismatch ratios.</t>
  </si>
  <si>
    <t>Date: 3/31/2020. Credit institutions must comply with a minimum level for the NSFR. The NSFR at each assessment date will be the ratio between the amount of Available Stable Funding (ASF) and Required Stable Funding (RSF). Both the numerator and the denomi0tor correspond to the sum of all the items that make up these categories as defined in the regulations multiplied by their respective weighting factor. The NSFR is defined as the ratio between ASF and RSF, where ASF is defined as the sum of Book Value*Factor ASF for each category of liabilities and capital that make up the ASF. RSF is defined as the sum of Book Value*Factor RSF for each category of assets and off-balance sheet positions that make up the RSF. The limit for the three groups of credit institutions applies as follows: Group 1: This refers to banking institutions with assets representing 2% or more of the total assets of the banking sector as of December 31 of the year immediately preceding the calculation cutoff date. For this group of entities, the NSFR must always be equal to or greater than 100%. Group 2: This refers to banking institutions with assets representing less than 2% of the total assets of the banking sector as of December 31 of the year immediately preceding the calculation cutoff date, fi0ncing companies, fi0ncial corporations, fi0ncial cooperatives and special official institutions (IOEs) indicated in 5.2.1(i), provided the loan portfolio and leasing operations of such institutions constitute a substantial group of assets. For this group of entities, the NSFR must always be equal to or greater than 80%. Notwithstanding the above, the Superintendencia Fi0nciera de Colombia (SFC) may raise this ratio up to 100% for any entity of this group, when it is considered necessary as a result of the supervision processes. Group 3: This refers to banking institutions with assets representing less than 2% of the total assets of the banking sector as of December 31 of the year immediately preceding the calculation cutoff date, fi0ncing companies, fi0ncial corporations, fi0ncial cooperatives and special official institutions indicated in 5.2.1(i), provided such entities have a significant asset portfolio comprising investments and operations with derivatives. For this group, NSFR level will be informative for the SFC. According to the phasing-in regime, the current minimum NSFR limits are set to 80% for Group 1 institutions and 60% for Group 2 institutions.</t>
  </si>
  <si>
    <t>Date: 3/19/2020. Bank-held mortgage bonds may be fully included in the Mortgage Funding Adequacy Ratio.;_x000D_
_x000D_
Date: 3/24/2020. Bank-held mortgage bonds may be fully included in the Mortgage Funding Adequacy Ratio.;_x000D_
_x000D_
Date: 3/19/2020. In response to the COVID pandemic, the Magyar Nemzeti Bank announced that foreign currency funds of fi0ncial corporations with maturity exceeding one year would enter the foreign currency funding adequacy ratio (FFAR) with lower weights. Foreign currency deposits and liabilities of fi0ncial corporations with a remaining maturity of 1–2 years, including deposits of money market funds, would enter the FFAR with a weight of 70% instead of 100%. Foreign currency deposits and liabilities of fi0ncial corporations with a remaining maturity of 1–2 years, including deposits of money market funds, would enter the FFAR with a weight of 90% instead of 100%.;_x000D_
_x000D_
Date: 3/24/2020. In response to the COVID pandemic, the Magyar Nemzeti Bank lowered weights for foreign currency funds of fi0ncial corporations with maturity exceeding one year for use in the foreign currency funding adequacy ratio (FFAR). Foreign currency deposits and liabilities of fi0ncial corporations with a remaining maturity of 1–2 years, including deposits of money market funds, would enter the FFAR with a weight of 70% instead of 100%. Foreign currency deposits and liabilities of fi0ncial corporations with a remaining maturity of 1–2 years, including deposits of money market funds, would enter the FFAR with a weight of 90% instead of 100%.</t>
  </si>
  <si>
    <t>Date: 3/16/2020. In mitigating COVID-19 impacts, Fi0ncial Services Authority put some relaxations on banking regulations including the LCR requirement which is set to be at minimum 85% (lowered from 100%) until March 31, 2021. Banks are required to develop action plan to fulfill the 100% LCR requirement as of April 30, 2021.;_x000D_
_x000D_
Date: 3/16/2020. One of Fi0ncial Services Authority’s stimulus policy package included the relaxation of NSFR requirement in line with the LCR relaxation. Banks were required to maintain 85% NSFR (down from 100%) until March 31, 2021, and develop action plan to fulfill the full requirement of 100% NSFR by April 30, 2021.</t>
  </si>
  <si>
    <t>Date: 3/12/2020. In response to the COVID-19 pandemic, the ECB announced with immediate effect that it would allow banks under its direct supervision (that is, significant institutions (SIs)) to operate temporarily below the LCR requirement, which is applicable to SIs in Malta.;_x000D_
_x000D_
Date: 3/13/2020. The Malta Fi0ncial Services Authority issued a circular to credit institutions on temporary capital, liquidity, and operatio0l relief in reaction to COVID-19 to announce with immediate effect that it would extend the measures taken by the ECB in their entirety to all credit institutions licensed in terms of the Banking Act (Chapter 371 of the Laws of Malta) until further notice. All credit institutions are therefore allowed to operate temporarily below the LCR requirement.</t>
  </si>
  <si>
    <t>Date: 3/16/2020. It was announced to suspend the application of the LCRs in 0tio0l currency and in foreign currency.;_x000D_
_x000D_
Date: 3/17/2020. The application of the LCRs in 0tio0l currency and in foreign currency was suspended.</t>
  </si>
  <si>
    <t>Date: 3/24/2020. In response to the COVID-19 pandemic, in line with the European Banking Authority’s statements of March 12, 2020, the 0tio0l Bank of Romania allowed banks in Romania to operate temporarily below the LCR requirement.</t>
  </si>
  <si>
    <t>Date: 3/12/2020. The ECB allowed banks under its direct supervision (that is, significant institutions) to operate temporarily below the LCR requirement, which is applicable to significant institutions in the Slovak Republic.;_x000D_
_x000D_
Date: 3/13/2020. The 0tio0l Bank of Slovakia allowed banks under its direct supervision (that is, non-significant institutions) to operate temporarily below the LCR requirement, which is applicable to significant institutions in the Slovak Republic.</t>
  </si>
  <si>
    <t>Date: 3/12/2020. It was announced with immediate effect that the ECB encouraged significant institutions to use their liquidity buffers (breach their LCR) if necessary.;_x000D_
_x000D_
Date: 3/20/2020. It was announced with immediate effect that the BdE extended the liquidity relief measure of the ECB to fi0ncial institutions under its supervision (less significant institutions).</t>
  </si>
  <si>
    <t>Date: 3/31/2020. It was announced and took effect that LCR calculations may take into account the Swiss 0tio0l Bank (SNB) COVID-19 refi0ncing facility (CRF). For credit facilities granted to companies within the scope of the COVID-19 program, no outflow should be entered for the part covered by the SNB CRF.</t>
  </si>
  <si>
    <t>Date: 3/17/2020. It was announced that a liquidity facility of USD$300 million at an annual interest rate of 1.80% would be introduced on March 19, 2020, for fi0ncial intermediaries to supply the foreign exchange market and to avoid a systemic risk of foreign exchange shortages or significant exchange rate depreciation.;_x000D_
_x000D_
Date: 3/19/2020. A liquidity facility of USD$300 million at an annual interest rate of 1.80% was introduced for fi0ncial intermediaries to supply the foreign exchange market and to avoid a systemic risk of foreign exchange shortages or significant exchange rate depreciation.</t>
  </si>
  <si>
    <t>Date: 3/24/2020. It was announced that from March 26, 2020, with the aim of supporting the measures adopted in response to the pandemic and which are designed to improve the liquidity of banks, the Central Reserve Bank of El Salvador at its Board of Directors Meeting No. 12/2020 of March 24, 2020, elimi0ted the rule requiring fi0ncial institutions to meet a minimum net liquidity ratio of 17% at all times.;_x000D_
_x000D_
Date: 3/26/2020. With the aim of supporting the measures adopted in response to the pandemic and which are designed to improve the liquidity of banks, the Central Reserve Bank of El Salvador at its Board of Directors Meeting No. 12/2020 of March 24, 2020, elimi0ted the rule requiring fi0ncial institutions to meet a minimum net liquidity ratio of 17% at all times.;_x000D_
_x000D_
Date: 3/2/2020. It was announced by the Standards Committee of the Central Reserve Bank of El Salvador that from March 16, 2020, the 3% liquid asset requirement would be abolished.;_x000D_
_x000D_
Date: 3/16/2020. The Standards Committee of the Central Reserve Bank of El Salvador abolished the 3% liquid asset requirement.</t>
  </si>
  <si>
    <t>Date: 3/24/2020. The entry into force of the Regulation on Calculation of the LCR was suspended by 0tio0l Bank of the Kyrgyz Republic Executive Board Resolution No. 2020-P-12/15-7-(NPA), in connection with conditions caused by the COVID-19 pandemic, with the aim of maintaining stability in the country’s banking and fi0ncial systems.;_x000D_
_x000D_
Date: 3/24/2020. In connection with conditions caused by the COVID-19 pandemic, pursuant to 0tio0l Bank of the Kyrgyz Republic Executive Board Resolution No. 2020-P-12/15-7-(NPA), with the aim of maintaining stability in the country’s banking and fi0ncial systems, it was decided: - to set the value of the liquidity ratio (indicator) (K3.1) at a minimum of 30% effective April 1, 2020; - to suspend compliance with the short-term liquidity ratio (indicator) (K3.2) and the quick liquidity ratio (indicator) (K3.3) effective March 30, 2020.;_x000D_
_x000D_
Date: 3/30/2020. The value of the liquidity ratio (indicator) (K3.1) was set at a minimum of 30%.</t>
  </si>
  <si>
    <t>Date: 4/16/2020. It was announced that for fixed-term deposits made from April 20, 2020, and onward, a minimum nomi0l annual interest rate of 26.6% for 30 days was established (70% of the Liquidity Bill rate) for deposits below $1 million.;_x000D_
_x000D_
Date: 4/20/2020. Fir fixed-term deposits made from April 20, 2020, and onward, a minimum nomi0l annual interest rate of 26.6% for 30 days was established (70% of the Liquidity Bill rate) for deposits below $1 million.;_x000D_
_x000D_
Date: 4/30/2020. It was announced that for fixed-term deposits made from May 1, 2020, and onward, a minimum nomi0l annual interest rate of 26.6% for 30 days was established (70% of the Liquidity Bill rate) for deposits below or equal to $4 million.</t>
  </si>
  <si>
    <t>Date: 4/16/2020. The minimum requirement of the LCR was temporarily lowered to 85% as a way to overcome the fallout of the COVID-19 pandemic. The relaxation of the requirement was to remain in place until September 30, 2020.;_x000D_
_x000D_
Date: 4/16/2020. The minimum LCR in foreign currency requirement was lowered to 70% from 80% until September 30, 2020.;_x000D_
_x000D_
Date: 4/17/2020. The FSC and FSS announced that the Korea Development Bank is exempted from sanctions for violating the NSFR requirement within a 20-percentage-point range until the June 30, 2022, as a way to overcome the fallout of the COVID-19 pandemic.;_x000D_
_x000D_
Date: 4/7/2020. The Macroprudential Stability Levy on fi0ncial institutions’ non-deposit foreign exchange liabilities from April to June 2020 was “exempted.”</t>
  </si>
  <si>
    <t>Date: 4/30/2020. The LCR is calculated according to Commission Delegated Regulation (EU) No. 2015/61. The Fi0ncial and Capital Market Commission considers this tool to be a microprudential measure with macroprudential character. In accordance with Article 460(2) of Regulation (EU) No. 575/2013 (announced June 26, 2013), the LCR was introduced as follows: (1) 60% of the liquidity coverage requirement as from October 1, 2015; (2) 70% as from January 1, 2016; (3) 80% as from January 1, 2017; and (4) 100% as from January 1, 2018. Current consolidated version of Commission Delegated Regulation (EU) No. 2015/61 became effective.</t>
  </si>
  <si>
    <t>Date: 4/8/2020. In response to the COVID-19 outbreak, the Committee on Liquidity Banking Regulation announced temporary flexibilities on the liquidity requirements for banking institutions that will be in force from February 28 to August 31, 2020. The flexibilities included (1) allowing banking institutions to consider as liquid assets those eligible as such as of February 28, before the markets reflected the COVID-19 outbreak impact; (2) to exclude from the calculations of the look-back approach the information of margin calls or valuation changes occurred during March; (3) a temporary halt to the application of certain corrective measures displayed when the institutions report a LCR below the minimum regulatory requirement; (4) an extraordi0ry classification for LCR sce0rios based on a combi0tion of average and minimum LCRs that allowed for the use of the liquidity buffer; and (5) LCRs below the minimum regulatory requirement were not be deemed a to be a breach of the liquidity framework; thus, economic sanctions will not be applicable.;_x000D_
_x000D_
Date: 4/14/2020. Temporary flexibilities on the liquidity requirements for banking institutions became effective. The flexibilities (1) allowing banking institutions to consider as liquid assets those eligible as such as of February 28, before the markets reflected the COVID-19 outbreak impact; (2) to exclude from the calculations of the look-back approach the information of margin calls or valuation changes occurred during March; (3) a temporary halt to the application of certain corrective measures displayed when the institutions report a LCR below the minimum regulatory requirement; (4) an extraordi0ry classification for LCR sce0rios based on a combi0tion of average and minimum LCRs that allowed for the use of the liquidity buffer; and (5) LCRs below the minimum regulatory requirement were not be deemed a to be a breach of the liquidity framework; thus, economic sanctions will not be applicable.;_x000D_
_x000D_
Date: 4/8/2020. The Comisión 0cio0l Bancaria y de Valores postponed the entry into force of some inter0tio0l standards, including implementation of the NSFR until the COVID-19 contingency is over and a new implementation date is established.</t>
  </si>
  <si>
    <t>Date: 4/7/2020. To support bank’s lending activities during the COVID-19 pandemic, Monetary Authority of Singapore announced to temporarily lower the required stable funding factors for all loans to non-fi0ncial corporates, retail customers, and small business customers, that have a residual maturity of less than six months, from 50% to 25%, from April 8, 2020, to September 30, 2021. These required stable funding factors will be gradually phased back from 25% to 50% as follows: 35% from October 1, 2021, to December 31, 2021; 45% from January 1, 2022, to March 31, 2022; and 50% from April 1, 2022.;_x000D_
_x000D_
Date: 4/8/2020. To support bank’s lending activities during the COVID-19 pandemic, Monetary Authority of Singapore temporarily lowered the required stable funding factors for all loans to non-fi0ncial corporates, retail customers and small business customers, that have a residual maturity of less than six months, from 50% to 25%, from April 8, 2020, to September 30, 2021. These required stable funding factors will be gradually phased back from 25% to 50% as follows: 35% from October 1, 2021, to December 31, 2021; 45% from January 1, 2022, to March 31, 2022; and 50% from April 1, 2022.</t>
  </si>
  <si>
    <t>Date: 4/17/2020. It was announced to introduce a 100% LCR on January 1, 2021.;_x000D_
_x000D_
Date: 4/17/2020. It was announced to introduce a 60% LCR for a group of currencies (SDR, the SDR basket currencies, Swiss franc, Ca0dian dollar, Swedish kro0, Danish krone, Australian dollar, and banking gold) on June 30, 2021. The LCR would increase to 80% from July 1, 2021, to December 31, 2021, and to 100% from January 2022.;_x000D_
_x000D_
Date: 4/17/2020. It was announced to introduce a 100% NSFR on January 1, 2021.;_x000D_
_x000D_
Date: 4/17/2020. It was announced to introduce a 60% NSFR for a group of currencies (SDR, the SDR basket currencies, Swiss franc, Ca0dian dollar, Swedish kro0, Danish krone, Australian dollar, and banking gold) on June 30, 2021. The NSFR would increase to 80% from July 1, 2021, to December 31, 2021, and to 100% from January 2022.</t>
  </si>
  <si>
    <t>Date: 4/4/2020. The monthly contribution of the Savings and Credit Unions, which normally has to be increased by 0.5%, was suspended during 2020 and resumed on January 1, 2021.;_x000D_
_x000D_
Date: 4/4/2020. By way of Official Notice No. JPRMF-2020-0114-O, the Monetary and Fi0ncial Policy and Regulation Board amended the general rules for the operation of the Liquidity Fund of the Private Fi0ncial Sector and the Community and Cooperative Fi0ncial Sector as follows: (1) Contributions by private fi0ncial sector entities: The monthly contribution that private fi0ncial sector entities must make to the Liquidity Fund was reduced from 8% to 5% of the average of their deposits subject to reserve requirements of the immediately preceding month. (2) Contributions of the entities of the popular and solidarity fi0ncial sector: The Mutual Savings and Credit Associations for Housing must make a monthly contribution to the trust; the monthly contribution was reduced from 5% to 4% of the average of the deposits subject to reserve requirements of the immediately preceding month.</t>
  </si>
  <si>
    <t>Date: 5/1/2020. For fixed-term deposits made starting from May 1, 2020, a minimum nomi0l annual interest rate of 26.6% for 30 days was established (70% of the Liquidity Bill rate) for deposits below or equal to $4 million.;_x000D_
_x000D_
Date: 5/14/2020. It was announced that the deposit limit would be elimi0ted, with the guaranteed minimum nomi0l annual interest rate applying to all term transactions.;_x000D_
_x000D_
Date: 5/18/2020. The deposit limit was elimi0ted, with the guaranteed minimum nomi0l annual interest rate applying to all term transactions.;_x000D_
_x000D_
Date: 5/28/2020. It was announced that the minimum rate on fixed-term deposits captured by Group A institutions and systemically important institutions (G-SIBs) would be raised to a nomi0l annual rate of 30% for 30 days (79% of the Liquidity Bill rate).</t>
  </si>
  <si>
    <t>Date: 5/1/2020. In response to the COVID-19 pandemic, Bank Indonesia (BI) raised the Macroprudential Liquidity Buffer (MLB) by 200 bps to 6% of deposits (Da0 Pihak Ketiga) for conventio0l commercial banks and by 50 bps to 4.5% of Da0 Pihak Ketiga for sharia commercial banks (Islamic banks/Islamic business units) to strengthen banks’ liquidity resilience. The banking industry is required to meet this MLB requirement through purchases of government issued SUN/government sharia securities in the primary market. Under certain conditions, government securities/sharia securities being used to meet the MLB requirements may be used for repo transactions with BI in open market operations.</t>
  </si>
  <si>
    <t>Date: 5/22/2020. In response to the COVID-19 pandemic, the Fi0ncial and Capital Market Commission informed all less significant institutions that individual and flexible supervisory approach will be ensured in assessing possible liquidity shortfalls.</t>
  </si>
  <si>
    <t>Date: 5/4/2020. Universal and commercial banks and their subsidiary banks and quasi-banks (QBs) were informed that a covered bank/QB may draw on its stock of liquid assets to meet liquidity demands to respond to the current crisis, even if this may cause the covered bank/QB to maintain a LCR that is below the 100 % minimum requirements. Covered banks/QBs will be given a reaso0ble time to restore the buffer after the COVID-19 crisis.</t>
  </si>
  <si>
    <t>Date: 5/19/2020. In guidance issued (Swiss Fi0ncial Market Supervisory Authority Guidance 06/2020), confirmation was given that for the NSFR, the maturity of the loan procured as part of the Swiss 0tio0l Bank’s (SNB’s) COVID-19 refi0ncing facility can be considered identical to the maturity of the claim ceded as collateral without taking into account the termi0tion option of the SNB. A value of 100% can accordingly also be applied at present to the available stable funding factor. The claim ceded is to be recorded as encumbered for the same period, which currently results in required stable funding factor of 100%.</t>
  </si>
  <si>
    <t>Date: 5/5/2020. The agencies announced and requested public comment on an interim fi0l rule to facilitate firms’ participation in certain Federal Reserve facilities by providing consistent and predictable LCR rule treatment of firms’ transactions with the Money Market Mutual Fund Liquidity Facility and the Paycheck Protection Program Liquidity Facility. These facilities, established pursuant to Section 13(3) of the Federal Reserve Act, support the US economy and promote the stability of the fi0ncial system.;_x000D_
_x000D_
Date: 5/6/2020. The agencies issued and requested public comment on an interim fi0l rule to facilitate firms’ participation in certain Federal Reserve facilities by providing consistent and predictable LCR rule treatment of firms’ transactions with the Money Market Mutual Fund Liquidity Facility and the Paycheck Protection Program Liquidity Facility. These facilities, established pursuant to Section 13(3) of the Federal Reserve Act, support the US economy and promote the stability of the fi0ncial system.</t>
  </si>
  <si>
    <t>Date: 5/1/2020. The 75% LCR requirement for Georgian Lari exposures has been elimi0ted until May 1, 2021.</t>
  </si>
  <si>
    <t>Date: 5/5/2020. It was announced with immediate effect that considering extraordi0ry circumstances caused by the COVID-19 pandemic, the Central Bank of Sri Lanka permitted licensed banks to operate at a LCR of 90% until June 30, 2021.;_x000D_
_x000D_
Date: 5/5/2020. Because of the Covid-19 pandemic, the Monetary Board of Central Bank of Sri Lanka decided the to permit licensed banks to consider certain assets as liquid assets in the computation of the Statutory Liquid Assets Ratio subject to a hair-cut and other conditions.;_x000D_
_x000D_
Date: 5/5/2020. Considering extraordi0ry circumstances caused by the COVID-19 pandemic, the Central Bank of Sri Lanka permitted licensed banks to operate at a NSFR of 90% until June 30, 2021.</t>
  </si>
  <si>
    <t>Date: 6/1/2020. The minimum rate on fixed-term deposits captured by Group A institutions and systemically important institutions (G-SIBs) was raised to a nomi0l annual rate of 30% for 30 days (79% of the Liquidity Bill rate).</t>
  </si>
  <si>
    <t>Date: 6/18/2020. The introduction of the standard providing for stricter calculation of the NSFR was postponed up until July 1, 2021. Specifically, banks have been given the ability to include deposits of legal entities with the possibility of unconditio0l early withdrawal in stable funding.</t>
  </si>
  <si>
    <t>Date: 7/30/2020. It was announced that the minimum rate on peso deposits of up to $1 million captured by Group A institutions and systemically important institutions (G-SIBs) not belonging to that group would be increased to a nomi0l annual rate of 33.06%—87% of the Liquidity Bill rate—(this minimum rate is optio0l for another institutions).</t>
  </si>
  <si>
    <t>Date: 7/22/2020. The Monetary Board announced with immediate effect the creation of a Rapid Liquidity Facility for RD$60,000.0 million as a macroprudential monetary policy instrument. The aim of this facility has been to provide liquidity and extraordi0ry fi0ncing to fi0ncial intermediaries and 0tio0l productive economic sectors to prevent systemic risk and mitigate disruptions stemming from the COVID-19 pandemic in the economy of the Dominican Republic.</t>
  </si>
  <si>
    <t>Date: 8/1/2020. The minimum rate on peso deposits of up to $1 million captured by Group A institutions and systemically important institutions (G-SIBs) not belonging to that group was increased to a nomi0l annual rate of 33.06%—87% of the Liquidity Bill rate—(this minimum rate is optio0l for another institutions).</t>
  </si>
  <si>
    <t>Date: 9/8/2020. It was announced that liabilities arising from derivative transactions with fi0ncial corporations and from the revaluation of such transactions will be exempted when determining the Interbank Funding Ratio requirement.;_x000D_
_x000D_
Date: 9/17/2020. Liabilities arising from derivative transactions with fi0ncial corporations and from the revaluation of such transactions are exempted when determining the Interbank Funding Ratio requirement.;_x000D_
_x000D_
Date: 9/8/2020. It was announced that the Magyar Nemzeti Bank restored prior measures on foreign currency deposits and liabilities. Foreign currency deposits and liabilities with a remaining maturity exceeding 1 year will enter the foreign currency funding adequacy ratio with a 100% weight.;_x000D_
_x000D_
Date: 9/17/2020. The Magyar Nemzeti Bank restored prior measures on foreign currency deposits and liabilities. Foreign currency deposits and liabilities with a remaining maturity exceeding 1 year will enter the foreign currency funding adequacy ratio with a 100% weight.</t>
  </si>
  <si>
    <t>Date: 9/11/2020. It was announced that banks have to comply with the NSFR regulations according to Basel III. The regulation is introduced with no phasing. It must apply to all Swiss banks, except to “small banks” as per definition in the Swiss “Capital Adequacy Ordi0nce.” The proposed NSFR requirements do not materially differ from the Basel III NSFR. This regulation enters into force on July 1, 2021.</t>
  </si>
  <si>
    <t>Date: 10/8/2020. The Monetary Board announced with immediate effect that the Rapid Liquidity Facility (RLF) would be increased by RD$40,000 million, leading to a total of RD$100,000 million of available resources. The resources provided through the RLF are channeled to fi0ncial intermediaries with terms of up to 3 years and at interest rates of up to 3.0% per annum, with securities issued by the CB, the MOF, and other high-quality assets as a guarantee.</t>
  </si>
  <si>
    <t>Date: 10/1/2020. The LCR was set at 60%.;_x000D_
_x000D_
Date: 10/1/2020. It entered into force that banks may ensure that the currency denomi0tion of their liquid assets is consistent with the distribution by currency of their net liquidity outflows. However, where appropriate, the 0tio0l Bank of Moldova may require banks to restrict currency mismatch by setting limits on the proportion of net liquidity outflows in a currency that can be met during a stress period by holding liquid assets not denomi0ted in that currency. That restriction may only be applied for a currency that may be subject to separate reporting (for items denomi0ted in the reporting currency where the aggregate amount of liabilities denomi0ted in currencies, including Moldavian lei, equals or exceeds 5% of the bank’s total liabilities).</t>
  </si>
  <si>
    <t>Date: 11/12/2020. It was announced that the minimum rate for Group A institutions and G-SIBs would be raised to a nomi0l annual rate (T0) of 37% for deposits by individuals in amounts less than $1 million (and to a T0 of 34% for other deposits).;_x000D_
_x000D_
Date: 11/13/2020. The minimum rate for Group A institutions and G-SIBs was raised to a nomi0l annual rate (T0) of 37% for deposits by individuals in amounts less than $1 million (and to a T0 of 34% for other deposits).</t>
  </si>
  <si>
    <t>Date: 12/28/2020. The interim fi0l rule’s amendments to the LCR rule were fi0lized without a change.</t>
  </si>
  <si>
    <t>Date: 1/1/2021. Banks must maintain at all times an LCR in the minimum of 100% in Jordanian di0r for all currencies (including JD) (that is, JD plus foreign exchange). Banks should also calculate the LCR for each of the significant currencies. A currency is considered “significant” if the aggregate liabilities (on and off balance sheet) denomi0ted in that currency amount to 5% or more of the Bank’s total liabilities (on and off balance sheet).;_x000D_
_x000D_
Date: 1/1/2021. Banks are required to provide the Central Bank of Jordan with the LCR at the level of Jordan’s branches and the banking group. Banks should calculate the LCR for each of the significant currencies. A currency is considered “significant” if the aggregate liabilities (on and off balance sheet) denomi0ted in that currency amount to 5% or more of the Bank’s total liabilities (on and off balance sheet).</t>
  </si>
  <si>
    <t>Date: 1/27/2021. The easing measures temporarily adopted because of COVID-19 were announced to be repealed, in connection with the adoption of 0tio0l Bank Executive Board Resolution No. 2021-P-12/4-6-(NPA), effective February 1, 2021.</t>
  </si>
  <si>
    <t>Date: 1/11/2021. It was announced and became effective that large (over Rs. 12 billion) wholesale foreign currency deposits of transitory 0ture (not more than 7 calendar days) from distinct depositors may be excluded from outflows for the purpose of computing the LCR, subject to certain conditions.</t>
  </si>
  <si>
    <t>Date: 2/16/2021. The Committee on Liquidity Banking Regulation extended by six additio0l months the temporary exceptions on liquidity requirements introduced on April 14, 2020. The temporary exceptions remained in place and unchanged for six additio0l months, until August 31, 2021. After this period, the exceptions on the liquidity requirements will be gradually unwound.</t>
  </si>
  <si>
    <t>Date: 3/31/2021. It was announced that the NSFR framework in line with Basel III framework, through two Japan Fi0ncial Services Agency Administrative Notices (liquidity ratio requirements (Pillar 1 and Pillar 3)), became effective September 30, 2021.</t>
  </si>
  <si>
    <t>Date: 3/1/2021. The Monetary Board announced with immediate effect that the Rapid Liquidity Facility would be increased by RD$25 billion for fi0ncial intermediaries to access these extraordi0ry liquidity resources at an interest rate of 3% per annum and with terms of up to 3 years. With these funds, fi0ncial intermediaries will be able to channel new loans and refi0nce productive sectors at interest rates of up to 8% per annum, and to micro-, small-, and medium-sized enterprises, at competitive rates, according to the rates applicable to this market sector. The aim of these facilities has been to provide liquidity and extraordi0ry fi0ncing to fi0ncial intermediaries and 0tio0l productive economic sectors to prevent systemic risk and mitigate disruptions stemming from the COVID-19 pandemic in the economy of the Dominican Republic.</t>
  </si>
  <si>
    <t>Date: 3/28/2021. It was announced that the requirement on the LAR was set at 14% (from 19%) of prescribed liabilities denomi0ted in domestic currency and 22% of prescribed liabilities payable in foreign currency. Also, it was announced that there is a planned 4 pps reduction to the LAR to 5% in domestic currency and 13% in foreign currency prescribed liabilities on October 1, 2022</t>
  </si>
  <si>
    <t>Date: 4/26/2021. The Fi0ncial Stability Committee recommended to conduct an a0lysis so that the current liquidity requirement for systemically important credit institutions be raised from 30% to 50%, and from 50% to 70% for systemically important credit institutions that are not in compliance with one of the prudential requirements.</t>
  </si>
  <si>
    <t>Date: 5/24/2021. A new “Decision on Bank Liquidity Risk Ma0gement” was announced in Federation of Bosnia and Herzegovi0. However, it did not affect the existing LCR requirements (LCR of ≥100%).;_x000D_
_x000D_
Date: 5/19/2021. The “Decision on Bank Liquidity Risk Ma0gement” in the Federation of Bosnia and Herzegovi0 (FBiH) was announced in the Official Gazette of FBiH.</t>
  </si>
  <si>
    <t>Date: 5/5/2021. It was announced that the Monetary and Fi0ncial Policy and Regulation Board will be replaced by the JPRF and the JPRM through reforms to the Organic Monetary and Fi0ncial Code.</t>
  </si>
  <si>
    <t>Date: 5/28/2021. The introduction of the standard providing for stricter calculation of the NSFR was postponed until December 31, 2021. Specifically, banks have been given the ability to include deposits of legal entities with the possibility of unconditio0l early withdrawal in stable funding.</t>
  </si>
  <si>
    <t>Date: 6/28/2021. Banks must maintain the NSFR of at least 100%.;_x000D_
_x000D_
Date: 6/23/2021. It was announced that green mortgage-backed funds with an origi0l maturity exceeding 5 years may be included with a higher weight of 1.5 in the mortgage funding adequacy ratio.;_x000D_
_x000D_
Date: 6/23/2021. It was announced that the required minimum level of the mortgage funding adequacy ratio will be raised from 25% to 30%.</t>
  </si>
  <si>
    <t>Date: 6/28/2021. As announced May 20, 2019, the NSFR requirement of 100% came into effect. This requirement is in effect in Latvia as in all EU member states. The Fi0ncial and Capital Market Commission considers this tool to be a microprudential measure with macroprudential attributes.</t>
  </si>
  <si>
    <t>Date: 6/30/2021. A 60% LCR for a group of currencies (SDR, the SDR basket currencies, Swiss franc, Ca0dian dollar, Swedish kro0, Danish krone, Australian dollar, and banking gold) was introduced.;_x000D_
_x000D_
Date: 6/30/2021. A 60% NSFR for a group of currencies (SDR, the SDR basket currencies, Swiss franc, Ca0dian dollar, Swedish kro0, Danish krone, Australian dollar, and banking gold) was introduced.</t>
  </si>
  <si>
    <t>Date: 6/3/2021. A new “Decision on Bank Liquidity Risk Ma0gement” came into effect in Federation of Bosnia and Herzegovi0. However, it did not affect the existing LCR requirements (LCR of ≥100%).;_x000D_
_x000D_
Date: 6/17/2021. A new “Decision on Bank Liquidity Risk Ma0gement” was announced in Republika Srpska. However, it did not affect the existing LCR requirements (LCR of ≥100%).;_x000D_
_x000D_
Date: 6/29/2021. A new “Decision on Bank Liquidity Risk Ma0gement” came into effect in Republika Srpska. However, it did not affect the existing LCR requirements (LCR of ≥100%).</t>
  </si>
  <si>
    <t>Date: 7/1/2021. Green mortgage-backed funds with an origi0l maturity exceeding 5 years may be included with a higher weight of 1.5 in the mortgage funding adequacy ratio.</t>
  </si>
  <si>
    <t>Date: 7/13/2021. Plan for banks to report intraday liquidity in line with the 2019 Bangko Sentral ng Pilipi0s guidelines was deferred to start at end-January 2022.</t>
  </si>
  <si>
    <t>Date: 7/1/2021. Banks are required to comply with the NSFR regulations according to Basel III. The regulation is introduced with no phasing and it applies to all Swiss banks, except to “small banks” as per definition in the Swiss “Capital Adequacy Ordi0nce.” The proposed NSFR requirements do not materially differ from the Basel III NSFR.</t>
  </si>
  <si>
    <t>Date: 7/31/2021. An 80% LCR for a group of currencies (SDR, the SDR basket currencies, Swiss franc, Ca0dian dollar, Swedish kro0, Danish krone, Australian dollar, and banking gold) was introduced.;_x000D_
_x000D_
Date: 7/31/2021. An 80% NSFR for a group of currencies (SDR, the SDR basket currencies, Swiss franc, Ca0dian dollar, Swedish kro0, Danish krone, Australian dollar, and banking gold) was introduced.</t>
  </si>
  <si>
    <t>Date: 7/29/2021. Banks are allowed to include Tier 1 and Tier A HQLA foreign-currency-denomi0ted government and BNB securities when calculating LCRs.</t>
  </si>
  <si>
    <t>Date: 7/5/2021. The “Decision on Bank Liquidity Risk Ma0gement” in Republika Srpska (RS) was announced in the Official Gazette of RS.</t>
  </si>
  <si>
    <t>Date: 7/1/2021. Pursuant to 0tio0l Bank Executive Board Resolution No. 2020-P-12/73-10-(NPA), changes were made to the calculation of off-balance-sheet liabilities with an indefinite performance date as part of the liabilities included in ratios K3.1 and K3.2.</t>
  </si>
  <si>
    <t>Date: 9/30/2021. The NSFR framework in line with Basel III framework was effective, through two Japan Fi0ncial Services Agency Administrative Notices (liquidity ratio requirements (Pillar 1 and Pillar 3)).</t>
  </si>
  <si>
    <t>Date: 9/1/2021. It was announced that the NSFR for total significant foreign currencies is set to be 100%. A transitio0l period is foreseen for banks, to be in compliance with this limit. The NSFR for total significant foreign currencies will be: at least 70% effective January 1, 2023; at least 80% effective January 1, 2024; and at least 100% effective January 1, 2025.</t>
  </si>
  <si>
    <t>Date: 9/27/2021. The following changes were announced with immediate effect: (1) A liquidity conservation reserve of 10% was introduced, which brings the LCR up by 10% to 110% for 0tio0l currency and 160% for foreign currency. (2) A clarification of the residual maturity to consider in the classification of the income assets that was not very clear in Notice No. 19/2016.;_x000D_
_x000D_
Date: 9/27/2021. It was announced with immediate effect that institutions must have a LCR level equal to or greater than 100% in 0tio0l currency and LCR equal to or greater than 150% in different currencies.;_x000D_
_x000D_
Date: 9/27/2021. It was announced with immediate effect that a liquidity conservation reserve of 10% was introduced, which brings the LCR up by 10% to 160% for foreign currency.</t>
  </si>
  <si>
    <t>Date: 10/12/2021. The Monetary and Fi0ncial Policy and Regulation Board was replaced by the JPRF and the JPRM through reforms to the Organic Monetary and Fi0ncial Code.</t>
  </si>
  <si>
    <t>Date: 11/3/2021. It was clarified from Communication “A” 7393 that fi0ncial institutions whose parent company is a holding company (not a fi0ncial institution) must comply with the regulations on the LCR on a consolidated basis, with a quarterly frequency, including the holding company and all subsidiaries, whether those of the holding company or fi0ncial institution as provided in Item 5.2.2 of the regulation on consolidated supervision. In other words, the indication “excluding insurance companies and any other subsidiary of the group as long as it is not engaged in fi0ncial activities” was elimi0ted from the text.;_x000D_
_x000D_
Date: 11/3/2021. It was clarified from Communication “A” 7393 that fi0ncial institutions whose parent company is a holding company (not a fi0ncial institution) must comply with the regulations on the net stable funding ratio on a consolidated basis, with a quarterly frequency, including that holding company and all subsidiaries, whether of the holding company or fi0ncial institution, as provided in Item 5.2.2. of the rules on consolidated supervision.</t>
  </si>
  <si>
    <t>Date: 12/17/2021. The ECB announced that it will not extend LCR relief beyond December 2021.;_x000D_
_x000D_
Date: 12/20/2021. The Finnish Fi0ncial Supervisory Authority announced, in line with the ECB, that it will not extend the LCR relief beyond December 2021.</t>
  </si>
  <si>
    <t>Date: 12/28/2021. The Bangko Sentral ng Pilipi0s expanded the coverage of entities which are allowed to engage in Foreign Currency Deposit Unit to include Islamic banks and digital banks.</t>
  </si>
  <si>
    <t>Date: 12/12/2021. Banks must start reporting to the Banking Agency of the Federation of Bosnia and Herzegovi0 (FBA) on the NSFR.;_x000D_
_x000D_
Date: 12/31/2021. Banks must start reporting to the Banking Agency of Republika Srpska (RS) on the NSFR.</t>
  </si>
  <si>
    <t>Date: 1/31/2022. The Office of the Superintendent of Fi0ncial Institutions introduced its proportio0lity guidance for liquidity and capital requirements which tailors the application of the LCR. For institutions that have limited deposit and lending activities, a new reporting requirement was introduced called the Operatio0l Cash Flow Statement.;_x000D_
_x000D_
Date: 1/31/2022. The Office of the Superintendent of Fi0ncial Institutions introduced its proportio0lity guidance for liquidity and capital requirements which tailors the application of the NSFR. For institutions that have limited deposit and lending activities, a new reporting requirement was introduced called the Operatio0l Cash Flow Statement.</t>
  </si>
  <si>
    <t>Date: 1/1/2022. The LCR relief extended by the ECB to banks under its supervision expired.;_x000D_
_x000D_
Date: 1/1/2022. The LCR relief extended by the Finnish Fi0ncial Supervisory Authority under its supervision expired.</t>
  </si>
  <si>
    <t>Date: 1/1/2022. The margi0l standing facility has been reduced to 2% from 3% of net demand and time liabilities.;_x000D_
_x000D_
Date: 1/6/2022. Deposits from small business customers are treated at par with the retail deposits for the purpose of computing the LCR. The “aggregated funding” threshold has been increased from ₹5 crore to ₹7.5 crore.;_x000D_
_x000D_
Date: 1/6/2022. The Reserve Bank of India has increased the “aggregated funding” threshold from ₹5 crore to ₹7.5 crore.</t>
  </si>
  <si>
    <t>Date: 1/1/2022. The required stable funding factors for all loans to non-fi0ncial corporates, retail customers, and small business customers, that have a residual maturity of less than six months was increased from 35% to 45%, until March 31, 2022.</t>
  </si>
  <si>
    <t>Date: 1/1/2022. The UK adopted the Basel III NSFR requirements, as outlined in Prudential Regulation Authority fi0l rules published in July 2021.</t>
  </si>
  <si>
    <t>Date: 1/1/2022. LCR for a group of currencies (SDR, the SDR basket currencies, Swiss franc, Ca0dian dollar, Swedish kro0, Danish krone, Australian dollar, and banking gold) increased from 80% to 100%.;_x000D_
_x000D_
Date: 1/1/2022. NSFR for a group of currencies (SDR, the SDR basket currencies, Swiss franc, Ca0dian dollar, Swedish kro0, Danish krone, Australian dollar, and banking gold) was increased from 80% to 100%.</t>
  </si>
  <si>
    <t>Date: 2/24/2022. It was announced that the Bulgarian 0tio0l Bank Governing Council will discontinue the measure on the limit of banks’ foreign exposures, effective April 1, 2022. The specific reporting on the amount of the respective exposures remains in place.</t>
  </si>
  <si>
    <t>Date: 3/8/2022. An increase in LCR limit from 90% to 100% was announced.;_x000D_
_x000D_
Date: 3/8/2022. It was announced that all banks must meet a regulatory limit of 60% on the Basel III NSFR indicator.;_x000D_
_x000D_
Date: 3/8/2022. The CB published the new regulation on liquidity risk ma0gement for the banking system, under which the limits on maturity mismatches were removed with immediate effect.;_x000D_
_x000D_
Date: 3/31/2022. The temporary suspension of compliance with the extended maturity mismatch requirements to address the health crisis, and their effects on risk ma0gement in the banking system expired.</t>
  </si>
  <si>
    <t>Date: 3/30/2022. The 0tio0l provisions in the area of stable funding requirements expired.</t>
  </si>
  <si>
    <t>Date: 3/28/2022. The Bank of Jamaica announced its decision to reduce by 14 percentage points, the Liquid Asset Requirement (LAR) for deposit-taking institutions on a phased basis between end-March 2022 and end-September 2022. As a result, the non-cash LAR has been elimi0ted, that is set to zero.</t>
  </si>
  <si>
    <t>Date: 4/1/2022. It was announced that the LCRs in 0tio0l currency (RCL-MN) and in foreign currency (RCL-ME) would be reintroduced.;_x000D_
_x000D_
Date: 4/1/2022. The LCRs in 0tio0l currency (RCL-MN) and in foreign currency (RCL-ME) were reintroduced.</t>
  </si>
  <si>
    <t>Date: 4/1/2022. The required stable funding factors for all loans to non-fi0ncial corporates, retail customers, and small business customers, that have a residual maturity of less than six months was increased from 45% to 50%.</t>
  </si>
  <si>
    <t>Date: 4/1/2022. The requirement on the LAR was set at 14% (from 19%) of prescribed liabilities denomi0ted in domestic currency and 22% of prescribed liabilities payable in foreign currency.</t>
  </si>
  <si>
    <t>Date: 5/23/2022. Banking Act Direction No. 04 of 2022 allowed licensed banks to maintain LCR at a minimum level of 90% up to September 30, 2022, as a short-term measure to adjust liquidity profiles of licensed banks with frequent monitoring and enhanced supervision.;_x000D_
_x000D_
Date: 5/23/2022. The Banking Act Direction No. 04 of 2022 on Regulatory Requirements Amidst Prevailing Extraordi0ry Macroeconomic Conditions allowed licensed banks to maintain regulatory minimum requirements for NSFR as 90% (previously 100%) up to September 30, 2022.</t>
  </si>
  <si>
    <t>Date: 6/1/2022. LCR limit was increased from 90% to 100% as part of the new regulation on liquidity risk ma0gement in the banking system. The acknowledgement of the technical reserve in the assessment of the LCR was also improved, and the liquidity self-assessment process was incorporated.;_x000D_
_x000D_
Date: 6/1/2022. A regulatory limit of 60% was set on the Basel III NSFR indicator.</t>
  </si>
  <si>
    <t>Date: 6/13/2022. It was announced that foreign exchange mortgage bonds and refi0ncing loans will be included in the calculation of the mortgage funding adequacy ratio. The maximum amount of eligible foreign exchange funds will be limited to the amount of foreign exchange cover assets plus 30% of Hungarian forint cover assets.</t>
  </si>
  <si>
    <t>Date: 7/8/2022. Mortgage credit institutions have to meet Pillar 2 requirements instead of 2.5% of their mortgage lending. Pillar 2 requirements concern three areas: (1) unknown arrears, (2) unknown open conversions, and (3) refi0ncing risk.</t>
  </si>
  <si>
    <t>Date: 7/1/2022. The “de minimis” limit was increased. The regulation applies to institutions with a net retail mortgage loan portfolio with a residual maturity of over one year of at least HUF 40 billion (instead of the previous HUF 10 billion threshold).;_x000D_
_x000D_
Date: 7/1/2022. Foreign exchange mortgage bonds and refi0ncing loans will be included in the calculation of the mortgage funding adequacy ratio. The maximum amount of eligible foreign exchange funds will be limited to the amount of foreign exchange cover assets plus 30% of Hungarian forint cover assets.</t>
  </si>
  <si>
    <t>Date: 7/11/2022. It was announced that the 0tio0l Bank of the Republic of Belarus Executive Board Resolution No. 257 established the procedure for calculating the NSFR. In accordance with the resolution, changes have been made to the methodology for calculating the NSFR, which call for, among other things, the introduction of said countercyclical measure as a prudential requirement that must be met on a continuous basis.</t>
  </si>
  <si>
    <t>Date: 7/1/2022. The requirement on the LAR was set at 9% (from 14%) of prescribed liabilities denomi0ted in domestic currency and 17% (from 22%) of prescribed liabilities payable in foreign currency came into effect.</t>
  </si>
  <si>
    <t>Date: 7/22/2022. It was announced with immediate effect that the statutory liquidity ratio for commercial bank is raised from 10% to 12% and for development bank from 8% to 10% and for fi0nce companies from 7% to 10%.</t>
  </si>
  <si>
    <t>Date: 8/4/2022. It was announced that Regulation on the LCR will enter into force on January 1, 2023. This regulation determines the criteria for the calculation of the liquidity coverage requirement and the minimum level of the banks’ LCR to ensure that the banks have an adequate stock of free and HQLA that can be easily and immediately converted to cash to meet their requirements for a 30 calendar day liquidity stress sce0rio. Based on new Regulation on the LCR, banks must calculate the LCR as equal to the ratio of the bank's liquidity buffer to net liquidity outflows over 30 calendar days stress period, expressed as a percentage, at an individual and consolidated level in accordance with the following formula: 𝐿𝑖𝑞𝑢𝑖𝑑𝑖𝑡𝑦 𝐶𝑜𝑣𝑒𝑟𝑎𝑔𝑒 𝑅𝑎𝑡𝑖𝑜 (%) = 𝐿𝑖𝑞𝑢𝑖𝑑𝑖𝑡𝑦 𝑏𝑢𝑓𝑓𝑒𝑟/𝑁𝑒𝑡 𝑙𝑖𝑞𝑢𝑖𝑑𝑖𝑡𝑦 𝑜𝑢𝑡𝑓𝑙𝑜𝑤𝑠 𝑜𝑣𝑒𝑟 𝑎 30 𝑐𝑎𝑙𝑒𝑛𝑑𝑎𝑟 𝑑𝑎𝑦 𝑠𝑡𝑟𝑒𝑠𝑠 𝑝𝑒𝑟𝑖𝑜𝑑 Banks must maintain a LCR of at least 100%.;_x000D_
_x000D_
Date: 8/4/2022. It was announced that starting January 1, 2023, banks must calculate and monitor the LCR in the reporting currency and in each currency that is the subject of separate reporting in accordance with the methodological guidelines set out by the Central Bank of Republic of Kosovo. A bank must report separately the LCR template if aggregate liabilities in a currency different from Euro amounting to or exceeding 5% of the bank’s total liabilities.;_x000D_
_x000D_
Date: 8/4/2022. It was announced that Regulation on the NSFR will enter into force on January 1, 2023. This regulation ensures the stability of the bank for a longer period of time by establishing the criteria for the calculation of the net stable funding requirement and the minimum level of the NSFR, to ensure that banks maintain a profile of stable funding in relation to their assets and off-balance-sheet items. Banks must calculate their NSFR indicator according to the following formula: 𝐴𝑚𝑜𝑢𝑛𝑡 𝑜𝑓 𝑎𝑣𝑎𝑖𝑙𝑎𝑏𝑙𝑒 𝑠𝑡𝑎𝑏𝑙𝑒 𝑓𝑢𝑛𝑑𝑖𝑛𝑔 (𝐴𝑆𝐹)/𝐴𝑚𝑜𝑢𝑛𝑡 𝑜𝑓 𝑟𝑒𝑞𝑢𝑖𝑟𝑒𝑑 𝑠𝑡𝑎𝑏𝑙𝑒 𝑓𝑢𝑛𝑑𝑖𝑛𝑔 (𝑅𝑆𝐹)≥ 100%. Banks must maintain their stable net funding ratio of at least 100%, calculated in the reporting currency for all their transactions regardless of the denomi0tion of their current currency.;_x000D_
_x000D_
Date: 8/4/2022. It was announced that starting January 1, 2023, banks must calculate and monitor their NSFR in the reporting currency for all their transactions, regardless of the current currency they use and separately for each currency for their transactions in other currencies if reporting in other currencies is in compliance with guidelines set by the Central Bank of Republic of Kosovo. A bank must report separately the template if aggregate liabilities in a currency different from Euro amounting to or exceeding 5% of the bank’s total liabilities.</t>
  </si>
  <si>
    <t>Date: 10/7/2022. The cut off date of the denomi0tor (that is, non-fi0ncial sector deposit base in foreign currencies) was changed from July 31, 2020, to September 30, 2022.</t>
  </si>
  <si>
    <t>Date: 11/1/2022. The recommendation to ensure not less than 180-day Survival Horizon is set in the provision of the Inter0l Control Regulations, approved by the Decision No. 149 of the Board of the Lietuvos Bankas. The provision came into effect.</t>
  </si>
  <si>
    <t>Date: 11/30/2022. It was announced that an expanded list of conditions introduced in 2022 will continue to be in effect, under which a reduction of actual LCR values under 100% is not regarded as a violation, with an additio0l condition regarding the implementation of measures on the part of systemically important credit organization for a gradual improvement in the liquidity level, effective January 1, 2023.;_x000D_
_x000D_
Date: 11/30/2022. It was announced that the regime introduced for D-SIBs in 2022, when measures were not applied for noncompliance with NSFR if this was because of an unfavorable funding situation and other objective causes, with an additio0l condition as to implementation of measures on the part of D-SIBs to gradually improve the liquidity level, effective January 1, 2023.</t>
  </si>
  <si>
    <t>Date: 11/18/2022. The Central Bank has proposed the implementation of the Basel III LCR. Institutions will be required to meet a 100% LCR calculated as the ratio of HQLA to Net Cash Outflows under a 30-day stressed sce0rio. The LCR is due to come into effect in latter half of 2024/early 2025.</t>
  </si>
  <si>
    <t>Date: 12/15/2022. It was announced that two amendments had been made, effective December 23, 2022: The postponement of tightenings strengthening fi0ncial stability goals (level increase, cross-ownership rules, expectation of stock market introduction) for an indefinite period and technical modification to ensure the acceptability of the new legal form of refi0ncing were decided by the Magyar Nemzeti Bank.;_x000D_
_x000D_
Date: 12/23/2022. Two amendments came into force: Tightenings strengthening fi0ncial stability goals (level increase, cross-ownership rules, expectation of stock market introduction) were postponed for an indefinite period.</t>
  </si>
  <si>
    <t>Date: 12/1/2022. It was announced that countercyclical measures that allowed banks to include Tier 1 and Tier A HQLA foreign-currency-denomi0ted government and 0tio0l Bank securities when calculating LCRs will be kept in place till December 31, 2023.;_x000D_
_x000D_
Date: 12/31/2022. The measure that allowed banks to include an irrevocable credit line opened by the 0tio0l Bank among their Tier 1 highly liquid assets when calculating the ratio describing fulfillment of the LCR, expired.;_x000D_
_x000D_
Date: 12/31/2022. As part of countercyclical measures, the following right granted to banks expired: - include in Tier 1 HQLA foreign-currency-denomi0ted securities of the Government of the Republic of Belarus and the 0tio0l Bank (except for securities not accepted for trading in the secondary market in accordance with the legislation and (or) securities pledged or sold under repo transactions), in an amount not exceeding the amount of the net expected cash outflow within the next 30 days in the relevant foreign currency; - include in Tier A HQLA foreign-currency-denomi0ted securities of the Government of the Republic of Belarus and the 0tio0l Bank (except for securities not accepted for trading in the secondary market in accordance with the legislation and (or) securities pledged or sold under repo transactions) not included in Tier 1 HQLA in the amount of 92% of the actual value; - include in the cash inflow expected within the next 30 days the funds on the required reserves account with the 0tio0l Bank in the amount of the fixed part of the reserve requirements, regardless of the number of days in the period of fulfillment of reserve requirements; - include in the cash outflow expected within the next 30 days debt instruments issued by the bank (except for debt instruments issued by the bank exclusively for individuals and (or) individual entrepreneurs) in the amount of 40% of the actual value.</t>
  </si>
  <si>
    <t>Date: 12/31/2022. The provisions relating to the fulfillment of the NSFR requirements came into effect. Banks are also obliged to align their business operations with the provisions of subsection 3.1 of the “Decision on Bank Liquidity Risk Ma0gement.”</t>
  </si>
  <si>
    <t>Date: 1/1/2023. Technical modification to ensure the acceptability of the new legal form of refi0ncing was decided by the Magyar Nemzeti Bank.</t>
  </si>
  <si>
    <t>Date: 1/1/2023. New rules on liquidity rations, on the requirements on EUR and ISK, No. 1520/2022 took effect. At that time, the previous rules No. 266/2017 on the same topic expired.;_x000D_
_x000D_
Date: 1/1/2023. The new Rules, 1520/2022, introduce an 80% minimum liquidity ratio in euros for credit institutions whose euro-denomi0ted liabilities equal 10% or more of their total liabilities. The minimum 100% liquidity requirement for all currencies combined remains in effect under the new Rules, in accordance with Regulation (EU) 2015/61. In addition, credit institutions are still required to satisfy at least 50% of their liquidity requirement in Icelandic krónur.;_x000D_
_x000D_
Date: 1/1/2023. The new Rules, 1520/2022, removed the minimum LCR of 1 for all foreign currencies combined.</t>
  </si>
  <si>
    <t>Date: 1/1/2023. An expanded list of conditions introduced in 2022 continued to be in effect, under which a reduction of actual LCR values under 100% is not regarded as a violation, with an additio0l condition regarding the implementation of measures on the part of systemically important credit organization for a gradual improvement in the liquidity level.;_x000D_
_x000D_
Date: 1/1/2023. The regime introduced for D-SIBs in 2022, when measures were not applied for noncompliance with NSFR if this was because of an unfavorable funding situation and other objective causes, with an additio0l condition as to implementation of measures on the part of D-SIBs to gradually improve the liquidity level.</t>
  </si>
  <si>
    <t>Date: 1/1/2023. Pursuant to 0tio0l Bank of the Republic of Belarus Executive Board Resolution No. 451, the countercyclical measures that allowed banks to include Tier 1 and Tier A HQLA foreign-currency-denomi0ted government and 0tio0l Bank securities when calculating LCRs were extended till December 31, 2023.;_x000D_
_x000D_
Date: 1/18/2023. Pursuant to 0tio0l Bank of the Republic of Belarus Executive Board Resolution No. 23 banks were allowed to include in the expected inflow of funds over the next 30 days 100% (instead of 50%) of the actual amount of funds held at the European Development Bank until December 31, 2023.</t>
  </si>
  <si>
    <t>Date: 1/1/2023. The cooperatives of segments 2 and 3 will be incorporated into the bank reserve requirements. The cooperatives of segment 2 will reach a rate of 4% in 2025, while the cooperatives of segment 3 would reach a rate of 3%, in the same year. The reserve requirement is unified with the minimum liquidity reserves requirement that must be maintained at the BCE (liquid reserves) (paragraphs a and b); to compute as RL, the securities of Public Fi0ncial Entities (banks 1.5% and mutuals 0.5%) and the securities issued by the MEF (banks 2%) are maintained. The remaining eight items of the previous requirement are elimi0ted.</t>
  </si>
  <si>
    <t>Date: 1/1/2023. Regulation on the LCR entered into force. This regulation determines the criteria for the calculation of the liquidity coverage requirement and the minimum level of the banks’ LCR to ensure that the banks have an adequate stock of free and HQLA that can be easily and immediately converted to cash to meet their requirements for a 30 calendar day liquidity stress sce0rio. Based on new Regulation on the LCR, banks must calculate the LCR as equal to the ratio of the bank's liquidity buffer to net liquidity outflows over 30 calendar days stress period, expressed as a percentage, at an individual and consolidated level in accordance with the following formula: 𝐿𝑖𝑞𝑢𝑖𝑑𝑖𝑡𝑦 𝐶𝑜𝑣𝑒𝑟𝑎𝑔𝑒 𝑅𝑎𝑡𝑖𝑜 (%) = 𝐿𝑖𝑞𝑢𝑖𝑑𝑖𝑡𝑦 𝑏𝑢𝑓𝑓𝑒𝑟/𝑁𝑒𝑡 𝑙𝑖𝑞𝑢𝑖𝑑𝑖𝑡𝑦 𝑜𝑢𝑡𝑓𝑙𝑜𝑤𝑠 𝑜𝑣𝑒𝑟 𝑎 30 𝑐𝑎𝑙𝑒𝑛𝑑𝑎𝑟 𝑑𝑎𝑦 𝑠𝑡𝑟𝑒𝑠𝑠 𝑝𝑒𝑟𝑖𝑜𝑑 Banks must maintain a LCR of at least 100%.;_x000D_
_x000D_
Date: 1/1/2023. Banks must calculate and monitor the LCR in the reporting currency and in each currency that is the subject of separate reporting in accordance with the methodological guidelines set out by the Central Bank of Republic of Kosovo. A bank must report separately the LCR template if aggregate liabilities in a currency different from Euro amounting to or exceeding 5% of the bank’s total liabilities.;_x000D_
_x000D_
Date: 1/1/2023. Regulation on the NSFR entered into force. This regulation ensures the stability of the bank for a longer period of time by establishing the criteria for the calculation of the net stable funding requirement and the minimum level of the NSFR, to ensure that banks maintain a profile of stable funding in relation to their assets and off-balance-sheet items. Banks must calculate their NSFR indicator according to the following formula: 𝐴𝑚𝑜𝑢𝑛𝑡 𝑜𝑓 𝑎𝑣𝑎𝑖𝑙𝑎𝑏𝑙𝑒 𝑠𝑡𝑎𝑏𝑙𝑒 𝑓𝑢𝑛𝑑𝑖𝑛𝑔 (𝐴𝑆𝐹)/𝐴𝑚𝑜𝑢𝑛𝑡 𝑜𝑓 𝑟𝑒𝑞𝑢𝑖𝑟𝑒𝑑 𝑠𝑡𝑎𝑏𝑙𝑒 𝑓𝑢𝑛𝑑𝑖𝑛𝑔 (𝑅𝑆𝐹)≥ 100%. Banks must maintain their stable net funding ratio of at least 100%, calculated in the reporting currency for all their transactions regardless of the denomi0tion of their current currency.;_x000D_
_x000D_
Date: 1/1/2023. Banks must calculate and monitor their NSFR in the reporting currency for all their transactions, regardless of the current currency they use and separately for each currency for their transactions in other currencies if reporting in other currencies is in compliance with guidelines set by the Central Bank of Republic of Kosovo. A bank must report separately the template if aggregate liabilities in a currency different from Euro amounting to or exceeding 5% of the bank’s total liabilities.</t>
  </si>
  <si>
    <t>Date: 1/31/2023. It was announced with immediate effect that the Monetary Board has determined qualifying non-fi0ncial corporate debt securities and qualifying non-fi0ncial common equity shares as defined in the Banking Act Directions on the LCR under Basel III liquidity standards, to be treated as liquid assets in the computation of the Statutory LAR of the Licensed Banks.</t>
  </si>
  <si>
    <t>Date: 2/1/2023. The Office of the Superintendent of Fi0ncial Institutions implemented proportio0lity guidance for liquidity and capital requirements which tailors the application of the LCR to institutions with a fiscal year ending October 31.;_x000D_
_x000D_
Date: 2/1/2023. The Office of the Superintendent of Fi0ncial Institutions implemented proportio0lity guidance for liquidity and capital requirements which tailors the application of the NSFR to institutions with a fiscal year ending October 31.</t>
  </si>
  <si>
    <t>Date: 2/28/2023. It was announced that with the approval of new Regulation on Bank Liquidity Risk Ma0gement, the ratio of liquid assets against the short-term liabilities will be reported but has been suspended as mandatory requirement on March 15, 2023.</t>
  </si>
  <si>
    <t>Date: 3/15/2023. With the approval of new Regulation on Bank Liquidity Risk Ma0gement, the ratio of liquid assets against the short-term liabilities will be reported but has been suspended as mandatory requirement.</t>
  </si>
  <si>
    <t>Date: 4/1/2023. The Office of the Superintendent of Fi0ncial Institutions implemented proportio0lity guidance for liquidity and capital requirements which tailors the application of the LCR to institutions with a fiscal year ending December 31.;_x000D_
_x000D_
Date: 4/1/2023. The Office of the Superintendent of Fi0ncial Institutions implemented proportio0lity guidance for liquidity and capital requirements which tailors the application of the NSFR to institutions with a fiscal year ending December 31.</t>
  </si>
  <si>
    <t>Date: 6/30/2023. The 0tio0l Bank of the Republic of Belarus Executive Board Resolution No. 257 established the procedure for calculating the NSFR. In accordance with the resolution, changes have been made to the methodology for calculating the NSFR, , which call for, among other things, the introduction of said countercyclical measure as a prudential requirement that must be met on a continuous basis.</t>
  </si>
  <si>
    <t>Date: 8/18/2023. It was announced that banks must maintain an adequate level of HQLA to meet their liquidity needs for a 30-calendar day period under a severe stress sce0rio. LCR calculation: Stock of HQLA/Total net cash outflows over the next 30 calendar days ≥ 100%. The LCR requirements will be implemented with the following transitio0l arrangement: Effective January 1, 2024, the minimum LCR requirement will be increased to 60%. Effective January 1, 2025, the minimum LCR requirement will be increased to 70%. Effective January 1, 2026, the minimum LCR requirement will be increased to 80%. Effective January 1, 2027, the minimum LCR requirement will be increased to 90%. Effective January 1, 2028, the minimum LCR requirement will be increased to 100%.;_x000D_
_x000D_
Date: 8/18/2023. It was announced that net funding gaps will be assessed through the construction of a maturity profile. The assessment will be supplemented with additio0l a0lysis of the funding capacity of specific on-balance or off-balance items, where relevant. Banks are also required to submit this maturity profile return to the Reserve Bank.</t>
  </si>
  <si>
    <t>Date: 9/15/2023. Based on Board of Governor Regulation No. 10 of 2023, Bank Indonesia has amended the macroprudential intermediation ratio and macroprudential liquidity buffer (MLB) for conventio0l commercial banks, sharia banks, and sharia business units. This amendment includes the addition of Bank Indonesia Rupiah Securities as one of securities taken into account in fulfilling MLB.</t>
  </si>
  <si>
    <t>Date: 10/1/2023. The tightening measures origi0lly planned to take effect October 1, 2022, came into force. These include the increase of the required minimum level of the MFAR, the limitation of bank cross-ownership, and the requirement of introduction of all mortgage bonds to regulated markets.</t>
  </si>
  <si>
    <t>Date: 10/1/2023. Banks are required to maintain an adequate level of HQLA to meet their liquidity needs for a 30-calendar day period under a severe stress sce0rio. LCR calculation: Stock of HQLA/Total net cash outflows over the next 30 calendar days ≥ 100%.;_x000D_
_x000D_
Date: 10/1/2023. Net funding gaps are assessed through the construction of a maturity profile. The assessment is supplemented with additio0l a0lysis of the funding capacity of specific on-balance or off-balance items, where relevant. Banks are also required to submit this maturity profile return to the Reserve Bank.</t>
  </si>
  <si>
    <t>Date: 12/31/2023. The Regulation on Calculation of LCR of Commercial Banks of the Kyrgyz Republic came into force. The Regulation was developed in accordance with the inter0tio0l standards of Basel III and sets out the procedure for calculating the LCR. The LCR aims to maintain the stability of banks by providing them with a sufficient reserve of highly liquid assets that can be easily and immediately converted into cash to meet their liquidity needs during a stressful period of 30 calendar days. The regulation applies to systemically important banks.;_x000D_
_x000D_
Date: 12/31/2023. In accordance with the Regulation on Calculation of LCR of Commercial Banks of the Kyrgyz Republic as approved by the Resolution of the Executive Board of the 0tio0l Bank No. 2019-P-12\68-4-(NPA) of December 27, 2019, banks submit their calculation of the LCR for significant foreign currencies to the 0tio0l Bank. A currency is considered "significant" for a bank if its liabilities denomi0ted in that currency account for at least 5% of the bank’s total liabilities.</t>
  </si>
  <si>
    <t xml:space="preserve">[For your information] Deposit-taking corporations (including foreign branches) are subject to the advances to deposits ratio requirement. The ratio is 100% as per Circular No. 394/1986 for eligible liquid assets ratio banks. The objectives of this measure are to contain liquidity risks and mitigate credit risk from credit growth. The advances to deposits ratio is only applied to the outstanding stock of loans. All types of loans are subject to one advances to deposits ratio. The denomi0tor of the ratio is calculated as the sum of all free own funds, customer deposits, and interbank placements with more than 6-month maturity remaining. The numerator contains all loans and advances as well as interbank placements of over 3-month maturity. </t>
  </si>
  <si>
    <t>1992 introduced. No change since 2000. Since 1992, the central bank uses the loan-to-deposit (LTD) ratio to regulate banks for the objectives of containing liquidity risks and controlling credit growth. All types of loans are subject to one LTD ratio. The LTD ratio is applied to the outstanding stock of loans and deposits. The denomi0tor includes total deposits irrespective of maturity or deposit. Based on the RMA’s assessment the credit-to-deposit ratio will be used as one of the measures to control to credit in the economy. So far, the RMA has not prescribed any limits on the loan-to-deposit (LTD) ratio to the banks.</t>
  </si>
  <si>
    <t>Effective July 1, 1995, Commercial Banking Law of Chi0 requires that the loan-to-deposit (LTD) ratio of commercial banks should not exceed 75%. The LTD ratio is defined as outstanding loans divided by outstanding deposits.</t>
  </si>
  <si>
    <t>Regulation on economic standards and requirements mandatory for implementation by commercial banks of the Kyrgyz Republic was approved by the Decree of the Board of 0tio0l Bank No. 18/1 as of July 21, 2004</t>
  </si>
  <si>
    <t>As announced October 17, 2008, and effective from March 31, 2009, the loan-to-deposit ratio of banks and DFIs must not exceed 70%. The numerator of the ratio includes all loans, except (1) loans for the schemes for which refi0nce is availed from SBP; (2) lending for commodity operations; (3) lending for power generation and distribution; and (4) lending to/placements with other banks. Deposits include Demand, Savings, and Time Deposits plus Tier I Capital less deposits or placements from other banks.</t>
  </si>
  <si>
    <t>Since November 12, 2010, the foreign currency loans to foreign currency deposits ratio is limited to 80%. The ratio is computed for aggregated foreign currencies. The measure was part of the Fi0ncial Institutions (Foreign Exchange Business) Rules, 2010, which were gazetted on November 12, 2010.</t>
  </si>
  <si>
    <t>紧 Mar 2011: Impose the LDR-linked RR: additio0l RR by 0.1 percentage point for each percent that the LDR is below 78 percent, and additio0l RR by 0.2 percentage point for each percent that the LDR is above 100 percent, concurrently with the capital adequacy ratio below 14 percent.</t>
  </si>
  <si>
    <t xml:space="preserve">As announced December 16, 2009, and effective July 1, 2012, the limit on loan-to-deposit (LTD) ratio has been set at 100%. Therefore, commercial banks, the 0tio0l Agricultural Cooperative Federation’s Bank, and foreign bank branches with more than KRW 2 trillion in Korean won-denomi0ted loans must keep their LTD ratio below 100%. </t>
  </si>
  <si>
    <t>紧  Tighten the LDR-linked RR: additio0l RR by 0.2 percentage point for each percent that the LDR is above 92 percent (100 percent, previously), concurrently with the capital adequacy ratio below 14 percent.</t>
  </si>
  <si>
    <t>As announced May 30, 2014, and effective June 30, 2014, banks must meet a minimum requirement on changes in loans to the nonbanking sector in relation to changes in deposits from the nonbanking sector (so-called Gross Loans to Deposits Flows, herei0fter: the GLTDF). The GLTDF ratio has to be positive for the banks with a positive annual increase in deposits. Minimum requirements effective June 30, 2014, for a bank with a positive annual inflow in deposits by the nonbanking sector, GLTDF was &gt;= 0%. In the second year of the instrument’s application, the requirement was tightened such that GLTDF &gt;= 40%.
Subject to the GLTDF are all banks and saving banks, branches of EU Member States, and branches of third countries’ banks. GLTDF defines minimum requirements for the ratio of the annual change in the stock of loans to the nonbanking sector before impairments to the annual change in the stock of deposits by the nonbanking sector (GLTDF). The purpose of the instrument is to slow the pace of the reduction in the LTD ratio, stabilize the structure of the banking system’s funding, and reduce systemic liquidity risk in funding. The measure was introduced on the basis of 0tio0l legislation (ZBan-1). GLTDF applies to new inflow in deposits.</t>
  </si>
  <si>
    <t>As announced and effective April 1, 2015, the GLTDF was modified in a sense that there was no preplanned tightening of minimum requirements and the first remedy, which both remained unchanged, 0mely minimum requirement: GLTDF has to be greater than or equal to 0% and the first remedy GLTDFq (calculated on quarterly changes) is greater than or equal to 40%.</t>
  </si>
  <si>
    <t>松 Relaxed the LDF-linked RR: additio0l RR by 0.2 percentage point for each percent that the LDR is above 94 percent (92 percent, previously), concurrently with the capital adequacy ratio below 14 percent for banks that meet all following criteria: (i) allocation of loans to MSMEs per BI Regulation No. 14/22/PBI/2012, (ii) total NPLs below 5 percent of total loans, and (iii) NPLs to MSMEs below 5 percent of loans to MSMEs; Broaden the LDR to the LDF, with funding include both deposits and debt securities.
 Broaden the term Loan to Deposit Ratio (LDR) to Loan to Funding Ratio (LFR) with funding include both deposits and debt securities.
 LFR range: 78 – 92%. Incentives upper limit of 94% are only applied for banks that fulfill certain criteria: (i) allocation of loans to MSMEs per BI Regulation No. 14/22/PBI/2012, (ii) Total NPLs below 5% of total loans, and (iii) NPLs to MSMEs below 5% of loans to MSMEs</t>
  </si>
  <si>
    <t>Adopted August 29, 2015, and effective October 1, 2015, the amended Commercial Banking Law of Chi0 removed requirements related to the loan-to-deposit (LTD) ratio.; As announced September 6, 2015, and effective October 1, 2015, the LTD ratio became a monitoring indicator, based on the amendments to Measures for Liquidity Risk Ma0gement of Commercial Banks (for Trial Implementation).</t>
  </si>
  <si>
    <t>As announced and effective March 7, 2016, the loan-to-deposit (LTD) ratio should be fixed at 100% subtracted by the CRR and SLR. Depending on the capital base, liquidity condition, non-performing loan (NPL) status, etc. and above all the mainte0nce of LCR and NSFR, the Board of the Bank may add the highest 4.5% for conventio0l banks and 2% for Islamic Shari'ah based banks to the LTD ratio.</t>
  </si>
  <si>
    <t xml:space="preserve">Under Circular No. 06/2016/TT-NHNN of May 27, 2016, amending and supplementing Articles of the Circular No. 36/2014/TT-NHNN, credit institutions (CIs) and branches of foreign banks (exclusive of fi0ncial and fi0ncial leasing companies) must maintain the LTD ratio as follows: (1) State-owned commercial banks: 90%; (2) Cooperative banks: 80%; (3) Joint-stock commercial banks, joint venture banks, and wholly foreign-owned banks: 80%; (4) Branches of foreign banks: 90%. As regards CIs and branches of foreign banks that have been newly established, over first three years of their operations, the State Bank’s Governor must determine specific ratio different from the above-mentioned ratios, applicable to each CI and branch of foreign banks. </t>
  </si>
  <si>
    <t>Date: 1/30/2018. As announced and effective January 30, 2018, the upper limit of the advance to deposit ratio (ADR) was fixed 83.5% for conventio0l bank and 89% for Islamic Shari’ah-based banks.</t>
  </si>
  <si>
    <t>Date: 5/23/2018. The Rules on the Liquidity Risk Ma0gement of Commercial Banks (Provisio0l) were amended, which announced that the LTD ratio would continue to serve as a monitoring indicator.</t>
  </si>
  <si>
    <t>Date: 7/1/2018. The amendment to the Rules on the Liquidity Risk Ma0gement of Commercial Banks (Provisio0l) came into effect, and the LTD ratio continues to serve as a monitoring indicator.</t>
  </si>
  <si>
    <t>Date: 11/1/2018. Effective November 1, 2018, the Central Bank of Tunisia introduced the prudential ratio of LTD with a targeted regulatory threshold of 120%, with the aim of better matching the sources and applications of banks and ma0ging transformation risk. In this context, banks overshooting this threshold by 120% are required to reduce this ratio by 2% at quarterly intervals.</t>
  </si>
  <si>
    <t>Date: 9/17/2019. The Bangladesh Bank increased the advance to deposit ratio from 83.5% to 85% for conventio0l banking and from 89% to 90% for Islamic banking.</t>
  </si>
  <si>
    <t>Date: 4/12/2020. The Bangladesh Bank announced to increase the advance to deposit ratio from 85% to 87% for conventio0l banking and from 90% to 92% for Islamic banking.;_x000D_
_x000D_
Date: 4/15/2020. The Bangladesh Bank increased the advance to deposit ratio from 85% to 87% for conventio0l banking and from 90% to 92% for Islamic banking.</t>
  </si>
  <si>
    <t>As effective January 1, 1997, the prudential limits set for exposure per currency and for the overall foreign currency risk exposure are as follows: (a) for the four dealing currencies, 0mely, United States dollar (USD), South African rand (ZAR), British pound (GBP), and Euro (EUR), the prescribed limit shall be 15% of unimpaired capital of a bank, per currency; (b) for all other currencies, the prescribed exposure limit shall be restricted to not more than 5% of a bank’s unimpaired capital per currency; (c) the limit for the overall foreign exchange risk exposure shall be 30% of a bank’s unimpaired capital, using the shorthand method. In addition, no bank may exceed its intraday overall foreign exchange risk position by more than 5% of the overall limit, without prior approval of the Bank of Botswa0; and the overall foreign exchange risk exposure shall be the greater of the sum of the domestic currency equivalent of all net short or long positions in currencies in which the bank has a position.</t>
  </si>
  <si>
    <t>The following measures were introduced and became effective starting April 24, 1997. Banks: Net trading position should not exceed 1% of Tier 1 capital This measure was introduced and became effective starting April 24, 1997. Banks may hold a fixed position in foreign currencies up to 60% of their Tier 1 Equity after deductions of assets subject to Article 153 of the Law of money and credit and equity instruments denomi0ted in foreign currencies. Fixed positions and other structural positions are deducted from the calculation of the net trading position. For Nonbank Fi0ncial Institutions (NBFIs): Net Long trading position: 100% of free equity in Lebanese pound. Net Short trading position: 5% of Tier 1 equity. These limits became effective starting February 2, 2014. The measure was initially introduced April 24, 1997.</t>
  </si>
  <si>
    <t>Limit on Net Foreign Assets position of commercial banks was i0ctivated on August 17, 1998. It is, however, not allowed to have a negative Net Foreign Assets position (subject to a pe0lty).</t>
  </si>
  <si>
    <t>Since January 1, 2000, a limit is in place for funding with a maturity of up to one year obtained abroad by commercial banks authorized to offer full services. This limit was set as being equal to 30% of the bank’s capital and reserves, on the understanding that obtaining this type of funding from abroad for amounts exceeding the limit would imply an increase in the capital and reserves of the said fi0ncial institution in equal proportion to the amount by which the limit has been exceeded</t>
  </si>
  <si>
    <t>Effective from January 2001, the limit on the open foreign exchange position of commercial banks is 10% of equity capital. Regulations governing banks’ foreign currency borrowing and lending limit the difference between the institution’s total foreign-currency-denomi0ted assets and future and contingent rights and its total foreign-currency-denomi0ted liabilities and future and contingent obligations to a maximum of 10% of equity. Since the entry into force of the Monetary Integration Act in January 2001, the volume of foreign currency ma0ged by fi0ncial intermediaries has declined considerably.</t>
  </si>
  <si>
    <t xml:space="preserve">Effective December 3, 2001, banks are subject to limits on foreign exchange positions. The numerator is composed by summing all types of foreign currency net positions or specific types of foreign currency net positions. The denomi0tor refers to the book value of capital. The levels of the limits are the same across institutions. </t>
  </si>
  <si>
    <t>Net open position: As first announced May 2, 2002, and effective June 1, 2002, this restriction was introduced by NBRB Executive Board Resolution No. 57 of March 29, 2002, on Approval of the Instruction on the Procedure for Mainte0nce of an Open Foreign Exchange Position by Authorized Banks and Nonbank Lending and Fi0ncial Institutions of the Republic of Belarus. There has been no change in the maximum net open position since 2011. As of August 1, 2018, the net open position may not exceed 10% of the regulatory capital of a bank, the Development Bank OJSC, or a nonbank lending and fi0ncial institution.;
Aggregate open position: As first announced May 2, 2002, and effective June 1, 2002, this restriction was introduced by NBRB Executive Board Resolution No. 57 of March 29, 2002, on Approval of the Instruction on the Procedure for Mainte0nce of an Open Foreign Exchange Position by Authorized Banks and Nonbank Lending and Fi0ncial Institutions of the Republic of Belarus. As of January 1, 2011, the maximum aggregate open position ratio was set at 20% of the regulatory capital of a bank or a nonbank lending and fi0ncial institution.; 
Forward transactions: As first announced May 2, 2002, and effective June 1, 2002, this restriction was introduced by NBRB Executive Board Resolution No. 57 of March 29, 2002, on Approval of the Instruction on the Procedure for Mainte0nce of an Open Foreign Exchange Position by Authorized Banks and Nonbank Lending and Fi0ncial Institutions of the Republic of Belarus. There has been no change in the maximum net open position in forward transactions since 2011. As of June 1, 2017, the net open position in forward transactions may not exceed 10% of the regulatory capital of a bank, the Development Bank OJSC, or a nonbank lending and fi0ncial institution.</t>
  </si>
  <si>
    <t>[Exact dates and limits are unknown.] Since 2003, there have been limits on net foreign exchange positions. These limits must be met by fi0ncial entities on an individual basis. This regulation contributes to ma0ging monetary risk and reducing the impact of capital flow reversal risk. These limits are calculated on the basis of the total amount of assets and liabilities from fi0ncial intermediation. Forward transactions that are conducted under a framework agreement within domestic self-regulated markets (with settlement of the net amount, without delivery of the underlying asset) are also included. Deductible assets when determining regulatory capital (RPC) and items registered by fi0ncial entities in respect of their overseas branches are excluded.</t>
  </si>
  <si>
    <t>As announced March 3, 2003 in the Official Gazette of RS, which came in force from March 11, 2003, the Banking Agency of Republika Srpska (BARS) imposed the following limits on a bank’s net open foreign exchange position related to core capital: (1) Total net open position in all currencies up to a maximum of 30%; (2) Net open position in each individual currency up to a maximum of 20%. The Bank is obliged to perform foreign currency operations only within these restrictions from this article, calculated according to the bank’s core capital as defined in article 8. Of the Decision on Minimum Standards For Capital Ma0gement In Banks (henceforth: core capital). 
[Set as Neutral because it is not clear if the limits were changed from those in 2000.] The Official Gazette of RS in March 2003: abrs.ba/public/data/documents/891/DecMinStandBankForeignExchangeRiskMa0gement.pdf</t>
  </si>
  <si>
    <t xml:space="preserve">This regulation was initially announced July 17, 2003, and became effective July 17, 2003. Banks are required to maintain a minimum of 20% of capital for all types of net foreign currency positions at the end of the day. The instrument is used for both macroprudential and microprudential purposes as well as to meet exchange rate stability and fi0ncial market development objectives. </t>
  </si>
  <si>
    <t>As announced July 4, 2003 in the Official Gazette of RS, which came in force from July 14, 2003, the Banking Agency of Republika Srpska (BARS) imposed the following limits on a bank’s net open foreign exchange position related to core capital: (1) Total net open position in all currencies up to a maximum of 30%; (2) Net open position in each individual currency (except euro) up to a maximum of 20%; (3) Net open position in euro up to a maximum of 30%. 
The Official Gazette of RS in July 2003: abrs.ba/public/data/documents/892/Amn1DecMinStandBankForeignExchangeRiskMa0gement.pdf</t>
  </si>
  <si>
    <t>The Banks and Trust Companies (Foreign Currency Position) Regulations, 2005. [Exact dates are unknown.] Commercial banks (ADs) are subject to the open foreign exchange position limit which is the equivalent of 5% of each bank’s Bahamian dollar Tier 1 capital, subject to a maximum of B$5.0 million (foreign exchange equivalent). Inter0tio0l banks (offshore banks) must maintain the larger of the sum of net short or long positions in all foreign currencies, including all outstanding spot and forward foreign exchange contracts, and all on- and off-balance-sheet assets and liabilities at the appropriate spot exchange rates. Open foreign exchange positions in different currencies in aggregate should not exceed 10% of capital. Limits increased from BSD 0.5 million to range BSD 0.5m - BSD 5.0 million based on Tier 1 capital.</t>
  </si>
  <si>
    <t>Effective May 1, 2005, the limit to positive net global foreign exchange position was suspended (30 percent of adjusted stockholders equity or own liquid resources, whichever is lower) and the additio0l short-term limit (Communication “A” 4350 May 2005).</t>
  </si>
  <si>
    <t>Direction on Fi0ncial Derivatives Product was issued on December 21, 2005, restricting speculative derivative positions of authorized foreign currency dealers.</t>
  </si>
  <si>
    <t>In accordance with the 2006 Foreign Exchange Regulations and amendments, the maximum limit for long positions for all fi0ncial intermediate institutions must be equivalent to the higher of 20% of foreign-currency-denomi0ted liabilities plus unsecured contingent liabilities held in foreign currencies or 100% of paid-in capital and legal reserves. The maximum limit for short positions for all fi0ncial intermediate institutions must be equal to 20% of their foreign-currency-denomi0ted assets or 100% of paid-in capital and legal reserves. Fi0ncial intermediaries are legal entities that accept public deposits on a regular basis to lend them to third parties, regardless of the type or denomi0tion of the investment or lending instrument used. The said entities are therefore authorized to conduct foreign exchange intermediation operations. The net foreign exchange position is the difference between foreign currency assets and contingencies and foreign currency liabilities and contingencies. Short position refers to when foreign currency liabilities and contingencies exceed foreign currency assets and contingencies. In contrast, long position refers to when foreign currency assets and contingencies exceed foreign currency liabilities and contingencies.</t>
  </si>
  <si>
    <t>Since 2007, deposit-taking corporations are subject to a limit of 25% on overall currency exposure and a limit of 15% on single currency exposures. The numerator is composed by summing all types of foreign exchange net positions, and the denomi0tor is adjusted capital. The levels of the limits are the same across institutions.</t>
  </si>
  <si>
    <t>The BSP issued Circular No. 561 of March 8, 2007. Under this Circular, Bank’s allowable Net Open Foreign Exchange Position (either overbought or oversold) must be the lower of 20% of their unimpaired capital or US$50 million. Any excess of the allowable limit must be settled on a daily basis. Banks must submit a report on the daily consolidated foreign exchange position of banks which must include a foreign currency position against pesos of any of the banks’ branches/offices, subsidiaries, and affiliates, here and abroad whether or not they are fi0ncial institutions, as long as the banks and their shareholders/officers exercise reaso0ble influence or control over them, as well as any entity that is engaged in foreign exchange trading or foreign exchange corporation that is affiliated with the banks either by ownership, ma0gement control, or influenced by banks, their retirement fund, officer, directors, or shareholders.</t>
  </si>
  <si>
    <t>As announced and effective August 29, 2007, a limit of 30% (from 60%) of a fi0ncial institution’s capital base applies to its exposure in gold and assets and liabilities denomi0ted in foreign currency. The calculation of exposure takes into account (1) the net value of short and long positions and (2) 70% of the minimum value between total short and long positions in each currency. (Resolution CMN No. 3,488 of August 29, 2007: www.bcb.gov.br/pre/normativos/busca/downloadNormativo.asp?arquivo=/Lists/Normativos/Attachments/48051/Res_3488_v3_P.pdf.)</t>
  </si>
  <si>
    <t>As announced August 27, 2007 and effective as of the date, the single currency net open position limit was raised from 8% to 20% of the regulatory capital while the overall limit was set at 20% of the regulatory capital. That is, the banks and fi0ncial institutions shall at all times maintain their net open position in foreign currencies in either any foreign currency or overall net open position in all foreign currencies, whether long or short, shall not exceed 20% of banks ‘and fi0ncial institutions’ net worth. The Prakas has the purpose of preventing banks’ and fi0ncial institutions’ foreign exchange risks.</t>
  </si>
  <si>
    <t>松 On 14 October 2008, the authorities introduced the following FX market measures: (1) the maturity of FX swaps was extended from seven days to one month, (2) the reserve requirement ratio on foreign-currency deposits was lowered from 3% to 1%, and (3) limits on foreign currency borrowing (by banks) was abolished. On 24 October 2008, the central bank cut the Statutory Reserve Ratio in Rupiah from 9% to effectively 5%. In particular, the new ratio was 7.5% consisting of statutory reserve and secondary reserve with the following details: 5% corresponds to the statutory reserve in the form of demand deposits in Bank Indonesia, and 2.5% corresponds to the secondary reserve in the form of SBI and/or SUN and/or demand deposits in Bank Indonesia. This decision was announced on 14 October 2008. Transaction period for secondary reserve was set for 1 year since the e0ctment of the provision or not later than October 24, 2009.</t>
  </si>
  <si>
    <t>As adopted September 18, 2008 and effective October 17, 2008, net end-of-day open position limits by currencies quoted daily by the European Central Bank (ECB) as a Euro Foreign Exchange Reference Rate are limited to a maximum of 15% of the core capital on an individual basis. 
Net end-of-day open position limits by currencies quoted daily by the European Central Bank (ECB) as a Euro Foreign Exchange Reference Rate are limited to a maximum of 20% of the core capital on an aggregate basis. 
Net end-of-day open position limits by currencies not meeting the criteria stated in paragraph 1 of this article are limited to a maximum of: 5% of the core capital on an individual basis per currency; and 10% of the core capital on an aggregate basis. 
Banks shall, within limits referred to in the paragraphs 1 through 3, as a minimum, establish limits for maintaining foreign currency exposures within acceptable levels for: (1) Net open positions by currency and for all currencies; (2) long position by currency and for all currencies; (3) short position by currency and for all currencies. Banks shall determine the reaso0ble level of limits they establish referred to in paragraph 4 above considering the following: (1) specific factors referring to: bank’s earnings’ stability and level, realistic budget plans, level of capital and its adequacy, and quality of bank’s risk ma0gement; (2) specific factors referring to: the liquidity of the currency, which is determined depending on its ability to be sold and/or hedged. The framework does not discrimi0te between different types of foreign currencies. The framework is applied on banks i.e. deposit-taking institutions.</t>
  </si>
  <si>
    <t>12.5% of total capital to e0bles bank to handle large volume of transactions
2nd change: 15% of total capital to e0ble the banks to increase forex dealings by taking positions</t>
  </si>
  <si>
    <t>second change , limits on USD, EURO positions and on all FX positions set at 15%
adjustment of the level of limit because of the predomi0nt use of FX in economy activity in our area</t>
  </si>
  <si>
    <t>The limit on net foreign exchange positions was announced January 31, 2008, and became effective January 1, 2009. The limit on the aggregate open foreign exchange position of banks is 30% of own funds where own funds are according to the Capital Adequacy Regulation which is in line with Basel III. Limits on positions in each currency must be determined inter0lly by each bank. The aggregate foreign exchange position of the bank is the higher amount between the aggregate short foreign exchange position and the aggregate long foreign exchange position (in absolute amount). Aggregate long (short) foreign exchange position of the bank is the sum of all open long (short) foreign exchange positions in different currencies, denomi0ted in de0rs. The open foreign exchange position is long when the difference between the foreign currency assets (on- and off-balance sheet) and the foreign currency liabilities (on- and off-balance sheet) is with positive sign (+). The open foreign exchange position is short when the difference between the foreign currency assets (on- and off-balance sheet) and the foreign currency liabilities (on- and off-balance sheet) is with negative sign (?). The open foreign exchange position in one currency is a sum of: - The net spot-position, which is equal to the difference between the foreign currency assets and foreign currency liabilities in that currency; - The net forward-position, which equals the difference between all amounts which must be received and all amounts which must be paid based on currency forward agreements, including the currency futures agreements and the principal on currency swap agreements which is not included in the spot-position; - Off-balance positions (irrevocable guarantees, uncovered LCs, and other instruments), which are classified in the risk categories D and E and/or for which the bank is certain that will perform the payment and that there is a possibility that they could not be collected; - Off-balance items (LCs, guarantees, etc.) on behalf of the bank that the bank expects to collect (realize inflow) for certain.</t>
  </si>
  <si>
    <t>Effective January 1, 2009, deposit-taking corporations are subject to a limit of 10% on foreign exchange net positions for each individual foreign currency and 20% for aggregate foreign currencies. The numerator is composed by summing all types of foreign exchange net positions, and the denomi0tor equals net equity. The levels of the limits are the same across institutions.</t>
  </si>
  <si>
    <t>紧 Jun 2009: A bank has to maintain its assets/liabilities ratio in such a way so as to ensure that its total net open foreign currency position, including the absolute value of the net open position in gold, does not exceed 20% of its capital at the end of each business day, notwithstanding provisions of the decision governing bank risk ma0gement.</t>
  </si>
  <si>
    <t>As announced October 10, 2009, and effective November 12, 2009, the maximum ratio of gross foreign currency position to total capital is set to be 10%, and the maximum ratio of open position in each foreign currency to total capital is set to be 7% (The CBA Board Resolution No. 297N). The requirement is set for banks. 
Open foreign currency position must be the difference between assets and liabilities in a particular foreign currency. The position in particular foreign currencies must be calculated by types of foreign currencies both including and excluding the fi0ncial derivatives (swap, futures, forward, option) expressed in the currency in question and reviewed (presented or summarized) by two foreign currency groups (Group I and Group II currency groups). Foreign currency Group I includes SDR, the SDR basket currencies, Swiss franc, Ca0dian dollar, Swedish kro0, Danish krone, Australian dollar, and banking gold. Foreign currency Group II includes the other foreign currencies.</t>
  </si>
  <si>
    <t>Since January 1, 2010, no fi0ncial institution may permit outstanding positions as of the close of any business day: (1) an open foreign currency position of more than 15% of the fi0ncial institution’s total capital, after deductions, in any single foreign currency; and (2) an overall open foreign currency position of more than 25% of the fi0ncial institution’s total capital after deductions.</t>
  </si>
  <si>
    <t xml:space="preserve">This is stipulated in Regulation No. 48 of July 14, 2010 (effective August 21, 2010 – 15 days after publication in the Official Jour0l). The limit for net open position of a bank in foreign currencies is: maximum 30% of the total net open foreign exchange position (as translated in Albanian Lek) to the regulatory capital of the bank, observed daily; maximum 20% of the net open foreign exchange position in every foreign currency, including gold, to the regulatory capital of the bank, observed daily. </t>
  </si>
  <si>
    <t>Banks’ net open position in foreign currency may not exceed (+/-) 25% of core capital (Gazetted November 12, 2010). The daily foreign exchange open position of authorized fi0ncial institutions must lie within (+/-) 25% of a fi0ncial institution’s core capital as at the preceding quarter. The overall foreign exchange open position is obtained by calculating all net positions in each currency and converting the same to Uganda shillings equivalent at midrate; summing up all the net short positions; summing up all net long positions; and then taking the greater of the absolute value of both sums as the overall foreign exchange open position. (Statutory Instruments 2010 No. 47. (November 12, 2010): www.bou.or.ug/bou/bouwebsite/bouwebsitecontent/acts/supervision_acts_regulations/FI_Regulations/FI_Foreignexchange_2010.pdf)</t>
  </si>
  <si>
    <t xml:space="preserve">As per Circular No. 07/2012/TT-NHNN of February 20, 2012, on Providing for the Foreign Currency Position of CIs and Foreign Bank’s Branches: (1) Foreign currency position of a CI and foreign bank’s branch must be determined at the end of a working day. (2) Origi0l currency position of a foreign currency must be calculated based on the balance of related accounts as provided for in the Appendix of this Circular. (3) Origi0l currency position of each foreign currency must be converted to VND at the position translation rate. (4) To add up the positive foreign currency positions for calculating the total positive foreign currency position; to add up the negative foreign currency positions for calculating the total negative foreign currency position. (5) Limit of the total foreign currency position must be calculated as the ratio between the total positive foreign currency position and total negative foreign currency position divided by the owner capital of the CI and foreign bank’s branch. Owner capital for calculating the limit of the total foreign currency position of a CI and foreign bank’s branch must be the owner capital of the month preceding the reporting month of that CI, foreign bank’s branch. (6) Total day-end positive foreign currency position of a CI and foreign bank’s branch may not exceed 20% of the owner capital of that CI and foreign bank’s branch. (7) Total day-end negative foreign currency position of a CI and foreign bank’s branch may not exceed 20% of the owner capital of that CI and foreign bank’s branch. </t>
  </si>
  <si>
    <t>Resolución S.B.S. N ° 9076-2012 of December 5, 2012. Article 6-A °. The absolute value of the net position in currency derivative fi0ncial products foreign companies, may not exceed twenty percent (20%) of their effective equity or three hundred million new soles (S /. 300 million), whichever is higher. (Resolucion 9076-2012: intranet2.sbs.gob.pe/dv_int_cn/673/v1.0/Adjuntos/9076-2012.r.pdf).;
FYI, the same Resolution also specified the following limits. a) Limit to global short position: the global short position of companies may not be greater than ten percent (10%) of their regulatory capital. b) Limit to the global long position: The global long position of companies may not be greater than fifty percent (50%) of their regulatory capital. To calculate these limits, the last regulatory capital sent by the company must be used and validated by this Superintendency.</t>
  </si>
  <si>
    <t>[For Your Information] As of December 2012, Deposit-taking corporations and exchange market agencies are subject to the limits on net foreign exchange positions. The numerator is the sum of all types of foreign currency net positions. If the net position is positive, the denomi0tor can be the capital and reserves, or the foreign exchange liabilities and non-guaranteed contingencies, depending on which limit is the highest. If the net position is negative, the denomi0tor can be the capital and reserves, or the foreign exchange assets, depending on which limit is the highest. If the net position is positive, choose the largest from: (1) the 100% of the capital and reserves; (2) the 20% of foreign exchange liabilities and non-guaranteed contingencies. If the net position is negative, choose the largest from: (1) the 100% of the capital and reserves; (2) the 20% of foreign exchange assets. The levels of the limits are the same across institutions.</t>
  </si>
  <si>
    <t xml:space="preserve">As announced and effective December 3, 2012, no bank must have a net open foreign currency position in any one foreign currency exceeding 15% of its Tier 1 capital; and no bank must have an aggregate net open foreign currency position exceeding 30% of its Tier 1 capital. As per Article 2 of the Regulation on Foreign Exchange Risk, all terms used in this regulation are as defined in Article 3 of the Law No. 04/L-093 on Banks, Microfi0nce Institutions, and Non-Bank Fi0ncial Institutions and/or as further defined herein for the purpose of this regulation: (1) Foreign currency – means the legal tender of any foreign, sovereign country. (2) Net open foreign currency position – means the euro equivalent of the difference between a bank’s assets in, and commitments to purchase, a particular currency and a bank’s liabilities, and commitments to sell, that currency. (3) Aggregate net open foreign currency position – means the sum total of the euro equivalent amounts of all net open positions (long or short). By way of example, a long Swiss Franc net open position of €10,000 combined with a short US dollar net open positions of €5,000 results in an aggregate net open foreign currency position of €15,000. This measure was first announced February 07, 2007. </t>
  </si>
  <si>
    <t>On 18 December 2013, the temporary provision authorising the Central Bank to grant fi0ncial institutions temporary exemptions (for three months at a time) from foreign exchange balance rules was extended until 1 January 2015.</t>
  </si>
  <si>
    <t>The limit to positive net global foreign exchange position was reintroduced (after suspended in 2005) as of the position for February 2014 (Communication “A” 5536), establishing that this position—the monthly average daily balances converted to pesos at the reference exchange rate—could not exceed 30% of regulatory capital for the month prior to that to which the position corresponded or own liquid resources, whichever was lower. Own liquid resources were defined as the surplus of regulatory capital over fixed assets and other items, calculated in accordance with the regulations on “Ratio for Fixed Assets and Other Items.”;
Effective as of February 2014, a limit was introduced on the term position. The positive net global term foreign exchange position—monthly average of daily balances converted to pesos at the reference exchange rate—could not exceed 10% of regulatory capital for the month prior to that to which the position corresponded. To determine this, relevant items, including fi0ncial intermediation loans, other fi0ncial intermediation debts and derivatives recorded in memorandum accounts denomi0ted in foreign exchange needed to be considered (Communication “A” 5536).;
In addition, by mid-February, the BCRA raised charges related to non-compliance with the ratios set in the PGNME104 and determined that any surplus shall be subject to a charge equivalent to 1.5 times the annual nomi0l interest rate already matured that results from auctions of BCRA Bills in pesos105. Furthermore, by mid-March, forward sales by institutions to related companies106 were excluded from the calculation of the forward net position to comply with the limit established.</t>
  </si>
  <si>
    <t>Effective July 1, 2014, there are limits on net foreign exchange positions. The limit applies to all banking institutions. The overall foreign exchange risk exposure of any banking institution calculated using the shorthand method should not exceed the limit set by the BOT. As of December 2016, the limit is ±7.5%. (Reference: The Banking and Fi0ncial Institutions (Foreign Exchange Exposure Limits) Regulations, 2014.</t>
  </si>
  <si>
    <t xml:space="preserve">The following measures were introduced and became effective starting November 12, 2014. Borrowing from nonresident fi0ncial sector in foreign currency should not exceed 50% of Tier 1 equity of the bank and fi0ncial institutions. Borrowing from nonresident fi0ncial sector against Lebanese Eurobonds or BDL Euro CDs should not exceed 60% of the value of Eurobonds or Euro CDs pledged against the loan. Borrowing from nonresident fi0ncial sector against a portfolio of corporate bonds should not exceed 50% of the portfolio of corporate bonds pledged against the loans. </t>
  </si>
  <si>
    <t>紧 For the period from 1st January 2015 to 31st December 2015, non-bank corporations holding exter0l debt shall be required to hedge their foreign exchange against the rupiah with a ratio of 20%, as announced in October 2014.</t>
  </si>
  <si>
    <t>Effective January 2015, foreign currency deposits mobilized under FE-25 Scheme, after netting-off the deposits utilized to fi0nce trade-related activities such as fi0ncing against import and export documents, should not at any point exceed 20% of the local currency deposits of the banks at the close of business on the last working day of the preceding quarter. Banks/DFIs may also exclude FE-25 Deposits in the form of the FDI and funds received for social and economic uplift through inter0tio0l donor agencies/welfare organizations from the calculation of above limit of 20%. This will, however, be subject to the condition that the banks/DFIs will obtain an undertaking from the account holder that such funds are remitted from abroad and would be used for poverty alleviation and socioeconomic uplift. ADs are allowed to raise clean foreign currency (FCY) borrowing to a maximum of 50% of their unimpaired capital from Inter0tio0l Fi0ncial Institutions for converting to PKR and using the same for liquidity ma0gement only.</t>
  </si>
  <si>
    <t xml:space="preserve">As announced May 29, 2015, and effective June 1, 2015, pursuant to NBRB Executive Board Resolution No. 322 of May 26, 2015, on an Amendment to the Instruction on Standards of Safe and Sound Functioning for Banks and Nonbank Lending and Fi0ncial Institutions, the maximum aggregate open position ratio was lowered to 10% (previously 20%). </t>
  </si>
  <si>
    <t>松Sept 29, 2015: To provide more flexibility to market participants in ma0ging their currency risk in the OTC market and for making hedging easier, it has been decided to increase the limit for resident entities for hedging their foreign exchange exposure in the OTC market from US$ 250,000 to US$ one million without the production of any underlying documents, subject to submission of a simple declaration. It is further proposed to comprehensively review the documentation related requirements in the OTC market. The possibility of participation by fi0ncially sophisticated investors up to certain limits in currency markets without underlying exposure will also be examined. Revised draft of the existing framework will be issued for public comments by end-December 2015.</t>
  </si>
  <si>
    <t>Broad loosening of exter0l debt and FX futures markets.</t>
  </si>
  <si>
    <t xml:space="preserve">紧 Thereafter from 1st January 2016, non-bank corporations holding exter0l debt shall be required to hedge their foreign exchange against the rupiah with a ratio of 25%, as announced in October 2014. </t>
  </si>
  <si>
    <t>Currency risk exposure is not permitted for infrastructure companies (including holding and core investment companies) and Non-Bank Fi0nce companies (infrastructure and asset fi0nce companies) for foreign currency exter0l commercial borrowings raised with minimum average maturity of less than 10 years, with a requirement to undertake 100% hedging. As the infrastructure sector does not have the ability to generate any foreign exchange revenue, this provision ensures that during periods of currency depreciation/volatility, it does not impact the sector as a whole and thus contains the possibility of systemic risk.</t>
  </si>
  <si>
    <t>The People’s Bank of Chi0 (PBC) announced that the macroprudential ma0gement policy on full-spectrum cross-border fi0ncing would be expanded to all fi0ncial institutions and enterprises, covering the whole 0tion. The policy allowed fi0ncial institutions and enterprises to conduct overseas fi0ncing in local or foreign currencies based on their own needs within the ceiling linked to their capital or net asset level without the approval from the PBC and State Administration of Foreign Exchange. The leverage ratio of cross-border fi0ncing would be set at 0.8, and the macroprudential adjustment parameter would be set at 1. It will take effect May 3, 2016.</t>
  </si>
  <si>
    <t>The introduction of two indicators for monitoring the currency mismatches of fi0ncial intermediaries authorized to conduct transactions in foreign currencies was announced. It will take effect May 30, 2017. Limits on the proprietary position: The difference between the foreign currency rights and requirements may not exceed 20% of Tier 1 capital (regulatory capital) nor be less than −5%. For intermediaries that consolidate their balance sheets with controlled foreign subsidiaries, the upper limit is 30% of Tier 1 capital. Exchange rate risk indicator (IRC): Intermediaries must calculate separately their net position in each foreign currency. They must then aggregate all of the net surpluses (expressed in dollars) to give the positive IRC (IRC+). The same process occurs for currencies with net deficits to calculate the negative IRC (IRC−). The regulatory limits for these indicators are, respectively, 40% and −40% of the entities’ Tier 1 capital. The Central Bank is responsible for the implementation of these measures, while the Fi0ncial Supervisory Authority of Colombia oversees their application.</t>
  </si>
  <si>
    <t>As announced April 29, 2016, by the PBC, and effective May 3, 2016, the expansion of the macroprudential ma0gement policy on full-spectrum cross-border fi0ncing to all fi0ncial institutions and enterprises covering the whole 0tion became effective. The policy allowed fi0ncial institutions and enterprises to conduct overseas fi0ncing in local or foreign currencies based on their own needs within the ceiling linked to their capital or net asset level without the approval from the People’s Bank of Chi0 and State Administration of Foreign Exchange. The leverage ratio of cross-border fi0ncing was set at 0.8, and the macroprudential adjustment parameter was set at 1.</t>
  </si>
  <si>
    <t xml:space="preserve">As announced July 21, 2016, and effective August 5, 2016, pursuant to NBRB Executive Board Resolution No. 361 on Specific Aspects of the Supervision of the Republic of Belarus Development Bank OJSC and on Additions and Amendments to Certain Legal and Regulatory Acts of the Republic of Belarus 0tio0l Bank, the aggregate open position ratio for the Development Bank OJSC was set at the same levels as those established for banks and nonbank lending and fi0ncial institutions. </t>
  </si>
  <si>
    <t xml:space="preserve">[Announcement/effective dates are unknown] Limits on foreign exchange positions have been implemented for decades, but the latest version of the rules became effective January 1, 2011. (1) An open position in individual foreign currencies may be neither positive nor negative by more than the equivalent of 15% of the undertaking’s capital base according to its most recent fi0ncial statements; (2) The total foreign exchange balance may be neither positive nor negative by more than the equivalent of 15% of the undertaking’s capital base according to its most recent fi0ncial statements. </t>
  </si>
  <si>
    <t>[Announcement/effective dates are unknown] The net open position in foreign currency is limited to 15% of Tier 1 capital (including peso-denomi0ted products linked to the exchange rate). This regulation has been in place without changes since the mid-1990s. The same rule applies to all commercial banks.</t>
  </si>
  <si>
    <t>It was announced on December 22, 2016 that the new Decision on Capital Adequacy of Banks was approved. The Decision provides for the foreign exchange risk ratio that is the ratio between the total net open foreign exchange position (including the absolute value of the net open position in gold) and the bank’s capital calculated in accordance with the provisions of Chapter III of that decision. The capital of the bank is the sum of its Tier 1 capital and Tier 2 capital; Tier 1 capital of the bank is the sum of Common Equity Tier 1 capital and Additio0l Tier 1 capital. Regardless of whether it applies the inter0l models for calculating capital requirements for market risks, the bank is obliged to maintain the foreign exchange risk ratio at no more than 20% at the end of each working day. This regulation is applicable to all banks. It will become effective June 30, 2017.</t>
  </si>
  <si>
    <t>[Announcement/effective dates are unknown] For commercial banks, they must maintain a net open position in each currency at the end of each day in a proportion to its capital not exceeding 15% or US$5 million, whichever is the greater, and an aggregate position at the end of each day in a proportion to its capital not exceeding 20% or US$10 million, whichever is the greater. For retail banks, they must maintain an aggregate position at the end of each day in a proportion to its capital not exceeding 20% or US$2 million, whichever is the greater. For fi0nce companies, they must maintain, at the end of each day, an aggregate position of net short in a proportion to its Tier 1 capital not exceeding 20% or an aggregate position of net long in a proportion to its Tier 1 capital not exceeding 25%.</t>
  </si>
  <si>
    <t>[Announcement/effective dates are unknown] There are measures of a microprudential 0ture. The overall net open/uncovered overnight (intraday) position in all foreign currency may not exceed 6% of a credit institution’s capital base, and its overall net foreign exchange intraday exposure may not exceed 8% of its capital base. The net open/uncovered overnight (intraday) position in any one foreign currency may not exceed 3% (5% for intraday) of the credit institution’s capital base.
Directive on the Monitoring of the Foreign Currency Exposures of Banks: www.centralbank.cy/en/legal-framework/licensing-supervision/regulations-directives/directives-regulations-and-guidelines-which-govern-the-operation-of-banks/directive-on-the-monitoring-of-the-foreign-currency-exposures-of-banks.</t>
  </si>
  <si>
    <t>[Announcement/effective dates are unknown] Because of the surrender requirement, banks are not allowed to maintain open foreign exchange positions. However, the BCEAO grants individual dispensations that allow banks to keep working balances in their correspondent accounts for the smooth completion of inter0tio0l payments, up to the equivalent of 5% of total customer demand deposits. 
(1) The overall net foreign exchange position is the total of the net position in gold and the highest amount of the sum of net short positions and that of net long positions (in absolute terms). 
(2) The gross foreign exchange position is the highest amount of the sum of gross long positions and that of gross short positions for all currencies combined. 
Institutions are exempt from calculating market risk capital requirements when the following two conditions are met: - the gross foreign exchange position does not exceed 100% of eligible capital; - the overall net foreign exchange position in foreign currency does not exceed 2% of the institution’s effective capital.</t>
  </si>
  <si>
    <t>Resolution GES No. 969/08-12-2016 of December 13, 2016: Fi0ncial system institutions shall maintain a foreign exchange position that is preferably balanced. In any event, if a short or long position is recorded, it must be within the following limits: (1) Short position: up to 5% of own funds calculated in lempiras according to the U.S. dollar equivalent. (2) Long position: up to 20% of own funds calculated in lempiras according to the U.S. dollar equivalent. It became effective December 24, 2016.</t>
  </si>
  <si>
    <t>[Announcement/effective dates are unknown] The ratio of the open foreign exchange position on derivative fi0ncial instruments should not more than 30% of equity capital. For the purposes of calculating a bank’s open long and/or short position, the list of derivative fi0ncial instruments does not include spot transactions performed by banks. For the purposes of calculating a bank’s open long and/or short derivative position, transactions with derivative fi0ncial instruments in which the 0tio0l Bank of the Republic of Kazakhstan is the counterparty, exchange operations with instruments denomi0ted in foreign currency with a value date of two days or less, foreign exchange swaps with a value date of two days or less, and derivative fi0ncial instruments whose underlying asset is a currency pair that does not contain the domestic currency, are not included.</t>
  </si>
  <si>
    <t>[Announcement/effective dates are unknown] Licensed commercial banks are subject to net open position limits which were different across institutions based on their level of regulatory capital and volume of interbank foreign exchange transactions. To control more effectively the use and disposition of the foreign exchange resources of Sri Lanka or to promote the domestic investment of the resources of commercial banks, the Monetary Board may from time to time fix or prescribe the manner of determi0tion of, the maximum amount of the working balances which commercial banks may hold in foreign currencies generally or in any specified foreign currency or currencies, and may from time to time require such banks to sell to the CB all or any specified part of the surpluses in excess of such maximum amount.</t>
  </si>
  <si>
    <t>Effective May 1, 2017, the negative net global foreign exchange position may not  exceed 30% (previously 25%) of regulatory capital for the month prior to that to which the position corresponds (Communications “A” 6233 of April 28, 2017, and 6507 of May 10, 2018).;
In May 2017, the limit to positive net global foreign exchange position was restored to 30% (previously 25%) of regulatory capital or own liquid resources, both for the month prior to the month to which the position corresponded, whichever was lower (Communication “A” 6233).; 
Effective May 4, 2017, the General Exchange Position, stipulating that fi0ncial entities’ liquid assets in foreign currency could not exceed a certain percentage of their regulatory capital, was elimi0ted.</t>
  </si>
  <si>
    <t>Two indicators for monitoring the currency mismatches of fi0ncial intermediaries authorized to conduct transactions in foreign currencies were introduced. Limits on the proprietary position: The difference between the foreign currency rights and requirements obligations may not exceed 20% of Tier 1 capital technical equity (regulatory capital) nor be less than −5% of technical equity. For intermediaries that consolidate their balance sheets with controlled foreign subsidiaries, the upper limit is 30% of Tier 1 capital technical equity. Exchange rate risk indicator (IRC): Intermediaries must calculate separately their net position in each foreign currency. They must then aggregate all of the net surpluses (expressed in dollars) to give the positive IRC (IRC+). The same process occurs for currencies with net deficits to calculate the negative IRC (IRC−). The regulatory limits for these indicators are, respectively, 40% and −40% of the entities’ Tier 1 capital. E.R. No. 3 of April 29, 2016, of the Central Bank Board of Governors, has been in force since January 10, 2017. The Central Bank is responsible for the implementation of these measures, while the Fi0ncial Supervisory Authority of Colombia oversees their application.</t>
  </si>
  <si>
    <t>Effective June 19, 2017, foreign exchange dealers shall comply with the following: At the end of each day, the foreign exchange position (FXP) shall be a proportion of core capital within the range of ±100%. The average monthly ratio of the FXP to core capital expressed in dollars shall be equal to the value defined by the institution as desirable, with no objection by the Central Bank of Costa Rica ma0gement. The tolerance range for compliance with this indicator is between −3 percentage points (pp) and +1 pp of the ratio. The daily change in the FXP ratio to core capital for foreign exchange operations may not exceed ±2% of the value of core capital expressed in U.S. dollars. Previously, foreign exchange dealers had to comply with the following: The FXP should be a positive ratio of no more than 100% of total capital, expressed in dollars. The monthly average FXP was a proportion of total capital expressed in dollars and had to be equal to the monthly average of foreign assets as a proportion of total assets expressed in dollars, with a tolerance range of ±1 percentage point (pp). Daily changes in the FXP owing to foreign exchange operations had to be no more than +4% or −4% of the value of total capital expressed in dollars.</t>
  </si>
  <si>
    <t>As announced August 7, 2017, and effective August 15, 2017, the Banking Agency of Republika Srpska (BARS) imposed the following limits on a bank’s net open foreign exchange position related to core capital: (1) Total net open position in all currencies up to a maximum of 30%; (2) Net open position in each individual currency (except euro) up to a maximum of 20%; (3) Net open position in euro up to a maximum of 30%. 
[Set as Neutral because the limits remained the same as 2003M7.] The Official Gazette of RS in August 2017: abrs.ba/public/data/documents/894/Decision%20Amendments%20on%20FX%20risk%20ma0gement%20in%20banks.pdf</t>
  </si>
  <si>
    <t>As announced October 20, 2017, and effective October 30, 2017, the limits imposed by Banking Agency of the Federation of Bosnia and Herzegovi0 (FBA) related to the core capital were as follows: (1) for an individual foreign currency overnight position of a bank, except in euro, up to a maximum of 20%; (2) for an individual foreign currency overnight position of a bank, in euro, up to a maximum of 30%; (3) up to a maximum of 30% for the bank’s foreign exchange position. “Foreign exchange position” of the bank represents the sum of the values of all long and all short individual foreign exchange positions of the bank. A bank has a long position in a particular currency if the value of the assets is greater than the value of the liabilities denomi0ted in that currency, and a short position vice versa. 
[Set as Neutral because it is not clear how exactly the limits were changed from those in 2003M1.] FBA October 2017: www.fba.ba/images/banke_podzakonski_2/26_odluka_o_upravljanju_deviznim_rizikom_banke_bos.pdf</t>
  </si>
  <si>
    <t>Date: 8/21/2018. Banking Act Direction No. 4 of 2018 on Fi0ncial Derivative Transactions for Licensed Commercial Banks and Licensed Specialized Banks was issued on August 21, 2018.</t>
  </si>
  <si>
    <t>Date: 11/16/2018. Effective November 16, 2018, limits on gross foreign exchange positions was elimi0ted and replaced with limits on net foreign exchange positions. Prior to its elimi0tion, gross positions were for a convertible currency – maximum 10% of total regulatory capital, gross position for all convertible currencies – maximum 20% of total regulatory capital, gross position for a non-convertible currency – maximum 7% of total regulatory capital, gross position for all non-convertible currencies – maximum 15% of total regulatory capital, where the total regulatory capital includes Tier I and Tier II capital.; 
Date: 11/16/2018. As announced and effective November 16, 2018, to prevent currency risk there is limit on open currency position. (1) net position for a convertible currency – maximum 10% of total regulatory capital, (2) net position for all convertible currencies – maximum 20% of total regulatory capital, (3) net position for a non-convertible currency – maximum 7% of total regulatory capital, (4) net position for all non-convertible currencies – maximum 14% of total regulatory capital, and (5) for bank metals maximum 3% of total regulatory capital, where the total regulatory capital includes Tier I and Tier II capital.</t>
  </si>
  <si>
    <t>Date: 11/30/2018. Banking Act Directions were issued to licensed banks, informing a new policy on foreign currency borrowings. Accordingly, the permitted percentage of foreign currency borrowings of a licensed bank will be based on a sum of scores assigned for each licensed bank based on the exter0l long-term credit rating and the total capital ratio of the bank.</t>
  </si>
  <si>
    <t>Date: 1/7/2019. The Bank Indonesia (BI) announced a regulation on the application of prudential norms to limit the exposure of domestic banks to offshore debt and foreign-currency-denomi0ted liabilities. The applicable prudential norms differ depending on the maturity of liabilities (short or long term). Bank is required to maintain a daily limit on short-term foreign-denomi0ted liabilities of 30% of capital with certain exemptions. This limit also applies in the case of long-term foreign-denomi0ted liabilities with residual maturity of one year or less. Banks which intend to obtain long-term liability must first submit a market entry plan to the BI for approval, which must be incorporated in the Bank’s business plan. The BI may impose ceilings on the long-term liabilities of Banks having regard to the findings of debt-sustai0bility a0lyses, the balance of payments situation, monetary conditions, adequacy of foreign currency reserves, or such other matters as may be deemed important by the BI.</t>
  </si>
  <si>
    <t>Date: 3/1/2019. The regulation on the application of prudential norms to limit the exposure of domestic banks to offshore debt and foreign-currency-denomi0ted liabilities entered into force. The applicable prudential norms differ depending on the maturity of liabilities (short or long term). Bank is required to maintain a daily limit on short-term foreign-denomi0ted liabilities of 30% of capital with certain exemptions. This limit also applies in the case of long-term foreign-denomi0ted liabilities with residual maturity of one year or less. Banks which intend to obtain long-term liability must first submit a market entry plan to the Bank Indonesia (BI) for approval, which must be incorporated in the Bank’s business plan. The BI may impose ceilings on the long-term liabilities of Banks having regard to the findings of debt-sustai0bility a0lyses, the balance of payments situation, monetary conditions, adequacy of foreign currency reserves, or such other matters as may be deemed important by the BI.</t>
  </si>
  <si>
    <t>Date: 9/1/2019. Communications “A” 6763 and 6770 regulating the “Global Foreign Exchange Position” amended the limit, which could not exceed the amount of US$2,500,000 or 4% of regulatory capital for the month prior to the month to which the position corresponded, whichever was higher.;
Date: 9/4/2019. Communication “A” 6774 redefined the spot position, indicating that it included the net global foreign exchange position less: (1) the net position in term transactions, spot transactions, futures, options and other derivatives and (2) the positive difference between vault cash balances and u0pplied foreign exchange resources—as provided in Paragraph 1.8 of the regulations on the “Minimum Cash Requirement”—measured as the average of the cumulative daily balances through to the date of calculation of the spot position, as long as the vault cash did not exceed the equivalent of 10% of foreign currency deposits measured on the previous business day,” with the requirement set out in Communications “A” 6763 and 6770” remaining in place.</t>
  </si>
  <si>
    <t>Date: 9/29/2019. It was announced that from October 20, 2019, fi0ncial and foreign exchange intermediaries cannot have daily increases to their net foreign currency position in excess of 25% of their paid in capital and legal reserves, during an average of five consecutive business days, or, failing that, more than US$10 million, whichever occurs first.;
Date: 9/29/2019. It was announced that from October 20, 2019, for fi0ncial intermediaries, remittance and foreign exchange agents, as well as Class A foreign exchange agents, a maximum limit of 50.0% of their paid-in capital and legal reserves has been established for the long position, and a maximum limit of 40.0% of their paid-in capital and legal reserves for the short position.;
Date: 9/29/2019. It was announced that from October 20, 2019, although the requirements for the long position are the same for Class B foreign exchange agents, they are not authorized to maintain a short position.</t>
  </si>
  <si>
    <t>Date: 10/20/2019. Although the requirements for the long position are the same for Class B foreign exchange agents, they are not authorized to maintain a short position.;_x000D_
_x000D_
Date: 10/20/2019. For fi0ncial intermediaries, remittance and foreign exchange agents, as well as Class A foreign exchange agents, a maximum limit of 50.0% of their paid-in capital and legal reserves has been established for the long position, and a maximum limit of 40.0% of their paid-in capital and legal reserves for the short position.;_x000D_
_x000D_
Date: 10/20/2019. Fi0ncial and foreign exchange intermediaries cannot have daily increases to their net foreign currency position in excess of 25% of their paid in capital and legal reserves, during an average of five consecutive business days, or, failing that, more than US$10 million, whichever occurs first.</t>
  </si>
  <si>
    <t>Date: 3/11/2020. The macroprudential adjustment parameter for full-caliber cross-border fi0ncing was adjusted from 1 to 1.25, to further expand the utilization of foreign capital.</t>
  </si>
  <si>
    <t>Date: 3/19/2020. The limit on the foreign exchange mismatches between assets and liabilities relative to the balance sheet total will be 0rrowed from 15% to 10%.;_x000D_
_x000D_
Date: 3/24/2020. The limit on the foreign exchange mismatches between assets and liabilities relative to the balance sheet total is 0rrowed from 15% to 10%.</t>
  </si>
  <si>
    <t>Date: 3/19/2020. The foreign currency net open position limit of ADs was temporarily increased by 5 percentage points to 25% of regulatory capital denomi0ted in Jamaica dollars until June 30, 2020.</t>
  </si>
  <si>
    <t>Date: 5/4/2020. The BSD$5.0 million ceiling was suspended on long exposures, to require banks to supply larger quantities of foreign exchange from their inter0l resources, before replenishing supplies through the Central Bank.</t>
  </si>
  <si>
    <t>Date: 6/10/2020. It was announced that from June 18, 2020, for banks in the Federation of Bosnia and Herzegovi0 the following limits on a bank’s net open foreign exchange position related to the eligible capital will apply as imposed by the Decision on minimum standards for bank’s foreign exchange risk ma0gement: (1) for individual overnight foreign exchange position of the bank, except in EUR, maximum up to 20%, (2) for individual overnight foreign exchange position of the bank in EUR, maximum up to 40%, and (3) for the bank foreign exchange position, maximum up to 40%.;_x000D_
_x000D_
Date: 6/12/2020. It was announced that from June 22, 2020, for banks in the Republika Srpska the following limits on a bank’s net open foreign exchange position related to the eligible capital will apply as imposed by the Decision on minimum standards for bank’s foreign exchange risk ma0gement: (1) for individual overnight foreign exchange position of the bank, except in EUR, maximum up to 20%, (2) for individual overnight foreign exchange position of the bank in EUR, maximum up to 40%, and (3) for the bank foreign exchange position, maximum up to 40%.;_x000D_
_x000D_
Date: 6/18/2020. For banks in the Federation of Bosnia and Herzegovi0, the following limits on a bank’s net open foreign exchange position related to the eligible capital apply as imposed by the Decision on minimum standards for bank’s foreign exchange risk ma0gement: (1) for individual overnight foreign exchange position of the bank, except in EUR, maximum up to 20%, (2) for individual overnight foreign exchange position of the bank in EUR, maximum up to 40%, and (3) for the bank foreign exchange position, maximum up to 40%.;_x000D_
_x000D_
Date: 6/22/2020. For banks in the Republika Srpska, the following limits on a bank’s net open foreign exchange position related to the eligible capital apply as imposed by the Decision on minimum standards for bank’s foreign exchange risk ma0gement: (1) for individual overnight foreign exchange position of the bank, except in EUR, maximum up to 20%, (2) for individual overnight foreign exchange position of the bank in EUR, maximum up to 40%, and (3) for the bank foreign exchange position, maximum up to 40%.</t>
  </si>
  <si>
    <t>Date: 6/17/2020. It was announced that, to be effective from July 1, 2020, the foreign currency net open position (FX NOP) limit for long positions was reduced by 10 percentage points to 15% of regulatory capital denomi0ted in Jamaica dollars, while keeping the FX NOP limit for short positions unchanged at 25% of regulatory capital denomi0ted in Jamaica dollars.</t>
  </si>
  <si>
    <t>Date: 6/2/2020. Exter0l loans in foreign exchange with a repayment period not exceeding 12 months are contracted freely within the following limits: - 25 million di0rs per year for banks and fi0ncial institutions; - 10 million di0rs per year for other businesses, including microfi0nce institutions. Exter0l loans in foreign exchange with a repayment period exceeding 12 months are contracted freely under the following conditions: - with no limit on the amount for banks and fi0ncial institutions listed on the stock exchange or with a rating from one of the rating agencies; - up to 50 million di0rs a calendar year for other businesses, including microfi0nce companies, provided these businesses are listed on the stock exchange or have obtained a rating from a rating agency; - up to 30 million di0rs a calendar year for businesses that do not meet the conditions of the two preceding subparagraphs.</t>
  </si>
  <si>
    <t>Date: 7/16/2020. It was announced that Communication “A” 7071 establishes that the spot position includes the net global foreign exchange position less: (1) the net position in term transactions, spot transactions, futures, options, and other derivatives; (2) the net position in instruments linked to changes in the exchange rate; and (3) the positive differences between vault cash balances and u0pplied foreign exchange resources—as provided in Paragraph 1.8 of the regulations on the “Minimum Cash Requirement”—measured as the average of the cumulative daily balances through to the date of calculation of the spot position, as long as the vault cash does not exceed 10% of the foreign currency deposits measured on the previous business day. This daily position—daily balance converted to pesos at the reference exchange rate for the close of the month prior to that of the calculation of this ratio—may not exceed the amount of US$2,500,000 or 4% of regulatory capital for the month prior to the month to which the position corresponds, whichever is higher.;_x000D_
_x000D_
Date: 7/16/2020. It was announced that the amount of pre-fi0ncing of exports in foreign currencies would be added to the deductions for determining the spot position.;_x000D_
_x000D_
Date: 7/20/2020. The amount of pre-fi0ncing of exports in foreign currencies was added to the deductions for determining the spot position.;_x000D_
_x000D_
Date: 7/20/2020. It was established that the spot position includes the net global foreign exchange position less: (1) the net position in term transactions, spot transactions, futures, options, and other derivatives; (2) the net position in instruments linked to changes in the exchange rate; and (3) the positive differences between vault cash balances and u0pplied foreign exchange resources—as provided in Paragraph 1.8 of the regulations on the “Minimum Cash Requirement”—measured as the average of the cumulative daily balances through to the date of calculation of the spot position, as long as the vault cash does not exceed 10% of the foreign currency deposits measured on the previous business day. This daily position—daily balance converted to pesos at the reference exchange rate for the close of the month prior to that of the calculation of this ratio—may not exceed the amount of US$2,500,000 or 4% of regulatory capital for the month prior to the month to which the position corresponds, whichever is higher.</t>
  </si>
  <si>
    <t>Date: 7/1/2020. The following change came into effective. The foreign currency net open position (FX NOP) limit for long positions was reduced by 10 percentage points to 15% of regulatory capital denomi0ted in Jamaica dollars, while keeping the FX NOP limit for short positions unchanged at 25% of regulatory capital denomi0ted in Jamaica dollars.</t>
  </si>
  <si>
    <t>Date: 9/25/2020. It was announced that the total notio0l amount of banks’ currency swaps, forwards, options, and other similar derivative transactions with nonresidents, excluding the transactions with their nonresident fi0ncial subsidiaries and affiliates which are subject to consolidation, would not be allowed to exceed 10% of the bank’s most recently calculated regulatory capital, where banks receive TRY at the maturity date (total amount of wrong-way derivatives transactions). Instead, if banks pay TRY and receive foreign exchange in exchange at the maturity date (total amount of right-way derivatives transactions), these transactions would not be allowed to exceed: - 5% of the bank’s most recently calculated regulatory capital for the transactions with the remaining maturity of seven days or less, - 10% of the bank’s most recently calculated regulatory capital for the transactions with the remaining maturity of thirty days or less, and - 30% of the bank’s most recently calculated regulatory capital for the transactions with the remaining maturity of one year or less.</t>
  </si>
  <si>
    <t>Date: 10/28/2020. In absolute value, the net accounting positions of oversold and overbought in fi0ncial products derived from foreign exchange operations cannot exceed the higher of (1) S/ 1,500 million and (2) 80% of company equity.</t>
  </si>
  <si>
    <t>Date: 11/11/2020. The total notio0l amount of banks’ currency swaps, forwards, options, and other similar derivative transactions with nonresidents, excluding the transactions with their nonresident fi0ncial subsidiaries and affiliates which are subject to consolidation, have been limited not to exceed 10% of the bank’s most recently calculated regulatory capital, where banks receive TRY at the maturity date (total amount of wrong-way derivatives transactions). Instead, if banks pay TRY and receive foreign exchange in exchange at the maturity date (total amount of right-way derivatives transactions), these transactions have been limited not to exceed: - 5% of the bank’s most recently calculated regulatory capital for the transactions with the remaining maturity of seven days or less, - 10% of the bank’s most recently calculated regulatory capital for the transactions with the remaining maturity of thirty days or less, and - 30% of the bank’s most recently calculated regulatory capital for the transactions with the remaining maturity of one year or less.</t>
  </si>
  <si>
    <t>Date: 6/29/2021. A new Act on Foreign Exchange No. 70/2021 elimi0ted restrictions that were in the older Act on Foreign Exchange.;_x000D_
_x000D_
Date: 6/30/2021. The Central Bank of Iceland introduced limits on the derivative positions of Icelandic banks, which involve contracts specifying the Icelandic kró0 against a foreign currency. The limits are twofold: (1) commercial banks’ forward foreign currency position vis-à-vis each individual counterparty (long or short) may not exceed 10% of their capital base and (2) commercial banks’ gross forward foreign currency position may not exceed 50% of their capital base.</t>
  </si>
  <si>
    <t>Date: 11/16/2021. It was announced pursuant to 0tio0l Bank of Ukraine Board Decision No. 573-rsh that limits for banks on the long and short positions were increased to 15% and 15%, respectively, effective December 1, 2021.</t>
  </si>
  <si>
    <t>Date: 11/18/2021. It was announced that, effective December 6, 2021, the foreign exchange net open position (NOP) limit for long positions was adjusted to 15% of regulatory capital denomi0ted in Jamaica dollars, or JMD 4.5 billion, whichever is lower. For short positions, the foreign exchange NOP limit was adjusted to 25% of regulatory capital denomi0ted in Jamaica dollars, or JMD 7.0 billion, whichever is lower.</t>
  </si>
  <si>
    <t>Date: 12/1/2021. Pursuant to 0tio0l Bank of Ukraine Board Decision No. 573-rsh, limits for banks on the long and short positions were increased to 15% and 15%, respectively.</t>
  </si>
  <si>
    <t>Date: 12/6/2021. The foreign exchange net open position (NOP) limit for long positions was adjusted to 15% (from 10%) of regulatory capital denomi0ted in Jamaica dollars, or JMD 4.5 billion, whichever is lower. For short positions, the foreign exchange NOP limit was adjusted to 25% of regulatory capital denomi0ted in Jamaica dollars, or JMD 7.0 billion, whichever is lower.</t>
  </si>
  <si>
    <t>Date: 12/22/2021. The limits on net foreign exchange positions ended with Decision on Minimum Standards for Risk Ma0gement in Credit Institutions (Official Gazette of Montenegro No. 134/21), which became effective January 1, 2022.</t>
  </si>
  <si>
    <t>Date: 4/29/2022. Pursuant to 0tio0l Bank of Ukraine Board Decision No. 88, the following limits were announced for banks: - overall long foreign exchange position limit (L13-1) was reduced to not more than 5%; - overall short foreign exchange position limit (L13-2) was reduced to not more than 5%.</t>
  </si>
  <si>
    <t>Date: 5/4/2022. Pursuant to 0tio0l Bank of Ukraine Board Decision No. 88, the following limits were established for banks: - overall long foreign exchange position limit (L13-1) was reduced to not more than 5%; - overall short foreign exchange position limit (L13-2) was reduced to not more than 5%.</t>
  </si>
  <si>
    <t>Date: 7/11/2022. It was announced that pursuant to 0tio0l Bank of the Republic of Belarus Executive Board Resolution No. 257 of July 11, 2022, the net open position standard for forward transactions for banks, the Development Bank Open Joint-Stock Company, and nonbank lending and fi0ncial institutions, will be replaced with an aggregate open off-balance-sheet position of not more than 10% of regulatory capital. The aggregate open off-balance-sheet position is calculated as the difference between the sum of off-balance-sheet claims and the sum of off-balance-sheet liabilities in all types of foreign currencies and precious metals in the form of bank and mint bullion and revalued coins.</t>
  </si>
  <si>
    <t>Date: 12/10/2022. Non-consolidated and consolidated basis absolute value ratio of 20% is reduced to 5%. Furthermore, the Board is empowered to raise these ratios up to four times the origi0l ratio as well as to reduce them down to one fourth of the stated ratio.</t>
  </si>
  <si>
    <t>Date: 1/1/2023. Pursuant to 0tio0l Bank of the Republic of Belarus Executive Board Resolution No. 257 of July 11, 2022, the net open position standard for forward transactions for banks, the Development Bank Open Joint-Stock Company, and nonbank lending and fi0ncial institutions, was replaced with an aggregate open off-balance-sheet position of not more than 10% of regulatory capital. The aggregate open off-balance-sheet position is calculated as the difference between the sum of off-balance-sheet claims and the sum of off-balance-sheet liabilities in all types of foreign currencies and precious metals in the form of bank and mint bullion and revalued coins.</t>
  </si>
  <si>
    <t>Date: 11/3/2023. It was announced that effective November 6, 2023, the absolute limits on the foreign exchange net open position (NOP), specifically JMD 7.0 billion for short positions and JMD 4.5 billion for long positions, are removed. In that regard, the foreign exchange NOP limit of ADs is for short positions, 25% of regulatory capital denomi0ted in JMD and long positions, and 15% of regulatory capital denomi0ted in JMD.;_x000D_
_x000D_
Date: 11/6/2023. The absolute limits on the foreign exchange net open position (NOP), specifically JMD 7.0 billion for short positions and JMD 4.5 billion for long positions, are removed. In that regard, the foreign exchange NOP limit of ADs is for short positions, 25% of regulatory capital denomi0ted in JMD and long positions, and 15% of regulatory capital denomi0ted in JMD.</t>
  </si>
  <si>
    <t>Date: 12/21/2023. The calculation method for limit on change positions was updated to comply with inter0tio0l standards.</t>
  </si>
  <si>
    <t>[FYI] As announced May 25, 1980 and amended November 22, 1999, deposit-taking corporations (including foreign branches) are subject to the reserve requirements imposed. The objective of this measure is to contain liquidity risks. Required reserves are calculated based on all deposits. Bank reserves are denomi0ted in either domestic or foreign currency. A reserve requirement ratio (RRR) of 1% was applied to time deposits, and an RRR of 14% was applied to demand and savings deposits. The reserves are not remunerated.</t>
  </si>
  <si>
    <t>It was implemented since around 1990. Deposit-taking corporations and retail commercial banks are subject to reserve requirements. The objective of this measure is to contain liquidity risk and credit risk from credit growth. The reserve requirement rates are the same across all types of deposits, currencies, and banks. Both outstanding stock of loans and new flows are subject to the reserve requirement ratio (RRR). The required reserves are calculated based on demand deposits and time deposits, and they can be met with the following assets: (1) bank reserves denomi0ted in domestic currency; (2) cash in vault in domestic currency. The reserves are not remunerated. As of December 31, 2012, the required reserve ratio was 5%.”</t>
  </si>
  <si>
    <t>紧 On 26 March 1990, the central bank increased the reserve requirement ratio on all types of deposits of commercial banks and non-bank fi0ncial intermediaries and on demand deposits, long-term time deposits and deposit substitute liabilities of thrift banks from 20% to 21%. Similarly, the reserve requirement ratio on savings deposits and short-term deposit liabilities of thrift banks was raised from 14% to 15%. The reserve requirement ratio on NOW accounts of thrift banks was raised from 18% to 19%.</t>
  </si>
  <si>
    <t>松 Effective from 26 December 1990, the central bank lowered the reserve requirement ratio on nontransaction accounts—nonperso0l time and savings deposits and net Eurocurrency liabilities—from 3% to zero.</t>
  </si>
  <si>
    <t>Since 1992, deposit-taking corporations are subject to reserve requirement regulation. The objective is to mitigate liquidity risk, regulate credit growth, and reduce dollarization. 
The reserve requirement ratio is applied to outstanding stock of liabilities. Required reserves are calculated based on demand deposits, time deposits, foreign currency deposits, and exter0l borrowing. Bank reserves denomi0ted in either domestic or foreign currency are allowed to be held as required reserves. 
The reserve requirement rates are different across types of deposits, currencies, and institutions. As of March 2017, the level of reserve requirements applied to local currency and foreign currency liabilities is 7% and 20%, respectively. A reserve requirement of 10% is applied to borrowed funds in foreign exchange (FX) with remaining maturity from 1 to 2 years. Borrowed funds in foreign exchange with remaining maturity of more than two years and borrowed funds in local currency with remaining maturity of more than one year are free from reserve requirements. The reserves are remunerated using the following formula: The required reserves denomi0ted in U.S. dollar are remunerated at the rate equal to the US Federal Reserve System policy rate minus 0.5 percentage points (pps). Moreover, the interest rates on euro reserves are equal to the rate on deposit facility of the European Central Bank (ECB) minus 0.5 percentage points. However, the interest rate remunerated on 0tio0l currency reserves is equal to the monetary policy rate. The interest rate is paid on the amount that exceeds the 5% of the funds attracted in 0tio0l currency.</t>
  </si>
  <si>
    <t>松 Starting from June 1992, the central bank phased out reserve requirements over a two-year period. In particular, as of June 1992, fractio0l requirements applied to chartered bank deposits were abolished. The dollar amount of requirements was then reduced from the average level of the preceding 12 months by 3% every six months until June 1994. The statutory minimum ratios prior to their removal were: 10% on demand deposits; 2% on notice deposits totalling less than $500 million; 3% on notice deposits totalling more than $500 million; and 3% on residents’ foreign currency deposits.</t>
  </si>
  <si>
    <t>松 On 29 January 1993, the central bank reduced the reserve requirement ratio on demand deposits, savings deposits, NOW accounts, time deposits regardless of maturity and deposit substitute liabilities regardless of maturity for expanded commercial banking authority, commercial banks, thrift banks and non-bank fi0ncial intermediaries from 25% to 24%.</t>
  </si>
  <si>
    <t>松 In February 1993, in order to enhance the inter0tio0l competitiveness of Italian banks and to foster a reduction in lending rates, the government issued a decree reducing the (margi0l) reserve requirement ratio from 22.5% on all types of funds to 10% on certificates of deposits at 18 months or more and to 17.5% on all other types of funds.</t>
  </si>
  <si>
    <t>松 On 30 April 1993, the central bank reduced the reserve requirement ratio on demand deposits, savings deposits, NOW accounts, time deposits regardless of maturity and deposit substitute liabilities regardless of maturity for expanded commercial banking authority, commercial banks, thrift banks and non-bank fi0ncial intermediaries from 24% to 23%.</t>
  </si>
  <si>
    <t>松 On 30 July 1993, the central bank reduced the reserve requirement ratio on demand deposits, savings deposits, NOW accounts, time deposits regardless of maturity and deposit substitute liabilities regardless of maturity for expanded commercial banking authority, commercial banks, thrift banks and non-bank fi0ncial intermediaries from 23% to 22%. On 31 July 1993, the central bank lowered the reserve requirement ratio on demand deposits and NOW accounts of rural banks from 23% to 22%.</t>
  </si>
  <si>
    <t>Effective December 1993, deposit-taking corporations (including foreign branches), banks, and MFIs are subject to the reserve requirement regulation. The objective of this measure is to mitigate liquidity risk and credit risk. Required reserves are calculated based on demand deposits, time deposits, foreign currency deposits, government deposits, and savings deposits. Assets that are allowed to be held as required reserves include the following: (1) bank reserves denomi0ted in domestic currency; (2) bank reserves denomi0ted in foreign currency; (3) reserve assets. Different reserve requirement rates are imposed across types of deposits, currencies, banks, and others. Reserves are remunerated, and the reserve requirement ratio (RRR) is only applied to the outstanding stock of reserves.</t>
  </si>
  <si>
    <t>松 On 1 March 1994, the central bank abolished the progressive reserve stages for the sight deposits of residents (of 6.6%, 9.9% and 12.1%) and lowered the reserve requirement ratio for the sight deposits of both residents and non-residents to a uniform 5%. The reserve requirement ratios for time liabilities and savings deposits remained unchanged at 2%. The primary aim of these decisions was to lessen the competitive drawbacks of the domestic fi0ncial markets vis-a-vis the Euro-markets, and thus to reduce the incentive to try to circumvent the reserve requirements.</t>
  </si>
  <si>
    <t>松 In May 1994, the government introduced a reform of the reserve requirements by setting the margi0l reserve requirement ratio at 15% on transaction and sight deposits, time and savings deposits and certificates of deposit. The transitio0l period of the reform ended in January 1996 when the new system was fully phased in. Over this period from May 1994 to January 1996, a large amount of reserves was released.</t>
  </si>
  <si>
    <t>松 In June 1994, the central bank elimi0ted reserve requirements.</t>
  </si>
  <si>
    <t>松 On 15 August 1994, the central bank reduced the reserve requirement ratio on demand deposits, savings deposits, NOW accounts, time deposits regardless of maturity and deposit substitute liabilities regardless of maturity of expanded commercial banking authority and commercial banks from 22% to 19%. On 15 August 1994, the central bank lowered the reserve requirement ratio on demand deposits, NOW accounts and deposit substitute liabilities regardless of maturity of thrift banks from 22% to 19%, and the ratio on time deposits, negotiable certificates of time deposits and savings deposits of thrift banks from 19% to 16%. On 15 August 1994, the central bank lowered the reserve requirement ratio on demand deposits and NOW accounts of rural banks from 22% to 19%, and the ratio on savings and time deposits of rural banks from 14% to 11%. Fi0lly, on 15 August 1994, the central bank lowered the reserve requirement ratio on deposit substitute liabilities of non-banking fi0ncial intermediaries from 22% to 19%.</t>
  </si>
  <si>
    <t>On 15 May 1995, the central bank increased the reserve requirement ratio on common trust funds and other similarly ma0ged peso-denomi0ted funds by 3%p from 10% to 13%. 
On 31 May 1995, the central bank reduced the reserve requirement ratio on demand and savings deposits, NOW accounts, time deposits regardless of maturity and deposit substitute liabilities regardless of maturity of expanded commercial banking authority and commercial banks from 17% to 15%. On 31 May 1995, the central bank lowered the reserve requirement ratio on demand deposits, NOW accounts and deposit substitute liabilities regardless of maturity of thrift banks from 19% to 15%, and the ratio on time deposits, negotiable certificates of time deposits and savings deposits of thrift banks from 16% to 13%. On 31 May 1995, the central bank lowered the reserve requirement ratio on demand deposits and NOW accounts of rural banks from 19% to 15%, and the ratio on savings and time deposits of rural banks from 11% to 7%. Fi0lly, on 31 May 1995, the central bank lowered the reserve requirement ratio on deposit substitute liabilities of non-banking fi0ncial intermediaries from 19% to 15%.</t>
  </si>
  <si>
    <t>紧 On 15 June 1995, the central bank increased the reserve requirement ratio on common trust funds and other similarly ma0ged peso-denomi0ted funds by 2%p from 13% to 15%.</t>
  </si>
  <si>
    <t>紧 In September 1995, the central bank did not allow changes in bank's own funds to be deductible from the aggregate subject to the (margi0l) reserve requirement.</t>
  </si>
  <si>
    <t>As effective November 23, 1995, banks and fi0nce companies are required to maintain 6% of their liabilities with the AMBD. The minimum cash balance requirement is a prudential tool that the authorities use for the purpose of providing liquidity shortage buffers. Under this Notice, the liabilities base of a bank shall comprise the following eligible liabilities: Deposits in all currencies of nonbank customers residents in Brunei; Deposits in all currencies of nonbank customers residents outside Brunei; Borrowing is allowed in all currencies from banks in Brunei less any claims in all currencies of such banks</t>
  </si>
  <si>
    <t>松 In December 1995, the central bank exempted from URR foreign borrowing to be used exter0lly.</t>
  </si>
  <si>
    <t>松 On 3 January 1997, the central bank lowered the reserve requirement ratio on demand deposits, savings deposits, NOW accounts, time deposits regardless of maturity and deposit substitute liabilities regardless of maturity of expanded commercial banking authority and commercial banks from 15% to 14%. On 3 January 1997, the central bank lowered the reserve requirement ratio on demand deposits, NOW accounts and deposit substitute liabilities regardless of maturity of thrift banks from 15% to 14%, and the ratio on time deposits, negotiable certificates of time deposits and savings deposits of thrift banks from 13% to 12%. On 3 January 1997, the central bank lowered the reserve requirement ratio on demand deposits and NOW accounts of rural banks from 15% to 14%, and the ratio on savings and time deposits of rural banks from 7% to 6%. Fi0lly, on 3 January 1997, the central bank lowered the reserve requirement ratio on deposit substitute liabilities of non-banking fi0ncial intermediaries from 15% to 14%.</t>
  </si>
  <si>
    <t>On 4 July 1997, the central bank reduced the reserve requirement ratio on demand deposits, savings deposits, NOW accounts, time deposits regardless of maturity and deposit substitute liabilities regardless of maturity of expanded commercial banking authority and commercial banks from 14% to 13%. On 4 July 1997, the central bank lowered the reserve requirement ratio on demand deposits, NOW accounts and deposit substitute liabilities regardless of maturity of thrift banks from 14% to 13%, and the ratio on time deposits, negotiable certificates of time deposits and savings deposits of thrift banks from 12% to 11%. On 4 July 1997, the central bank lowered the reserve requirement ratio on demand deposits and NOW accounts of rural banks from 14% to 13%, and the ratio on savings and time deposits of rural banks from 6% to 5%. Fi0lly, on 4 July 1997, the central bank lowered the reserve requirement ratio on deposit substitute liabilities of non-banking fi0ncial intermediaries from 14% to 13%. 
On 31 July 1997, the central bank raised the liquidity reserves ratio on deposit liabilities and deposit substitute liabilities of banks and non-banks with quasi-banking functions (NBQBs) from 2% to 4%.</t>
  </si>
  <si>
    <t>紧 On 15 August 1997, the central bank reduced the (regular) reserve requirement ratio on peso-denomi0ted common trust funds and such other ma0ged peso funds from 15% to 10%, and at the same time imposed additio0l 6%p required reserves (liquidity reserves) in the form of short-term market-yielding government securities. Also, the central bank imposed a 10% (regular) reserve requirement ratio on Trust and Other Fiduciary Accounts (TOFA), and at the same time imposed additio0l 6%p reserve requirements in the form of short-term market-yielding government securities. On 15 August 1997, the central bank raised the liquidity reserves ratio on deposit liabilities and deposit substitute liabilities of banks and NBQBs from 4% to 5%. On 28 August 1997, the central bank raised the additio0l reserve requirement ratio (liquidity reserves) on common trust funds and TOFA-Others by 3%p from 6%p to 9%p. On 28 August, the central bank raised the liquidity reserves ratio on deposit liabilities and deposit substitute liabilities of banks and NBQBs from 5% to 8%.</t>
  </si>
  <si>
    <t>松 On 5 September 1997, the central bank lowered the liquidity reserves ratio on peso demand, savings and time deposits and deposit substitute liabilities of expanded commercial banks, commercial banks, thrift banks and nonbank fi0ncial intermediaries with quasi-banking functions from 8% to 7%. On 5 September 1997, the central bank lowered the liquidity reserves ratio on peso demand, savings and time deposits and deposit substitute liabilities of rural banks from 5% to zero. On 5 September 1997, the central bank lowered the liquidity reserves ratio on common trust funds and TOFA-Others from 9% to 8%. On 12 September 1997, the central bank lowered the liquidity reserves ratio on peso demand, savings and time deposits and deposit substitute liabilities of expanded commercial banks, commercial banks, thrift banks and nonbank fi0ncial intermediaries with quasi-banking functions from 7% to 6%. On 12 September 1997, the central bank lowered the liquidity reserves ratio on common trust funds and TOFA-Others from 8% to 7%. On 19 September 1997, the central bank lowered the liquidity reserves ratio on peso demand, savings and time deposits and deposit substitute liabilities of thrift banks from 6% to 5%. The liquidity reserves were allowed to be maintained in the form of short-term market-yielding government securities.</t>
  </si>
  <si>
    <t>松 On 15 October 1997, the central bank lowered the liquidity reserves ratio on peso demand, savings and time deposits and deposit substitute liabilities of expanded commercial banks, commercial banks, and nonbank fi0ncial intermediaries with quasi-banking functions (NBQBs) from 6% to 5%. On 15 October 1997, the central bank lowered the liquidity reserves ratio on peso demand, savings and time deposits and deposit substitute liabilities of thrift banks from 5% to 4%. On 15 October 1997, the central bank lowered the liquidity reserves ratio on common trust funds and TOFA-Others from 7% to 6%.</t>
  </si>
  <si>
    <t>紧 On 1 November 1997, after speculative attacks against Estonian kroon in October 1997, with the purpose of enhancing liquidity buffers and supporting reduction of credit growth, the central bank imposed an additio0l 2% liquidity requirement to banks' average balance with the central bank, that is a 2%p increase in the reserve requirement ratio from 10% to 12%. On 1 November 1997, in order to stabilise the banks' intra-month kroon liquidity, the central bank increased the daily minimum reserve requirement from 2% to 4%. The daily minimum reserve requirement can be utilised for settlements only when pe0lty interest is paid on them.</t>
  </si>
  <si>
    <t>松 On 15 November 1997, the central bank lowered the liquidity reserves ratio on peso demand, savings, time deposit and deposit substitute liabilities of expanded commercial banks, commercial banks, and nonbank fi0ncial intermediaries with quasi-banking functions from 5% to 4%. On 15 November 1997, the central bank lowered the liquidity reserves ratio on peso demand, savings, time deposit and deposit substitute liabilities of thrift banks from 4% to 3%. On 15 November 1997, the central bank lowered the liquidity reserves ratio on common trust funds and TOFA-Others from 6% to 5%.</t>
  </si>
  <si>
    <t xml:space="preserve">紧 In December 1997, the central bank imposed an additio0l 3% liquidity requirement to banks' average balance with the central bank, that is, an 1%p increase in the reserve requirement ratio from 12% to 13%. </t>
  </si>
  <si>
    <t xml:space="preserve">松 On 16 February 1998, the central bank reduced the reserve requirement ratio from 13.5% to 10% for all commercial banks, fi0nce companies and merchant banks. </t>
  </si>
  <si>
    <t xml:space="preserve">On 20 March 1998, the central bank reduced the (regular) reserve requirement ratio on demand deposits, savings deposits, NOW accounts, time deposits regardless of maturity and deposit substitute liabilities regardless of maturity of expanded commercial banking authority and commercial banks from 13% to 10%. On 20 March 1998, the central bank lowered the reserve requirement ratio on demand deposits, NOW accounts and deposit substitute liabilities regardless of maturity of thrift banks from 13% to 10%, and the ratio on time deposits, negotiable certificates of time deposits and savings deposits of thrift banks from 11% to 8%. On 20 March 1998, the central bank lowered the reserve requirement ratio on demand deposits and NOW accounts of rural banks from 13% to 10%, while the ratio on savings and time deposits of rural banks remained at 5%. On 20 March 1998, the central bank lowered the reserve requirement ratio on deposit substitute liabilities of non-banking fi0ncial intermediaries from 13% to 10%.
On 20 March 1998, the central bank raised the liquidity reserves ratio on peso demand, savings and time deposits and deposit substitute liabilities of expanded commercial banks, commercial banks and NBQBs from 4% to 7%, the ratio on the same liabilities of thrift banks from 3% to 6%, and the ratio on demand deposits of rural banks from zero to 3%. </t>
  </si>
  <si>
    <t>紧 In April 1998, the central bank introduced mandatory ku0 deposits (reserve requirements) on the use of foreign fi0ncial loans intended for conversion into ku0, on foreign exchange deposits of foreign banks and on guarantees granted to domestic agents on the basis of the use of fi0ncial loans intended for conversion into ku0.</t>
  </si>
  <si>
    <t xml:space="preserve">松 On 29 May 1998, the central bank reduced the reserve requirement ratio on demand deposits, savings deposits, NOW accounts, time deposits regardless of maturity and deposit substitute liabilities regardless of maturity of expanded commercial banking authority and commercial banks from 10% to 8%. On 29 May 1998, the central bank lowered the reserve requirement ratio on demand deposits, NOW accounts and deposit substitute liabilities regardless of maturity of thrift banks from 10% to 8%, and the ratio on time deposits, negotiable certificates of time deposits and savings deposits of thrift banks from 8% to 6%. On 29 May 1998, the central bank lowered the reserve requirement ratio on demand deposits and NOW accounts of rural banks from 10% to 8%, and the ratio on savings and time deposits of rural banks from 5% to 3%. Fi0lly, on 29 May 1998, the central bank lowered the reserve requirement ratio on deposit substitute liabilities of non-banking fi0ncial intermediaries from 10% to 8%. </t>
  </si>
  <si>
    <t>紧 On 1 July 1998, in order to strengthen the liquidity buffer of the Estonian monetary system against possible problems on fi0ncial markets, the central bank required that fi0ncial guarantees provided by commercial banks to other fi0ncial institutions be subject to the mandatory reserve requirements.</t>
  </si>
  <si>
    <t xml:space="preserve">松 On 1 July 1998, the central bank reduced the reserve requirement ratio from 10% to 8% for all commercial banks, fi0nce companies and merchant banks. </t>
  </si>
  <si>
    <t>松 On 1 January 1999, the ECB set the reserve requirement ratio at 2%, which lowered the reserve requirement ratio applied to monetary fi0ncial institutions in Italy from 2.5% to 2%.</t>
  </si>
  <si>
    <t>松 On 1 February 1999, the central bank lowered the liquidity reserves ratio on all types of peso deposits and deposit substitute liabilities of expanded commercial banks, commercial banks and NBQBs from 7% to 6%, the ratio on such liabilities of thrift banks from 6% to 5%, and the ratio on demand deposits of rural banks from 3% to 2%, while the ratio on savings deposits and time deposits of rural banks remained at zero. On 1 February 1999, the central bank lowered the liquidity reserves ratio on peso-denomi0ted common trust funds and TOFA-Others of banks and non-banks from 8% to 7%.</t>
  </si>
  <si>
    <t xml:space="preserve">紧 In March 1999, in order to tighten monetary policy during the year, the central bank raised the reserve requirement ratio on ku0 deposits from 29.5% to 30.5%. </t>
  </si>
  <si>
    <t>松 On 1 March 1999, the central bank lowered the liquidity reserves ratio on all types of peso deposits and deposit substitute liabilities of expanded commercial banks, commercial banks and NBQBs from 6% to 5%, the ratio on such liabilities of thrift banks from 5% to 4%, and the ratio on demand deposits of rural banks from 2% to 1%, while the ratio on savings deposits and time deposits of rural banks remained at zero. On 1 March 1999, the central bank lowered the liquidity reserves ratio on peso-denomi0ted common trust funds and TOFA-Others of banks and non-banks from 7% to 6%.</t>
  </si>
  <si>
    <t xml:space="preserve">松 On 16 April 1999, the central bank lowered the liquidity reserves ratio on peso demand, savings, time deposits and deposit substitute liabilities for expanded commercial banks, commercial banks and non-bank fi0ncial intermediaries with quasi-banking functions from 5% to 4%, the ratio on these deposits for thrift banks from 4% to 3% and the ratio on demand deposits for rural banks from 1% to zero. On 16 April 1999, the central bank lowered the liquidity reserves ratio on peso-denomi0ted common trust funds and TOFA-Others of banks and non-banks from 6% to 5%. On 22 April 1999, to provide an incentive for banks to extend loans, the central bank decided to apply the general loan loss provisioning requirement only to outstanding loans as of the cut-off date of 31 March 1999, so that incremental loans granted over and above the loan portfolio were not subject to general loan loss provisioning. This was origi0lly intended to apply until 31 May 2000 for thrift banks, but extended to 31 December 2000. </t>
  </si>
  <si>
    <t>松 On 2 July 1999, the central bank reduced the regular reserve requirement ratio on demand deposits, savings deposits, NOW accounts, time deposits regardless of maturity and deposit substitute liabilities regardless of maturity of expanded commercial banks and commercial banks from 10% to 9%. On 2 July 1999, the central bank lowered the regular reserve requirement ratio on demand deposits, NOW accounts and deposit substitute liabilities regardless of maturity of thrift banks from 9% to 8%, and the ratio on time deposits, negotiable certificates of time deposits, negotiable certificates of time deposits and savings deposits of thrift banks from 7% to 6%. On 2 July 1999, the central bank lowered the regular reserve requirement ratio on demand deposits and NOW accounts of rural banks from 8% to 7%, and the ratio on time deposits, negotiable certificates of time deposits and savings deposits of rural banks from 3% to 2%. On 2 July 1999, the central bank lowered the regular reserve requirement ratio on deposit substitute liabilities of non-banking fi0ncial intermediaries from 10% to 9%. On 2 July 1999, the central bank reduced the liquidity reserves ratio on all types of peso deposits and deposit substitute liabilities of expanded commercial banks, commercial banks and NBQBs from 4% to 3%, and the ratio on these liabilities of thrift banks from 3% to 2%, while the ratio on demand deposits, savings and time deposits of rural banks and cooperative banks remained at zero. On 2 July 1999, the central bank reduced the regular reserve requirement ratio on peso-denomi0ted common trust funds and TOFA-Others of expanded commercial banks and commercial banks from 7% to 6%, the ratio for thrift banks from 6% to 5%, the ratio for rural banks from 5% to 4%, and the ratio for NBFIs with or without quasi-banking functions from 7% to 6%. On 2 July 1999, the central bank reduced the liquidity reserves ratio on common trust funds and TOFA-Others of all fi0ncial intermediaries from 5% to 4%.</t>
  </si>
  <si>
    <t>松 In April 2000, in order to increase the use of market-oriented instruments of monetary policy and reduce reliance on use of the reserve requirements, the central bank lowered the ku0 reserve requirement ratio from 30.5% to 28.5%.</t>
  </si>
  <si>
    <t>松 On 30 June 2000, the central bank adjusted the minimum reserve requirement system to that of the euro system. Specifically, reserve base was adjusted so as to match the one adopted by the European Central Bank, and the single reserve ratio of 12% was replaced by 2% overall reserve requirement ratio with a zero ratio applied to certain categories of liabilities such as repos and deposits with agreed maturity over two years. In the run-up to EMU entry in 2001, the central bank reduced the reserve requirements of Greek banks to bring them in line with other EU banks. As a result, Greek banks had more liquidity at their disposal, which in turn e0bled them to extend more (consumer) loans.</t>
  </si>
  <si>
    <t>紧 On 1 July 2000, the central bank combined the reserve and liquidity requirements into one uniform reserve requirement at 13% of reserve base. There was no net change in the reserve requirement ratio, but this change had a margi0lly tightening impact on banks' balance sheets by increasing the level of mandatory intra-day minimum reserves.</t>
  </si>
  <si>
    <t>紧 On 13 October 2000, the central bank raised the liquidity reserves ratio on all types of peso deposits and deposit substitute liabilities of expanded commercial banks, commercial banks and NBQBs from 3% to 5%, while the ratio on these liabilities of thrift banks remained at 2% and the ratio on demand deposits, savings and time deposits of rural banks and cooperative banks remained at zero. On 13 October 2000, the central bank raised the liquidity reserves ratio on peso-denomi0ted common trust funds and TOFA-Others of all fi0ncial institutions from 4% to 6%. On 20 October 2000, the central bank raised the liquidity reserves ratio on all types of peso deposits and deposit substitute liabilities of expanded commercial banks, commercial banks and NBQBs from 5% to 7%, while the ratio on these liabilities of thrift banks remained at 2% and the ratio on demand deposits, savings and time deposits of rural banks and cooperative banks remained at zero. On 20 October 2000, the central bank raised the liquidity reserves ratio on peso-denomi0ted common trust funds and TOFA-Others of universal banks and commercial banks from 6% to 8%, the ratio for thrift banks from 6% to 7%, and the ratio for non-bank fi0ncial intermediaries with or without quasi-banking functions from 6% to 8%.</t>
  </si>
  <si>
    <t>松 In December 2000, in order to increase the use of market-oriented instruments of monetary policy and reduce reliance on use of the reserve requirements, the central bank lowered the ku0 reserve requirement ratio from 28.5% to 23.5%. 
On 8 December 2000, when the provisions of the Decision on Reserve Requirements started to be applied also to the foreign exchange component of the base, which was extended to include all foreign currency deposits, the central bank elimi0ted the obligation to place ku0 deposits on foreign currency loans received.</t>
  </si>
  <si>
    <t>紧 On 16 January 2001, the central bank introduced differential rates for reserve requirements ("obligatory provisions") ranging from 11% to 15% depending on the terms of deposits (legal entities vs 0tural persons, local currency vs foreign currency, short-term vs long-term).</t>
  </si>
  <si>
    <t>In 2001 through the Monetary Integration Law. Fi0ncial institutions must comply with a liquidity reserve requirement, which is calculated on a series of obligations and to which a reserve percentage ranging from 1% to 25% is applied in accordance with their degree of enforceability. As established in Chapter VI of the Monetary Integration Law, banks are subject to the reserve requirement ratios. The objective of this measure is to contain liquidity risks and to promote the sound operation of the payment system. The required reserves are calculated based on the following assets: demand deposits, time deposits, securities issued, credit lines current debt granted by foreign banks, credit letters debt to foreign banks, and certified checks. The ratio is applied to the outstanding stock of reserves. The required reserves can be met with: (1) Bank reserves denomi0ted in domestic currency; (2) Tranche 3 (50%) held in central bank securities; (3) Tranches 1 and 2 held in a special account in Central Bank and also in a special account in a foreign bank (subject to certain requirements). The reserves are remunerated. The reserves requirement is calculated on a 14-day base period, during the next 14 days each bank must meet its respective requirement threshold on average, so they can exhibit surplus or deficit in certain days. The reserves requirement can be increased if the regulator judge necessary, for example in the months preceding a political election.</t>
  </si>
  <si>
    <t>The reserve requirement framework has been in place virtually since the Central Bank of Montenegro (CBCG) was established as an independent central bank (independent from the former 0tio0l Bank of Yugoslavia), back in 2001—the CBCG was established by the Law on Central Bank in November 2000 and commenced its operations on 15 March 2001 (http://www.cb-cg.org/eng/index.php?mn1=about_us). The Central Bank of Montenegro uses reserve requirements on bank deposits in order to ma0ge credit cycles and liquidity and to some extent to achieve macroprudential goals. The framework is applied to banks i.e. deposit-taking institutions. The base for calculating reserve requirements comprises of demand and time deposits.</t>
  </si>
  <si>
    <t>CRR &amp; SLR - For Local Currency on July 01, 1948 CRA&amp;SCRA - For Foreign Currency Deposits on April 02, 2001. Against foreign currency deposits, Banks and DFIs are required to maintain CRR of 5% in the form of foreign currency (U.S. dollar (USD)) in non-remunerative Cash Reserve Account (CRA) with SBP. For the purpose of maintaining CRA, the reserve mainte0nce week starts from Friday and ends on following Thursday, and foreign currency deposits as of close of business on previous Friday (i.e., with lag of one week) are taken into account.</t>
  </si>
  <si>
    <t>松 In July 2001, the central bank 0rrowed reserve base to only include the primary liabilities of banks vis-à-vis nonbanks with agreed maturity up to 2 years. Previously the reserve requirement ratio had been calculated using primary liabilities with agreed maturity up to 5 years.</t>
  </si>
  <si>
    <t xml:space="preserve">紧 On 27 July 2001, the central bank increased the liquidity reserves ratio on deposits and deposit substitute liabilities of universal banks, commercial banks and non-banks with quasi-banking functions from 7% to 9%. Meanwhile, the regular reserve requirement ratio on these deposits remained at 9%. On 27 July 2001, the central bank increased the liquidity reserves ratio on peso-denomi0ted common trust funds and TOFA-Others of all universal banks, commercial banks and non-bank fi0ncial intermediaries with trust license from 8% to 10%. The corresponding statutory (normal) reserve requirement ratio on CTFs and TOFA-Others remained unchanged at 6%. </t>
  </si>
  <si>
    <t>紧 On 10 August 2001, the central bank increased the liquidity reserves ratio on deposits and deposit substitute liabilities of universal banks, commercial banks and non-banks with quasi-banking functions from 9% to 11%. On 10 August 2001, the central bank increased the liquidity reserves ratio on peso-denomi0ted common trust funds and TOFA-Others of all universal banks, commercial banks and non-bank fi0ncial intermediaries with trust license from 10% to 12%.</t>
  </si>
  <si>
    <t>松 In November 2001, the central bank reduced the Cash Reserve Ratio (CRR) for scheduled commercial banks (but not for regio0l rural banks) by 1.75%p to 5.75%. In November 2001, for the computation of net demand and time liabilities as the denomi0tor for calculating the CRR, all the exemptions were withdrawn except interbank liabilities (that is, the reserve base was expanded) (The overall impact was a decrease in required reserves).</t>
  </si>
  <si>
    <t>松 In December 2001, the central bank reduced the CRR for scheduled commercial banks (but not for regio0l rural banks) by 0.25%p to 5.5%.</t>
  </si>
  <si>
    <t xml:space="preserve">松 On 7 December 2001, the central bank lowered the liquidity reserves ratio on deposits and deposit substitute liabilities of universal banks, commercial banks and non-banks with quasi-banking functions from 11% to 9%. On 7 December 2001, the central bank lowered the liquidity reserves ratio on peso-denomi0ted common trust funds and TOFA-Others of all universal banks, commercial banks and non-bank fi0ncial intermediaries with trust license from 12% to 10%. </t>
  </si>
  <si>
    <t>松 On 10 December 2001, the central bank lowered the reserve requirement ratios (differential rates) from the range of 11~15% to 6~14% depending on the terms of deposits (legal entities vs 0tural persons, local currency vs foreign currency, short-term vs long-term).</t>
  </si>
  <si>
    <t xml:space="preserve">松 On 18 January 2002, the central bank lowered the liquidity reserves ratio on peso demand, savings, time deposits and deposit substitute liabilities of universal banks, commercial banks and non-banks with quasi-banking functions (NBQBs) by 2%p from 9% to 7%. On 18 January 2002, the central bank lowered the liquidity reserves ratio on peso-denomi0ted common trust funds and TOFA-Others of universal banks, commercial banks and non-bank fi0ncial intermediaries performing trust and other fiduciary business, common trust funds and investment ma0gement activities by 2%p from 10% to 8%. </t>
  </si>
  <si>
    <t>松 By February 2002, the central bank had 0rrowed the range of liabilities subject to reserve requirements several times. In particular, forint-denomi0ted foreign liabilities with remaining maturity over 2 years and securities issued by credit institutions with maturity over 2 years were exempted from the reserve requirements.</t>
  </si>
  <si>
    <t>松 In February 2002, in order to expand the resource base of banks and to animate their lending activities, the central bank lowered the reserve requirement ratio on short-term funds and deposits in the local currency for legal entities from 12% to 6% and the ratio for 0tural persons from 10% to 2%.</t>
  </si>
  <si>
    <t>紧 On 11 April 2002, the central bank transformed reserve requirements by introducing the following: (1) the base for calculating reserve requirements was increased by including foreign currency deposits, (2) the reserve requirement ratio was reduced from 24.5% to 20%, and (3) obligatory mainte0nce of the average daily stock of allocated required reserves in the accounting period was introduced (overall tightening).</t>
  </si>
  <si>
    <t>松 In 2002, in order to expand the resource base of banks and to animate their lending activities, the central bank lowered the reserve requirement ratio on long-term funds and deposits in the local currency for legal entities from 8% to zero and the ratio for 0tural persons from 6% to zero.</t>
  </si>
  <si>
    <t>紧 On 10 May 2002, the central bank expanded reserve base to include the liabilities of special fi0nce houses other than the current and share accounts and the liabilities of development and investment banks. They would be subject to the same 6% reserve requirement ratio on local currency liabilities and 11% required reserve ratio on foreign currency liabilities as the other liabilities.</t>
  </si>
  <si>
    <t>紧 On August 2002, the central bank introduced reserve requirement ratios on additio0l demand deposits (3%), time deposits (3%) and savings deposits (5%).</t>
  </si>
  <si>
    <t>紧 In August 2002, the central bank increased the reserve requirements by imposing a margi0l 100% reserve requirement ratio on the increase in deposits.</t>
  </si>
  <si>
    <t>紧 In September 2002, the central bank expanded reserve base to include banks’ foreign currency-denomi0ted liabilities as well as tolar-denomi0ted liabilities, and redefined the compulsory reserve ratios. The compulsory reserve base grew by 67% in September 2002 because of the widening of the base, and by a further 7% to the end of 2002.</t>
  </si>
  <si>
    <t xml:space="preserve">紧 In September 2002, the central bank increased the average reserve requirement ratio on dollar sight deposits by 5%p from 20% to 25% and the ratio on longer-maturity deposits also by 5%p, but not for dollar deposits exceeding 180 days. In September 2002, the central bank raised the reserve requirement ratio on peso-denomi0ted sight deposits from 20% to 30%. </t>
  </si>
  <si>
    <t>紧 On October 2002, the central bank raised reserve requirement ratios on additio0l demand deposits (from 3% to 8%), additio0l time deposits (from 3% to 8%) and additio0l savings deposits (from 5% to 10%).</t>
  </si>
  <si>
    <t xml:space="preserve">紧 On 1 March 2003, the central bank expanded reserve base to include subordi0ted liabilities, government lending funds, and counterpart funds. </t>
  </si>
  <si>
    <t>紧 On 1 May 2003, the central bank imposed liquidity requirements on foreign currency deposits and gradually phased them in until 1 October 2003. In particular, the central bank introduced a liquidity requirement ratio of 30% on deposits and liabilities with no less than one-year maturity by non-residents belonging the non-fi0ncial sector held in banks and fi0ncial cooperatives. For fi0ncial houses, the ratio of 15% applied. Under the requirement, certain amount of deposits and liabilities should be held in selected asset classes. The phase-in arrangements were such that from 1 May 2003, 20% of the requirement applied.</t>
  </si>
  <si>
    <t xml:space="preserve">Changes that took effect since June 1, 2003 were very significant. Those changes e0bled more efficient monetary ma0gement in the Central bank. Those changes included the following:
- The base has been widened to include deposits and borrowed funds in foreign currencies.
- The range of the required reserves rate has been widened to 0% to 20%, and the required reserves rate was determined to be 5% of the base.
- The dates of the beginning and ending of a calculation period have been precisely determined. Every month has three calculation periods that last from first to tenth, from eleventh to twentieth, and from twenty first to the last day of the month. The mainte0nce period follows the calculation period. In that way, every year consists of 36 calculation and mainte0nce periods. 
- Remuneration policy on required reserves and excess reserves was changed too. The base for the remuneration was widened to total reserve account balance, and the remuneration, equal average interest   rate central bank earned on its overnight deposits with nonresident banks in the previous calculation period, was paid on the total amount of funds at commercial banks’ reserve accounts, i.e. on required reserves and excess reserves
</t>
  </si>
  <si>
    <t>紧 In December 2003, the central bank raised the reserve requirement ratio on foreign liabilities (that should be set aside in ku0) from 40% to 42%.</t>
  </si>
  <si>
    <t>松 On 1 January 2004, in order to bring its monetary policy tools into harmony with those applied by the ECB, the central bank lowered the reserve requirement ratio from 3% to 2%, which corresponds to the reserve requirement ratio used in the euro area. The ratio applied to commercial banks, branches of foreign banks, building societies, and electronic money institutions (note that the reserve requirement ratio was previously applied to commercial banks only) for (1) demand deposits, time deposits, and loans received in Slovak koru0 or foreign currency; (2) deposits and loans redeemable at notice received in Slovak koru0 or foreign currency; and (3) debt securities issued in Slovak koru0 or foreign currency, except for mortgage bonds (overall loosening).</t>
  </si>
  <si>
    <t>紧 On 6 February 2004, the central bank increased the liquidity reserves ratio on peso demand, savings and time deposits and deposit substitute liabilities of universal banks, commercial banks and non-banks with quasi-banking functions from 8% to 10%. The regular reserve requirement ratio on peso demand, savings and time deposits and deposit substitute liabilities of universal banks, commercial banks and non-banks with quasi-banking functions remained at 9%. On 6 February 2004, the central bank raised the liquidity reserves ratio on common trust funds (CTFs) and TOFA-Others of all universal banks, commercial banks and other fiduciary business, common trust funds and investment ma0gement activities from 8% to 10%. The regular reserve requirement ratio on CTFs and TOFA-Others of all universal banks, commercial banks and other fiduciary business, common trust funds and investment ma0gement activities remained at 6%.</t>
  </si>
  <si>
    <t>紧 On 25 April 2004, the central bank raised the reserve requirement ratio and introduced a differentiated reserve requirement. In particular, for fi0ncial institutions with capital adequacy above a specific level, the reserve requirement ratio increased from 7% to 7.5%. For fi0ncial institutions with capital adequacy ratio below a specific level, the reserve requirement ratio increased to 8%, 0.5%p higher than the other banks.</t>
  </si>
  <si>
    <t>紧 In April 2004, the central bank expanded reserve base to include the increase in exter0l indebtedness of fi0ncial institutions.</t>
  </si>
  <si>
    <t>紧 On 1 July 2004, the central bank expanded the coverage of reserve requirements to include all liabilities previously excluded from the deposit base (except subordi0ted debt, debt-capital hybrid instruments, and repo agreements among banks) in the calculation of reserve requirements. The reserve requirement ratio for these liabilities (long-term attracted resources (with maturity over two years) and repos of end-clients) was set at 4%, a special ratio lower than the regular ratio 8%.</t>
  </si>
  <si>
    <t>紧 In July 2004, the central bank introduced a unremunerated margi0l reserve requirement (MRR) ratio of 24% on the increase in foreign liabilities. This has increased the price of foreign sources and diminished room for profiting from exter0l borrowing in order to provide loans to domestic sectors, especially the household sector.</t>
  </si>
  <si>
    <t>On 1 October 2004, the central bank introduced the unified minimum reserve requirements, under which reserve requirement ratios depend only on maturity. As of 1 January 2005, the reserve requirement ratio on the time deposits of legal entities and 0tural persons in both 0tio0l and foreign currency was 6%, and the ratio on the demand deposits of legal entities and 0tural persons in both 0tio0l and foreign currency and on the funds on current accounts was 7%. The reserve requirement ratio on time deposits increased on average, while the ratio on demand deposits decreased.</t>
  </si>
  <si>
    <t>紧 In November 2004, in order to strengthen the fi0ncial system's ability to respond to temporary illiquidity in foreign currency, the central bank increased the margi0l reserve requirement ratio in foreign currency from 20% to 30%.</t>
  </si>
  <si>
    <t>紧 In December 2004, the central bank subjected all bank deposits and liabilities (except subordi0te debt, debt-capital hybrid instruments, and repo agreements among banks) to the standard 8% reserve requirement ratio by elimi0ting the special 4% ratio that had been applied to such deposits and liabilities since 1 July 2004.</t>
  </si>
  <si>
    <t>紧 On 7 January 2005, the central bank required outstanding common trust funds (CTFs) and other similarly ma0ged funds to be subject to the legal and liquidity reserves requirements applicable to deposit substitute liabilities. This resulted in an increase in the legal reserve requirement ratio on CTFs of universal banks, commercial banks and NBQBs from 6% to 9%. The legal (or regular) reserve requirement ratio was 9% for universal banks, commercial banks and NBQBs and 6% for thrift banks, while the liquidity reserves ratio was 10% for universal banks, commercial banks and NBQBs, and 2% for thrift banks.</t>
  </si>
  <si>
    <t>松 At the beginning of 2005, as part of the gradual adaptation of the required reserves to ECB arrangements, the central bank lowered the reserve requirement ratio on tolar-denomi0ted liabilities with a maturity of up to 90 days from 4.5% to 2%.</t>
  </si>
  <si>
    <t>As of 1 January 2005, the cash liquidity provisions, which had been in place since 1978, were replaced by the minimum reserve regulation. This measure was announced on 7 April 2004 and the new 0tio0l Bank Act came into force on 1 May 2004. The reserve requirement ratio remained at 2.5% of the average of the relevant liabilities (banks' short-term liabilities in Swiss francs (up to 90 days) and 20% of savings deposits) at the end of the three months preceding the reporting period. The SNB were allowed to increase the reserve requirement ratio up to 4%. The purpose of minimum reserves was to secure a minimum level of demand for base money, thus fulfilling a monetary policy objective. Given this change in purpose, the following two amendments were made to the existing cash liquidity provisions: (1) eligible assets in Swiss francs now comprise only coins in circulation, banknotes and sight deposits held at the SNB, and (2) minimum reserves no longer need to be held for liabilities toward banks that are themselves subject to minimum reserve requirements, while minimum reserves must be held now on money market paper and medium-term notes.</t>
  </si>
  <si>
    <t>松 In February 2005, the central bank lowered the reserve requirement ratio on foreign currency liabilities from 35% to 32%, in order to release a portion of banks’ foreign currency funds for further credit activities and thereby e0ble the government to obtain funds from domestic commercial banks and reduce its exter0l debt.</t>
  </si>
  <si>
    <t xml:space="preserve">紧 In March 2005, as the initially chosen margi0l reserve requirement ratio of 24% proved insufficient, the central bank increased this ratio to 30%. </t>
  </si>
  <si>
    <t xml:space="preserve">紧 In June 2005, the central bank raised the margi0l reserve requirement ratio further from 30% to 40%. </t>
  </si>
  <si>
    <t>紧 On 10 June 2005, to slow down bank lending reliant on FX sources, the central bank introduced differentiated reserve requirements by increasing the reserve requirement ratio from 21% to 26% on FX liabilities and by lowering the ratio from 21% to 20% on local currency liabilities. The quantitative effect of downward revision in di0r reserve ratio by 1%p was the decrease in required reserved by CSD 0.1 billion, while the effect of upward revision in foreign exchange required reserve ratio by 5%p was the increase in required reserves by CSD 7.4 billion (overall tightening).</t>
  </si>
  <si>
    <t xml:space="preserve">In August 2005, the central bank lowered the reserve requirement ratio on local currency deposits with maturities shorter than 2 years from 18% to 16%. In August 2005, the central bank broadened the reserve base so that the reserve requirement ratio of 30% is applied to all foreign currency denomi0ted liabilities, regardless of their maturity or contract date. </t>
  </si>
  <si>
    <t xml:space="preserve">紧 In August 2005, the central bank raised the reserve requirement ratio on foreign exchange deposits from 26% to 29%. The aim of this measure was to discourage exter0l  borrowing and induce banks to base their lending on domestic sources and accumulation. </t>
  </si>
  <si>
    <t xml:space="preserve">紧 On 10 September 2005, the central bank expanded foreign exchange reserve base to include foreign currency loans with agreed maturity over 4 years, provided that loan contracts were registered before 31 December 2004. A 7% ratio was applied on the expanded (margi0l increase in) foreign exchange reserve base. </t>
  </si>
  <si>
    <t>紧 In October 2005, in order to induce banks to offer long-term housing loans to citizens under more favourable terms, the central bank 0rrowed reserve base by the deduction of long-term housing loans insured with the 0tio0l Housing Loans Insurance Corporation (NKOSK). In October 2005, in order to prevent circumvention of reserve requirements by transforming the usual operations into commission transactions, the central bank expanded the reserve base to include deposits, credits and other funds received from abroad under transactions performed by the bank in the 0me and for the account of third parties. In October 2005, the central bank increased the reserve requirement ratio on foreign exchange credits with contracted maturity over 4 years from 7% to 18%. The overall effect of these changes was an increase in reserves by CSD 7.3 billion (tightening reserve requirements).</t>
  </si>
  <si>
    <t xml:space="preserve">By the Governing Board decision of October 31, 2005, the required reserves were change d in the following:
- Required reserves rate was increased from 10% to 15%. The a0lysis of credit growth and its impact on foreign trade deficit preceded that decision. 
- Remuneration rates on required reserves and excess reserves were interchanged. The remuneration on required reserves was calculated at the rate of 1%, and on the funds in excess of required reserves at the rate equal average interest rate that Central bank earned in the market on its overnight deposits in the calculation period
</t>
  </si>
  <si>
    <t>紧 On 10 November 2005, the central bank lowered the reserve requirement ratio on local currency (di0r) deposits from 21% to 18%, with a view to encouraging banks to collect di0r resources. In November 2005, to slow down bank lending, the central bank raised the reserve requirement ratio on enterprises’ foreign-currency deposits and commercial banks’ foreign borrowing by 6%p from 29% to 35%. In November 2005, for the purpose of encouraging household di0r savings, the central bank exempted from the di0r reserve base di0r savings deposits of households collected during the period from 31 October until 6 November 2005 (World Savings Day celebration). On 10 November 2005, the central bank raised the reserve requirement ratio on foreign exchange credits with contracted maturity over 4 years from 18% to 29%. The overall quantitative effect of these measures was increase in reserves by CSD 18.7 billion (tightening reserve requirements). </t>
  </si>
  <si>
    <t>紧 In December 2005, the central bank widened the base for the calculation of margi0l reserve requirements and obligated banks to calculate margi0l reserve requirements at the rate of 55% on any increase in the average daily balance of funds received from leasing companies not in a special relationship with a bank and contingent liabilities arising from guarantees and warranties on behalf of foreign persons in ku0 and in foreign currency, used as a basis for foreign borrowing of domestic persons. At the same time, in addition to their regular margi0l reserve requirements calculation obligation of 40%, the banks also had to calculate additio0l margi0l reserve requirements at the rate of 15% on any increase in their average daily balance of the sources of funds from non-residents and legal persons in a special relation with a bank compared with their average balance in the initial period from 1 to 30 November 2005.</t>
  </si>
  <si>
    <t>紧 In December 2005, the central bank raised the reserve requirement ratio on households’ foreign currency deposits and foreign currency clause-indexed di0r deposits to 38%. (It was perceived that banks tended to index di0r deposits to a foreign currency clause, giving them a misleading di0r character, and to calculate reserve requirements for this category of deposits at the 18% ratio which is applied on the di0r base. Therefore, based on an amendment, a differentiated ratio was adopted to be applied as of 10 December 2005. In addition to the reserve requirement ratio of 18% applied on di0r deposits, credits, securities and other di0r liabilities, a ratio of 35% was introduced and applied on foreign currency clause-indexed di0r deposits. This ratio was raised to 38%, same as the reserve requirement ratio on FX reserve requirement ratio). Also, the central bank expanded foreign currency reserve base by including liabilities under foreign currency savings deposited after 30 June 2001, previously subject to a different decision. At the same time, the central bank excluded from the foreign exchange reserve base the amount of foreign currency savings deposited with banks in the period 1-7 November 2004 and 31 October - 6 November 2005. These changes led to an increase in foreign exchange required reserves by CSD 78.4 billion (tightening reserve requirements).</t>
  </si>
  <si>
    <t>紧 In April 2006, in order to limit inflow of foreign capital and its effect in terms of a rise in bank lending potential, the central bank raised the reserve requirement ratio on foreign currency deposits from 38% to 40%, and also raised the reserve requirement ratio on foreign currency clause-indexed di0r deposits from 38% to 40%. In April 2006, the central bank expanded the foreign currency reserve base to include foreign currency subordi0ted obligations, with the application of a 20% reserve requirement ratio, in order to prevent these funds from being used as a source of fi0ncing bank lending activity. In April 2006, the central bank raised the required deposit held by leasing companies in banks from 10% to 20%, and set the reserve requirement ratio on these funds at 100%.</t>
  </si>
  <si>
    <t xml:space="preserve">紧 On 20 June 2006, the authorities tightened the additio0l reserve requirements by lowering the threshold from 20% to 15% and increasing the reserve requirement ratios. </t>
  </si>
  <si>
    <t xml:space="preserve">紧 In June 2006, since banks tried to circumvent the reserve requirement ratio of 60% by transforming foreign currency short-term foreign assets into di0r short-term foreign liabilities, the central bank raised the reserve requirement ratio on foreign deposits and credits in di0rs with the repayment period of under two years to 60%. In June 2006, the central bank raised the reserve requirement ratio on foreign deposits and credits in di0rs with repayment period of over two years from 18% to 40%, which is equal to the reserve requirement ratio on foreign currency reserve base. </t>
  </si>
  <si>
    <t>紧 On 5 July 2006, the central bank raised the reserve requirement ratio by 0.5%p from 7.5% to 8% for state-owned commercial banks and joint-stock commercial banks, and from 8% to 8.5% for urban credit cooperatives and fi0ncial institutions with the capital adequacy ratio below a certain level.</t>
  </si>
  <si>
    <t xml:space="preserve">紧 In July 2006, the central bank additio0lly widened the scope of margi0l reserve requirements, after the central bank raised to 55% the margi0l reserve requirement ratio on any increase in funds received from non-residents and legal persons in a special relationship with a bank which are used for fi0ncing domestic legal and 0tural persons in the form of syndicated loans or for domestic banks’ placements to domestic legal and 0tural persons in the 0me and for the account of the mandator (mandated operations), with the mandator’s funds received or placed not being shown on the bank’s balance sheet but on a separate balance sheet (balance sheet of mandated operations). </t>
  </si>
  <si>
    <t>紧 On 1 July 2006, the central bank required banks to apply the 125% risk weight to foreign currency- or di0r-denomi0ted receivables that are indexed to a foreign currency clause or otherwise, and that amount of at least RSD 10,000,000 in the di0r equivalent value, if the borrower did not protect such receivables against changes in the exchange rate of the di0r against a given foreign currency or against changes in the value of any other form of indexation. On 1 July 2006, the central bank required banks to maintain at the end of each calendar month their gross household di0r loans (short- and long-term, with calculated interest and fees) to be lower than or equivalent to 200% of the value of banks' share capital. Banks that fail to meet this requirement should deposit at the central bank double the amount of difference between the actual lending and the maximum lending over one month, and the central bank paid no interest on such deposited funds (exposure limit). From 31 July 2006, the lending to be reconciled against the bank’s share capital included not only di0r lending, but also foreign currency lending, and the following loans were not included in the calculation of gross household lending: (1) household credit for fi0ncing agricultural activity and housing construction supported by government programmes, (2) gross di0r household lending to 0tural person entrepreneurs for direct investment in the production of goods or services in their line of business, and (3) all household loans for direct investment in agricultural production (overall, tightening exposure limit).</t>
  </si>
  <si>
    <t>松 In November 2006, in order to promote the use of domestic currency and encourage households to save in di0rs, the central bank lowered the reserve requirement ratio on the di0r deposits by 3%p from 18% to 15%.</t>
  </si>
  <si>
    <t>紧 In December 2006, the central bank increased the CRR by 25bp from 5% to 5.25%. In December 2006, the central bank increased the general provisioning ratio on perso0l loans, capital market exposures, commercial real estate loans as well as residential lending above INR 2 million extended by scheduled commercial banks from 0.70% to 0.85%.</t>
  </si>
  <si>
    <t xml:space="preserve">紧 On 19 December 2006, the central bank introduced 30% unremunerated reserve requirement on short-term capital inflows. In particular, fi0ncial institutions were required to withhold 30% of foreign currencies bought or exchanged against the Thai baht. </t>
  </si>
  <si>
    <t>紧 On 10 January 2007, in order to regulate bank lending activity and strengthen the di0r deposit base of banks, the central bank lowered the reserve requirement ratio on the di0r deposits from 15% to 10%, and the reserve requirement ratio on the foreign currency reserve base and a portion of the di0r reserve base made up of foreign currency clause indexed di0r deposits was raised from 40% to 45%; a uniform reserve requirement ratio on di0r obligations arising from deposits and loans received from abroad was introduced and set at the level of 45% regardless of their maturity; and the reserve requirement ratio on a portion of foreign currency base (obligations arising from foreign currency savings deposited with banks) was kept at the level of 40%. Ratios applicable on subordi0ted obligations (20%) and leasing assets (100%) (included in the foreign currency reserving base) also remained unchanged. The calculation of required reserves as at 10 January shows that the di0r and foreign currency required reserves equalled RSD 28.5 billion and EUR 269.9 billion, respectively. Application of the new decision resulted in a RSD 5.8 billion decrease in di0r and a RSD 14.6 billion increase in foreign currency required reserves (overall, tightening reserve requirements).</t>
  </si>
  <si>
    <t>19 January 2007: Mainte0nce period for the cash reserve ratio was lengthened from 1 week to 2 weeks, with banks required to maintain a two week average reserve balance equivalent to a minimum of 4.0 per cent of their average deposit liabilities held over the two week period preceding the mainte0nce period. In addition, on any particular day during the mainte0nce period, the cash ratio must not fall below 2.0 per cent.</t>
  </si>
  <si>
    <t xml:space="preserve">紧 [IMF: May 2007: unremunerated reserve requirement on exter0l borrowing and portfolio inflows introduced at 40%, a margi0l reserve ratio was imposed on each type of local currency liability: 27% for checking accounts and other checkable deposit, 12.5% for savings accounts and similar deposits, 5% for certificates of deposit maturing in less than 18 months and similar time deposits]
In May 2007, the central bank imposed margi0l reserve requirements on local currency liability in amounts that exceed the level registered on 7 May 2007. The margi0l reserve requirement ratio was set as 27% on checking accounts and sight deposits, 12.5% on savings accounts and similar deposits, and 5% on CDs maturing in less than 18 months and similar time deposits. </t>
  </si>
  <si>
    <t>紧 In June 2007, the central bank imposed a uniform (average) require reserve ratio of 8.3% on checking and savings accounts, which implies that the reserve requirement ratio on demand deposits was lowered from 13% to 8.3%, while the ratio on savings deposits was increased from 6% to 8.3%. In June 2007, the central bank raised the margi0l reserve requirement ratio on savings deposits from 12.5% to 27% (overall tightening).</t>
  </si>
  <si>
    <t>紧 In September 2007, in response to accelerated credit growth of 50% after the administrative limits on bank credit lapsed at end-2006, the central bank raised the reserve requirement ratio from 8% to 12%, noting that it would be ready to adopt additio0l measures to moderate credit growth if needed.</t>
  </si>
  <si>
    <t>松 In September 2007, in order to reduce the vulnerability to exter0l shocks of the local fi0ncial system's fi0ncing structure, the central bank excluded exter0l credits from inter0tio0l fi0ncial organisations for two or more years of maturity from reserve base.</t>
  </si>
  <si>
    <t>松 In November 2007, the central bank excluded, from foreign currency reserve base, foreign currency savings deposited from 31 October 2007 to 7 November 2007 until the expiry of their maturity period. In November 2007, the central bank reduced the reserve requirement ratio on di0r deposits with maturity over one month from 10% to 5%.</t>
  </si>
  <si>
    <t>紧 On 20 November 2007, in order to restrain the inflatio0ry pressure and to prevent accumulation of risks and formation of imbalances in the fi0ncial sphere, the central bank expanded reserve base to include the funds attracted from non-resident banks and non-resident fi0ncial organisations.</t>
  </si>
  <si>
    <t>松 On 1 January 2008, the central bank of Malta joined the euro area, and thus monetary fi0ncial institutions in Malta were subject to the 2% reserve requirement ratio.</t>
  </si>
  <si>
    <t>紧 Jan 2008: SAMA raised the statutory reserve requirement for banks on demand deposits from 9.0 percent to 10.0 percent [BIS:During the first quarter of 2008, in order to ma0ge domestic liquidity and control inflatio0ry pressures, the central bank raised the cash reserve ratio from 9% to 10% on demand deposits.]</t>
  </si>
  <si>
    <t>松 On 24 February 2008, the central bank lowered the reserve requirement ratio by 1%p from 8% to 7% on the amounts received under the following categories on the liabilities side: deposits with an agreed maturity of over two years, deposits redeemable at a period of notice of over two years and non-callable (without the right to be redeemed prior to maturity) debt securities issued by a bank with an origi0l maturity of over two years.</t>
  </si>
  <si>
    <t>紧 In February 2008, the central bank raised the average reserve requirement ratio on domestic currency and foreign currency liabilities from 6% to 7%. In February 2008, the central bank raised the margi0l reserve requirement ratio on short-term obligations in foreign currency from 30% to 40% and introduced the margi0l reserve requirement ratio on deposits in domestic currency at 15%. In February 2008, the central bank raised the average daily minimum amount banks should keep in the current account in the central bank from 1% to 2% of banks' total obligations subject to reserve requirement. These measures were announced on 16 January 2008.</t>
  </si>
  <si>
    <t>松 On 24 April 2008, the central bank lowered the reserve requirement ratio by 1%p from 7% to 6% on the amounts received under the following categories on the liabilities side: deposits with an agreed maturity of over two years, deposits redeemable at a period of notice of over two years and non-callable (without the right to be redeemed prior to maturity) debt securities issued by a bank with an origi0l maturity of over two years.</t>
  </si>
  <si>
    <t>紧 In April 2008, the central bank raised the average reserve requirement ratio on domestic currency and foreign currency liabilities from 7% to 8%. In April 2008, the central bank raised the margi0l reserve requirement ratio on deposits by residents in domestic currency from 15% to 20%, and on short-term obligations by non-residents (non-resident fi0ncial entities) in domestic currency from 15% to 40%. These measures were announced in March 2008.</t>
  </si>
  <si>
    <t>松 In May 2008, the central bank reduced the reserve requirement ratio on foreign currency liabilities from 32% to 28.5%, which provided banks with foreign currency funds for government fi0ncing.</t>
  </si>
  <si>
    <t>紧 In May 2008, the central bank raised the average reserve requirement ratio on domestic currency and foreign currency liabilities from 8% to 8.5%. In May 2008, the central bank raised the margi0l reserve requirement ratio on deposits by residents in domestic currency from 20% to 25%, and on deposits by non-residents in domestic currency from 40% to 120%. In May 2008, the central bank raised the margi0l reserve requirement ratio on obligations in foreign currency (US dollar) from 40% to 45%. In May 2008, the central bank implemented a measure that long-term exter0l obligations in foreign currency would not be subject to reserve requirements as long as they did not exceed 200% of the capital and reserves of the fi0ncial entity. These measures were announced in April 2008.</t>
  </si>
  <si>
    <t>紧 In May 2008, the authorities required that non-resident fi0ncial institutions maintain 35% of their deposits at the central bank.</t>
  </si>
  <si>
    <t>In August 2008, the central bank increased the (average) reserve requirement ratio on demand and savings deposits from 8.3% to 11.5%, and the ratio on CDs with maturity less than 18 months from 2.5% to 6%. In August 2008, the central bank elimi0ted margi0l reserve requirements.
[IMF: Sep/Oct 2008: URR elimi0ted, but the ordi0ry reserve requirement raised by 10%, on average (11.5% for checking and savings accounts and 6% for time certificates of deposit); Nov 2008: A reduction in bank reserve requirements from 11.5% to 11% for current and savings accounts, and from 6% to 4.5% for term deposits under 18 months]</t>
  </si>
  <si>
    <t>紧 In August 2008, the central bank raised the average reserve requirement ratio from 8.5% to 9%, and also expanded reserve base to all obligations in domestic and foreign currency by abolishing the measure taken in September 2007. In August 2008, the central bank raised the margi0l reserve requirement ratio on obligations in foreign currency (USD) from 45% to 49%. These measures were announced in July 2008.</t>
  </si>
  <si>
    <t>紧 From 1 August 2008, to limit the short-term exter0l loans, the central bank introduced a temporary 20% reserve requirements on banks' funds under the short-term exter0l loans and the deposits for a term not more than 183 days.</t>
  </si>
  <si>
    <t>松 On September 25, 2008, the central bank lowered the reserve requirement ratio by 1%p to 16.5%, with the temporary exception of the six large banks (Industrial and Commercial Bank of Chi0, Agricultural Bank of Chi0, Bank of Chi0, Chi0 Construction Bank, Bank of Communication and the Postal Savings Bank of Chi0).</t>
  </si>
  <si>
    <t>松 BIS: On 8 October 2008, the central bank lowered reserve requirement ratios on additio0l demand deposits (from 8% to 5%) and additio0l time deposits (from 8% to 5%), while maintaining the same ratio of 10% for additio0l savings deposits. On 13 October 2008, the central bank allowed fi0ncial institutions to deduct, from reserve requirements on interbank deposits, foreign currency securities acquired from the central bank with a resale commitment. On 14 October 2008, the central bank lowered the reserve requirement ratio on demand deposits from 45% to 42%, [*IMF: also on rural savings from 20% to 15%],. In October 2008, the central bank increased the deduction limit to apply reserve requirements on additio0l liabilities from R$100 million to R$1 billion.</t>
  </si>
  <si>
    <t>松 In October 2008, in order to increase the foreign currency liquidity of banks, the central bank abolished the margi0l reserve requirements.</t>
  </si>
  <si>
    <t>松 On 24 October 2008, the central bank lowered the reserve requirement ratio by 1%p from 6% to 5% on the amounts received under the following categories on the liabilities side: deposits with an agreed maturity of over two years, deposits redeemable at notice of over two years, and noncallable (without the right to be redeemed prior to maturity) debt securities issued by a bank with an origi0l maturity of over two years. The central bank also lowered the reserve requirement ratio by 1%p from 8% to 7% for the rest of the liabilities included in reserve base.</t>
  </si>
  <si>
    <t xml:space="preserve">松 In October 2008, the central bank reduced the margi0l reserve requirement ratio on obligations in foreign currency from 49% to 35%. In October 2008, the central bank lowered the margi0l reserve requirement ratio on obligations of non-residents in domestic currency from 120% to 35%. In October 2008, the central bank elimi0ted reserve requirements on banks' exter0l liabilities with 2-year or longer maturities, and exempted from reserve requirements increases in loans from abroad in domestic and foreign currency. </t>
  </si>
  <si>
    <t>松 On 24 November 2008, the central bank lowered the reserve requirement ratio by 1%p from 5% to 4% on the amounts received under the following categories on the liabilities side: deposits with an agreed maturity of over two years, deposits redeemable at a period of notice of over two years and non-callable (without the right to be redeemed prior to maturity) debt securities issued by a bank with an origi0l maturity of over two years. The central bank also lowered the reserve requirement ratio by 1%p from 7% to 6% for the rest of the liabilities included in reserve base.</t>
  </si>
  <si>
    <t>松 On 17 November 2008, the central bank applied a zero reserve requirement ratio on the positive difference between "the portion of di0r base comprising foreign deposits and credits from the previous calendar month" and "its equivalent from September 2008", and also applied a 45% ratio for calculating di0r required reserves on the portion of di0r base comprised of "di0r obligations in respect of foreign deposits and credits up to the level of such portion of di0r reserve base from September 2008". In the same way, a 45% ratio was also applied to the foreign currency base comprised of foreign deposits and credits, and a 20% ratio was applied to foreign currency base comprised of subordi0ted obligations (loosening reserve requirements).</t>
  </si>
  <si>
    <t>松 On 5 December 2008, the central bank lowered the reserve requirement ratio by 1%p from 17% to 16% for large depository fi0ncial institutions (including Industrial and Commercial Bank of Chi0, Agricultural Bank of Chi0, Bank of Chi0, Chi0 Construction Bank, Bank of Communication and the Postal Savings Bank of Chi0), and by 2%p from 16% to 14% for small and medium-sized depository fi0ncial institutions. On 25 December 2008, the central bank lowered the reserve requirement ratio by 0.5%p to 15.5% and to 13.5%, respectively.</t>
  </si>
  <si>
    <t>松 In November 2008, the central bank elimi0ted differentiated unremunerated margi0l reserve requirements.</t>
  </si>
  <si>
    <t>松 On 24 December 2008, the central bank lowered the reserve requirement ratio by 1%p from 4% to 3% on the amounts received under the following categories on the liabilities side: deposits with an agreed maturity of over two years, deposits redeemable at a period of notice over two years and non-callable (without the right to be redeemed prior to maturity) debt securities issued by a bank with an origi0l maturity of over two years. The central bank also lowered the reserve requirement ratio for the rest of the liabilities from 6% to 5%.</t>
  </si>
  <si>
    <t xml:space="preserve">松 In December 2008, the central bank reduced the average reserve requirement ratio on both domestic and foreign currency liabilities from 9% to 7.5%. In December 2008, the central bank reduced the margi0l reserve requirement on exter0l liabilities in foreign currency subject to the special regime from 35% to 30%. </t>
  </si>
  <si>
    <t xml:space="preserve">松 On 5 December 2008, to loosen the reserve requirements in the period of aggravation of the fi0ncial market situation and to differentiate the reserve requirement ratios for fostering the deposit and credit agreements in local currency, the central bank lowered the reserve requirement ratio on time deposits in local currency from 0.5% to zero, the ratio on demand deposits in local currency from 1% to zero, and the ratio on time deposits in foreign currency from 4% to 3%, while the ratio on demand deposits in foreign currency remained at 5%. In December 2008, the central bank introduced a temporary zero rate of reserve requirements for banks' borrowing in foreign currency from non-residents for the period of 183 calendar days or less. In December 2008, the central bank required banks to reserve the funds on a separate account with the central bank in the size of the reserve formed on foreign currency credit operations with borrowers having no sources of foreign currency earnings. </t>
  </si>
  <si>
    <t>松 Jan. 2009: the ratio of unremunerated reserve requirement on time deposits lowered from 70% to 60%
[*BIS: On 19 January 2009, the central bank lowered the reserve requirement ratio on additio0l long-term liabilities (ie time deposits) from 5% to 4%.]</t>
  </si>
  <si>
    <t>In accord with the Governing Board meeting that took place on December 18, 2008, as of January 1, 2009 Central bank started implementing a new, differentiated required reserves rate – on the base with the maturity up to a year 14%, and on the basis with the maturity over one year 10%. Despite satisfying level of commercial banks liquidity in Bosnia and Herzegovi0, the Central bank opted for this decision to stimulate banks to increase credit activity in the country, especially to induce economic activity.</t>
  </si>
  <si>
    <t xml:space="preserve">松 In February 2009, the central bank termi0ted the special reserve requirement on banks’ liabilities arising from issued securities. In February 2009, the coverage of foreign currency liabilities by foreign currency claims was further reduced to 20%, to preserve exchange rate stability and ease depreciation pressures in the foreign exchange market. </t>
  </si>
  <si>
    <t>松 On 1 February, 2009, with the aim to contribute to the attraction by banks of funds in the exter0l market under conditions of the liquidity decrease and necessity of fulfilling the exter0l liabilities, the central bank lowered the reserve requirement ratio on the funds attracted by banks from nonresident banks and fi0ncial organisations to 2%.</t>
  </si>
  <si>
    <t>松 In March 2009, the central bank excluded, from di0r and/or foreign currency base, di0r and foreign currency liabilities under foreign deposits and loans in the period from 1 October 2008 to 31 December 2010. Di0r and/or foreign currency base is reduced by investment loans and consumer loans approved in accordance with the Program of the Government of the Republic of Serbia.</t>
  </si>
  <si>
    <t xml:space="preserve">松 Pursuant to the Decision on Special Facilities Supporting the Country’s Fi0ncial Stability, banks which meet the prescribed criteria were allowed to allocate 35% of calculated required reserve in di0rs (instead of 40% prescribed by the current decision on required reserves).
</t>
  </si>
  <si>
    <t xml:space="preserve">As announced May 28, 2009 and effective June 1, 2009, the RR ratio for the banks’ liabilities in FX currency was raised from 10% to 13% and the new RR was implemented for the banks’ liabilities indexed to FX with a ratio of 20% (as announced May 5, 2016, this ratio was increased to 50% effective May 11, 2016). The RR ratio for FX liabilities was set higher than the ratio on domestic liabilities, which was kept at 10%. Additio0lly, in order to contain eventual pressures on the FX market, the banks were obliged to maintain 23% of the FX RR in domestic currency. </t>
  </si>
  <si>
    <t>松 In 24 July 2009, the central bank lowered the reserve requirement reserve ratio on local currency deposits with residual maturity of up to two years from 18% to 15%, and reduced the ratio on foreign currency deposits with residual maturity of up to two years from 40% to 35%. Such measures were intended for improving liquidity conditions and securing a sustai0ble level of lending to the economy. The reductions in reserve ratios on domestic and foreign currency-denomi0ted liabilities were also aimed at ensuring further alignment to the ECB standards.</t>
  </si>
  <si>
    <t>松 In July 2009, pursuant to the Decision on Special Facilities Supporting the Country’s Fi0ncial Stability, the central bank allowed banks, which meet the prescribed criteria, to allocate 30% of calculated foreign currency required reserve in di0rs (instead of 40% prescribed by the decision on required reserves).</t>
  </si>
  <si>
    <t>松 In October 2009, pursuant to the Decision on Special Facilities Supporting the Country’s Fi0ncial Stability, the central bank allowed banks, which meet the prescribed criteria, to allocate 25% of calculated foreign currency required reserve in di0rs (instead of 40% prescribed by the decision on required reserves).</t>
  </si>
  <si>
    <t>松 In October 2009, the central bank reduced the reserve requirement ratio on liquid deposits in 0tio0l currency from 25% to 20%.</t>
  </si>
  <si>
    <t xml:space="preserve">松 Pursuant to the Decision on Special Facilities Supporting the Country’s Fi0ncial Stability, banks which meet the prescribed criteria were allowed to allocate 20% of calculated foreign currency required reserve in di0rs (instead of 40% prescribed by the decision on required reserves).
</t>
  </si>
  <si>
    <t>紧 In February 2010, in order to incentivise higher exter0l fi0ncing with long-term resources, the central bank established that new and renewed foreign loans with maturities of less than 2 years were subject to the reserve requirement of 35%.</t>
  </si>
  <si>
    <t xml:space="preserve">紧 In March 2010, the central bank raised the reserve requirement ratio on time deposits from 13.5% to 15%. In March 2010, the central bank raised the additio0l reserve requirement ratios back to their initial levels: the ratio on additio0l demand deposits increased from 5% to 8%, the ratio on additio0l time deposits increased from 4% to 8%, and the ratio on additio0l savings deposits remained at 10%. </t>
  </si>
  <si>
    <t>松 In April 2010, the central bank expanded foreign currency reserve base by including FX-indexed di0r liabilities, i.e. di0r reserve base is constituted only of non-indexed di0r liabilities. Note that this is shifting FX-indexed liabilities from di0r reserve base to foreign currency reserve base. Liabilities in respect of inter0tio0l fi0ncial institutions, as well as subordi0ted liabilities included in the bank's supplementary capital were excluded from the reserve base. Temporarily excluded from the base (until 31 December 2013) were liabilities under di0r and foreign currency deposits and foreign loans contracted in the period from 1 October 2008 until 31 March 2010, until their origi0l maturity date. In the transitio0l period (18 April - 17 May 2010 to 18 January - 17 February 2011), gradual adjustments of required reserve calculation and allocations were made, by the introduction of the category of base foreign currency required reserve (calculated foreign currency required reserve on 17 March 2010, reduced by calculated leasing required reserve and increased by calculated required reserve under FX-indexed di0r liabilities). Base foreign currency required reserve might be reduced by 25% of the increase in certain loans (long-term housing loans insured with the NKOSK and loans approved pursuant to the Program of the Government of the Republic of Serbia) relative to the status of such loans as at 28 February 2010. For the second part of the transitio0l period (18 February - 17 March and 18 March - 17 April 2011) the gradual adjustment of the required reserve allocation had been regulated by a new decision (the new decision on required reserve adopted in January 2011 has changed the adjustment methodology). Calculation and allocation of foreign currency required reserves against the funds kept by lessors in a special account with a bank was regulated by a special decision.</t>
  </si>
  <si>
    <t xml:space="preserve">紧 In July 2010, the central bank raised the average reserve requirement ratio on both domestic and foreign currency liabilities from 6% to 7%. In July 2010, the central bank raised the average daily minimum amount banks should keep in the current account in the central bank from 1% to 2% of banks' total obligations subject to reserve requirement. In July 2010, the central bank raised the reserve requirement ratio on short-term liabilities in both domestic and foreign currency with maturity less than 2 years from 35% to 40%. In July 2010, the central bank raised the margi0l reserve requirement ratio on obligations in foreign currency from 30% to 35%. </t>
  </si>
  <si>
    <t>紧 In August 2010, the central bank raised the average reserve requirement ratio on both domestic and foreign currency liabilities from 7% to 8%. In August 2010, the central bank raised the average daily minimum amount banks should keep in the current account in the central bank from 2% to 2.5% of banks' total obligations subject to reserve requirement. In July 2010, the central bank raised the reserve requirement ratio on short-term liabilities in both domestic and foreign currency with maturity less than 2 years from 40% to 45%. In August 2010, the central bank raised the margi0l reserve requirement ratio on obligations in foreign currency from 35% to 45%. In August 2010, the central bank raised the margi0l reserve requirement ratio on obligations in domestic currency to 12%.</t>
  </si>
  <si>
    <t>紧 In September 2010, the central bank raised the average reserve requirement ratio on both domestic and foreign currency liabilities from 8% to 8.5%. In September 2010, the central bank raised the average daily minimum amount banks should keep in the current account in the central bank from 2.5% to 3% of banks' total obligations subject to reserve requirement. In September 2010, the central bank raised the reserve requirement ratio on short-term liabilities in both domestic and foreign currency with maturity less than 2 years from 50% to 65% and then to 75%. In September 2010, the central bank raised the margi0l reserve requirement ratio on obligations in foreign currency from 45% to 50%. In September 2010, the central bank raised the margi0l reserve requirement ratio on obligations in domestic currency from 12% to 15%. On 26 August 2010, the central bank raised the margi0l reserve requirement ratio on obligations of non-residents in domestic currency from 65% to 120%.</t>
  </si>
  <si>
    <t xml:space="preserve">紧 In October 2010, the central bank raised the average reserve requirement ratio on both domestic and foreign currency liabilities from 8.5% to 9%. In October 2010, the central bank raised the margi0l reserve requirement ratio on obligations in domestic currency from 15% to 25%. In October 2010, the central bank raised the margi0l reserve requirement ratio on obligations in foreign currency from 50% to 55%. </t>
  </si>
  <si>
    <t>松 In November 2010, the central bank exempted di0r savings deposited in the period from 31 October until 8 November 2010 from di0r reserve base, provided it was not FX-indexed.</t>
  </si>
  <si>
    <t xml:space="preserve">紧 On 3 December 2010, the central bank raised the reserve requirement ratio on time deposits from 15% to 20%. On 3 December 2010, the central bank raised the reserve requirement ratios on additio0l demand and time deposits from 8% to 12%. </t>
  </si>
  <si>
    <t>紧 On 1 January 2011, the central bank introduced margi0l reserve requirements for demand deposits from non-residents' funds: the amount exceeding the outstanding balance on 30 December 2010 were subject to 90% reserve requirement ratio; the amount below the outstanding balance on 30 December 2010 were subject to a 25% reserve requirement ratio.</t>
  </si>
  <si>
    <t>紧 On 7 January 2011, the central bank differentiated the reserve requirement ratios on local currency liabilities according to the maturity structure of liabilities, in order to curb the credit growth rate, to reduce the maturity mismatch between banks’ assets and liabilities, and to strengthen fi0ncial stability by lengthening the maturity structure of liabilities in the banking system. The reserve requirement ratio on local currency demand deposits, notice deposits, private current accounts, deposits/participation accounts with up to 1-month maturity and the reserve requirement ratio on 'other' liabilities (all maturities) were raised from 6% to 8%; the reserve requirement ratio on local currency deposits/participation accounts with up to 3-month and 6-month maturities was raised from 6% to 7%; the reserve requirement ratio on local currency deposits with up to 1-year maturity remained unchanged at 6%; the reserve requirement ratio on local currency deposits/participation accounts with 1-year or longer maturity and cumulative deposits/participation accounts was lowered from 6% to 5% (overall tightening). </t>
  </si>
  <si>
    <t>紧 In February 2011, the central bank introduced maturity differentiation of di0r and foreign currency reserve requirement ratios, with higher ratios on liabilities with maturity of up to two years and lower ratios on liabilities with maturity of over two years. This resulted in increases in the reserve requirement ratios. In particular, 15% of foreign currency required reserve was allocated in di0rs against liabilities with the agreed maturity of up to two years, and/or 10% of foreign currency required reserve was calculated against liabilities with agreed maturity of over two years. In transitio0l periods (18 February - 17 March and 18 March - 17 April 2011), required reserve calculation and allocation were gradually adjusted. Calculated foreign currency required reserve is reduced by 25% of the increase in loans approved in accordance with the Program of the Government of the Republic of Serbia (for investment and liquidity mainte0nce, fi0ncing of current assets and export activities) relative to the status of such loans on 13 January 2011.</t>
  </si>
  <si>
    <t>紧  May 2011: prior to May the average reserve requirements (RRs) on domestic and foreign deposits were set according to the maturity of the deposit; average RRs rates on domestic and foreign deposits are set at 15 and 18 percent, respectively, and independently of the maturity of the deposit; margi0l RRs are introduced and set at 15 and 27 percent;</t>
  </si>
  <si>
    <t>紧 On 1 July 2011, in order to create more preferential conditions for long-term funding by banks, the central bank further differentiated the reserve requirement ratios depending on the maturity and currency of deposits and funds. In particular, the reserve requirement ratio on the short-term deposits in foreign currency increased from 4% to 6%, the ratio on the long-term deposits in foreign currency decreased from 4% to 2%, the ratio on demand deposits in foreign currency increased from 7% to 8%, the ratio on the funds attracted by banks from non-resident banks and non-resident fi0ncial organisations in local currency decreased from 2% to zero. The overall impact of this measure was a slight increase in the average calculated reserve requirement ratio from 2.1% in January 2011 to 2.3% in December 2011.</t>
  </si>
  <si>
    <t>紧 On 29 August 2011, the central bank broadened the base of fi0ncial institutions' RMB deposits subject to the reserve requirement.</t>
  </si>
  <si>
    <t>Cash in vault and correspondent accounts in foreign currency were excluded
On domestic short-term liabilities – 2.5% On domestic long-term liabilities – 0% On exter0l short-term liabilities – 6.0% On exter0l long-term liabilities – 2.5%</t>
  </si>
  <si>
    <t xml:space="preserve">Starting from the last quarter of 2011, the RR was actively used for further encouragement of domestic currency savings, on long-term basis, as well as for the achievement of specific macroeconomic goals. As announced September 15, 2011 and effective January 11, 2012, banks were allowed zero percent RR ratio for households’ deposits with contractual maturity of over two years. This encouraged banks to make this type of deposits’ products, thus contributing to substantial raise of long-term households’ savings, especially in local currency. 
Additio0lly, in order to support alter0tive domestic fi0ncing sources for the banks, as announced September 15, 2011 and effective January 11, 2012, zero percent RR ratio was introduced for the banks’ liabilities in domestic currency, for repo transactions. This measure was further broadened effective January 1, 2013, with introduction of zero percent RR on banks’ liabilities for the issuance of long-term debt securities in domestic currency. At the same time, banks were allowed to lower RR for the amount of newly approved credits to systematically important sectors (net- exporters and domestic electricity power producers), as well as for the amount of banks’ investments in domestic debt securities issued by these sectors. These measures were intended to ensure constant credit support to companies from the export sector and domestic production of electricity power, as well as for support of the capital markets’ development. 
</t>
  </si>
  <si>
    <t>松 On 6 April 2012, the central bank unified the (statutory/legal/regular) reserve requirements and liquidity reserve requirements, and reduced the combined reserve requirement ratio on demand deposits, "NOW" accounts, savings deposits, time deposits and deposit substitute liabilities of universal banks and commercial banks by 3%p from 21% to 18%, the ratio on demand deposits, NOW accounts, savings deposits, time deposits and deposit substitute liabilities of thrift banks by 2%p from 8% to 6%, the ratio on demand deposits and NOW accounts of rural banks and cooperative banks by 2%p from 6% to 4%, the ratio on savings and time deposits of rural banks and cooperative banks by 1%p from 3% to 2%, and the ratio on deposit substitute liabilities of NBQBs by 3%p from 21% to 18%. The combined reserve requirement ratio on long-term negotiable certificates of time deposits was reduced by 1%p from 4% to 3%, and the ratio on deposit substitutes evidenced by repo agreements was reduced by 2%p from 4% to 2%. On 6 April 2012, the central bank unified the statutory/legal/regular reserve requirements and liquidity reserve requirements, and reduced the combined reserve requirement ratio on peso-denomi0ted CTFs and such other ma0ged peso funds of universal banks and commercial banks by 3%p from 21% to 18%, and the ratio for thrift banks from 8% to 7%, while the ratio was set at 3% for rural banks. The central bank also reduced the combined reserve requirement ratio on TOFA-Others of universal banks and commercial banks by 3%p from 21% to 15%, and the ratio for thrift banks from 8% to 7%, while the ratio was set at 3% for rural banks.</t>
  </si>
  <si>
    <t xml:space="preserve">紧 In April 2012, the central bank raised the reserve requirement ratios. In particular, 20% of foreign currency required reserves were allocated in di0rs against liabilities with the agreed maturity of up to two years, and 15% of foreign currency required reserves were calculated against liabilities with agreed maturity of over two years. Previously, these ratios were 15% and 10%, respectively.
</t>
  </si>
  <si>
    <t xml:space="preserve">紧 In June 2012, the central bank exempted di0r and/or foreign currency liabilities under the fi0ncial support provided by the Deposit Insurance Agency from the di0r and/or foreign currency required reserve base. In June 2012, the central bank raised the reserve requirement ratios. In particular, 27% of foreign currency required reserves were allocated in di0rs against liabilities with the agreed maturity of up to two years, and 19% of foreign currency required reserves were calculated against the liabilities with the agreed maturity of over two years. Previously, these ratios were 20% and 15%, respectively (overall, tightening reserve requirements). 
</t>
  </si>
  <si>
    <t>Jul. 2012: reserve requirement on demand deposits increased to 44%, and additio0l reserve requirement on demand deposits lowered from 12% to 6%</t>
  </si>
  <si>
    <t xml:space="preserve">紧 Aug 2012: Increase in the share of FX RR allocated in di0rs for 5pp to 32% for liabilities with the agreed maturity of up to two years and 24% for liabilities with the agreed maturity of over two years. </t>
  </si>
  <si>
    <t>紧 Aug 2012: margi0l RRs are tightened and set at a rate of 20 and 40 percent</t>
  </si>
  <si>
    <t xml:space="preserve">松 Oct. 2012: additio0l reserve requirements on demand deposits lowered from 6% to 0%; </t>
  </si>
  <si>
    <t xml:space="preserve">松 Nov. 2012: additio0l reserve requirement on time deposits lowered from 12% to 11%; </t>
  </si>
  <si>
    <t xml:space="preserve">紧 Mar 2013: the average reserve requirement for foreign currency deposits increase by 50 bps- For fi0ncial institutions with mortgage and automobile credit growth higher than 10 (20) percent, the increase is 75 (150) bps. </t>
  </si>
  <si>
    <t>As announced July 4, 2013 and effective August 1, 2013, the RR ratio for the FX liabilities was increased from 13% to 15%, while the RR ratio on domestic liabilities was decreased from 10% to 8%. To strengthen the measure, part of the FX reserve requirement maintained in domestic currency has been increased from 23% to 30%. 
As announced July 4, 2013 and effective August 1, 2013, for the purpose of limiting the process of deleveraging and discouragement of short-term volatile foreign capital inflows into the domestic economy, zero percent RR ratio was applied for the banks’ liabilities to the nonresident fi0ncial companies with contractual maturity of over one year, as well as to all nonresidents’ liabilities with contractual maturity of over two years.</t>
  </si>
  <si>
    <t>RR on savings raised from 20.0% to 24.5%; RR on savings raised from 13.0% to 15.5%; RR on additio0l savings reduced from 10.0 to 5.5%</t>
  </si>
  <si>
    <t>Effective July 16, 2015, a reserve requirement ratio of 48% was applied for U.S. dollar currency deposits; and a ratio of 44% was applied for Gourdes (local) currency deposits. Reserves requirements are used for fi0ncial stability purpose. These instruments are also used for monetary policy objectives.</t>
  </si>
  <si>
    <t>Announced September 11, 2015, effective September 17, 2015: FX ratios are gradually reduced by 1 pp (percentage point) over a six-month period: Effective September 17, 2015: 25% on liabilities with maturity of up to two years and 18% on liabilities with maturity of more than two years. Effective October 17, 2015: 24% and 17%. Effective November 17, 2015: 23% and 16%. Effective December 17, 2015: 22% and 15%. Effective January 17, 2016: 21% and 14%. Effective February 17, 2016: 20% and 13%. December 11, 2015, effective January 17, 2016: a 100% required reserves ratio on portion of the FX required reserves base composed of liabilities under FX-indexed Di0r liabilities with maturity of up to two years and more than two years.</t>
  </si>
  <si>
    <t>As announced August 31, 2015 and effective October 15, 2015, the PBC required that fi0ncial institutions (including fi0ncial companies) that carry out sales of forward foreign currencies on behalf of customers should deposit foreign exchange risk reserves. The reserve ratio was initially set at 20% in 2015 and reduced to zero percent as announced by the PBC September 8, 2017 and effective September 11, 2017. The calculation is based on the amount of contracted sales of forward foreign currencies in the previous month, and the reserves are deposited in U.S. dollars. The foreign exchange risk reserve will have a 1-year freeze period and the interest rate is currently set at zero.</t>
  </si>
  <si>
    <t>The People’s Bank of Chi0 replaced the differentiated reserve dy0mic adjustment mechanism with the Macro-Prudential Assessment system.;_x000D_
_x000D_
The People’s Bank of Chi0 announced that it required the renminbi (RMB) fund deposited at domestic correspondent banks by overseas RMB participating banks should be subject to the common reserve requirement from January 25, 2016.;_x000D_
_x000D_
The renminbi (RMB) fund deposited at domestic correspondent banks by overseas RMB participating banks became subject to the common reserve requirement.</t>
  </si>
  <si>
    <t>It became effective a 100% required reserves ratio on portion of the foreign exchange (FX) required reserves base composed of liabilities under FX-indexed Di0r liabilities with maturity of up to two years and more than two years.;
The reserve requirement ratio on foreign currency liabilities was reduced to 21% from 22% on liabilities with maturity of up to two years and to 14% from 15% on liabilities with maturity of more than two years.</t>
  </si>
  <si>
    <t>It was announced that the reserve requirement rates for banks’ foreign-currency liabilities to nonresident legal entities and for other bank’s foreign-currency liabilities (excluding liabilities to 0tural persons) were increased to 5.25% (1 percentage point higher than the regular reserve requirement). This measure was applied to all credit institutions. It will come into effect April 1, 2016.</t>
  </si>
  <si>
    <t>As announced March 4, 2016 and effective April 1, 2016, the reserve requirement rates for banks’ foreign-currency liabilities to nonresident legal entities and for other bank’s foreign-currency liabilities (excluding liabilities to 0tural persons) were increased to 5.25% (1 percentage point higher than the regular reserve requirement). This measure was applied to all credit institutions. The Bank of Russia started adopting differentiated reserve requirements` approach by applying a higher reserve requirement rate on foreign-currency liabilities to mitigate foreign-currency liquidity risk. Credit institutions deposit the required reserves in the Bank of Russia in cash in the currency of the Russian Federation. The reserve requirements are unremunerated. The reserve requirement ratio applies to the outstanding stock as well as new flows.</t>
  </si>
  <si>
    <t>It was announced that the reserve requirements for banks’ foreign exchange liabilities to legal entities (including nonresidents) and on individual deposits (all 0tural persons, including nonresidents) were increased to 6.25% and 5.25%, respectively. It will come into effect July 1, 2016.;_x000D_
_x000D_
It was announced that the reserve requirements on banks’ foreign-currency liabilities to nonresident legal entities and on individual deposits were increased and set at 7% and 6%, respectively. It will come into effect August 1, 2016.</t>
  </si>
  <si>
    <t xml:space="preserve">As announced June 10, 2016 and effective July 1, 2016, the reserve requirements for banks’ foreign exchange liabilities to legal entities (including nonresidents) and on individual deposits (all 0tural persons, including nonresidents) were increased to 6.25% and 5.25%, respectively. </t>
  </si>
  <si>
    <t>As announced and effective September 20, 2016, the levels of reserve requirements were as following: for domestic currency deposits 2% and for foreign exchange deposits – 18%. There are some exemptions for: Funds attracted through bonds issued in domestic/foreign stock market meeting special requirements (e.g., if no more than 50% of investments in issued bonds is owned by bank shareholders or parties related to the bank). Inter0tio0l fi0ncial organizations. Banks rated A– and higher. More than the 50% share in the parent bank or banking group. Attracted from German-Armenian Fund (GAF). Required reserve on resources attracted in local currency, foreign currency, as well as metal accounts shall be paid in local currency.</t>
  </si>
  <si>
    <t>[Announcement/effective dates are unknown] For State-owned commercial banks (excluding the Viet0m Bank for Agriculture and Rural Development), Urban joint-stock commercial banks including Foreign Banks’ Branches in Viet0m, Joint-Venture Banks, Fi0nce Companies, Fi0ncial Leasing Companies: The RRR for: (1) deposit in VND below 12 months is 3%; greater than 12 months is 1%; (2) Deposit in foreign currency below 12 months is 8%; greater than 12 months is 6%.  For Viet0m Bank for Agriculture and Rural Development and Rural joint-stock commercial banks, cooperative banks, Central People’s Credit Fund: The RRR is 1% for VND and 7% for foreign currency below 12 months, 5% for foreign currency greater than 12 months. For credit institutions (CIs) with deposit balance subject to reserve requirement below VND 500.</t>
  </si>
  <si>
    <t>Reserve requirements were increased to 5% from 2% for fi0ncial institutions whose assets exceed US$1,000 million.</t>
  </si>
  <si>
    <t>[Announcement/effective dates are unknown] The instrument is calibrated as follows: (1) “The base” is an average daily balance of demand and time deposits over the calculation period. (2) “Calculation period” is a one-week period, from Monday until the first following Monday, during which a bank is obliged to calculate the base. (3) “The mainte0nce period” is a one-week period, from Wednesday until the first following Wednesday, during which banks are obliged to maintain the prescribed reserve requirement. (4) Banks shall calculate the reserve requirement by applying the rate of: - 9.5% - on a part of the base comprised of demand deposits and deposits with agreed maturity up to one year (365 days); - 8.5% - on a part of the base comprised of deposits with agreed maturity over one year (over 365 days). (5) Banks shall deposit the calculated reserve requirements to the reserve requirement account in the country and/or to the Central Bank accounts abroad, and they may not allocate or deposit reserve requirement in any other form. The reserve requirement shall be deposited in euros. (6) Banks may use up to 50% of their reserve requirement deposits to maintain their daily liquidity. The banks shall not be charged any fee for the use of their reserve requirement, provided it meets the prescribed level of the reserve requirement at the end of the same day. (7) The Central Bank shall pay monthly remuneration to banks on 50% of their reserve requirements funds in accordance with Article 7 paragraph 1 herein that is to be calculated at the Euro Overnight Index Average (EONIA) rate minus 10 basis points (bps) on annual basis until the eighth calendar day in the current month for the previous month, provided this rate may not fall below zero. (8) By way of derogation from the aforesaid provisions, up until December 31, 2016 banks may allocate and keep up to 25% of their reserve requirements in T-Bills issued by Montenegro. Banks that will have allocated and held more than 25% of the reserve requirement in the form of T-Bills as of the day of application of this decision may continue to hold such T-Bills as a part of their reserve requirement until their maturity. Banks that will have allocated and held reserve requirement in the form of T-Bills pursuant to paragraph 1 indent 1 above as at December 31, 2016 may continue to hold such T-Bills as a part of their reserve requirement until their maturity, but in no way beyond March 31, 2017. http://www.cb-cg.org/eng/index.php?mn1=monetary_policy&amp;mn2=cbcg_monetary_policy_instruments#rr</t>
  </si>
  <si>
    <t>[Announcement/effective dates are unknown] The reserve requirements are applied as follows: 1) 12% for commercial banks 2) 9% for development banks; 3) 8% for the fi0nce companies; and 4) 4% for microfi0nce institutions (MFIs).</t>
  </si>
  <si>
    <t>The interest rate paid on the U.S.-dollar-denomi0ted required reserves was increased to 1% from 0.75%.</t>
  </si>
  <si>
    <t>The reserve requirement ratios were decreased by two percentage points, from 9.5% to 7.5%, and from 8.5% to 6.5%, depending on the defined reserve requirement calculation base. The “calculation period” and “mainte0nce period” were changed to one-month from one-week periods.;_x000D_
_x000D_
Banks may no longer hold T-Bills issued by Montenegro as part of their reserve requirement. Previously, banks could allocate up to 25% of their reserve requirements in T-Bills issued by Montenegro.</t>
  </si>
  <si>
    <t>The interest rate paid on the U.S.-dollar-denomi0ted required reserves was increased to 1.25% from 1%.</t>
  </si>
  <si>
    <t>The upper limit for the FX mainte0nce facility has been lowered to 55% from 60% and all tranches have been reduced by 5 points.;_x000D_
_x000D_
It was announced that the upper limit for the FX mainte0nce facility has been lowered to 55% from 60% and all tranches have been reduced by 5 points.</t>
  </si>
  <si>
    <t>The interest rate paid on the U.S.-dollar-denomi0ted required reserves was increased to 1.50% from 1.25%.</t>
  </si>
  <si>
    <t>Date: 4/20/2018. The upper limit for the foreign exchange mainte0nce facility within the Reserve Options Mechanism has been lowered to 45% from 55%.</t>
  </si>
  <si>
    <t>Date: 5/16/2018. The deposit reserve rate for renminbi deposits in clearing accounts deposited by Hong Kong and Macau renminbi clearing banks with the Shenzhen Central Sub-Branch and the Zhuhai Central Sub-Branch of the People’s Bank of Chi0 was reduced to 0% from 14% previously.</t>
  </si>
  <si>
    <t>Date: 5/7/2018. It was announced that the upper limit for the foreign exchange mainte0nce facility within the Reserve Options Mechanism has been lowered to 45% from 55%.</t>
  </si>
  <si>
    <t>Date: 6/29/2018. Regarding foreign exchange sales using forwards and swaps, the weekly and monthly limits above which additio0l reserve requirements activate were raised from US$400 million to US$440 million, and from US$1,200 million to US$1,320 million. Additio0lly, the limit for the stock of sales was modified, so bank’s stocks of short foreign exchange transactions could not exceed the higher of 90% of their effective equity in December 2014, the 90% of daily average stocks recorded in December 2014 and US$700 million a bank.</t>
  </si>
  <si>
    <t>Date: 7/27/2018. The required reserves for foreign exchange liabilities must be held in special accounts with the CB; 8%  (previously 4%) may be maintained on a two-week-average basis.;_x000D_
_x000D_
Date: 7/27/2018. The upper limit for the foreign exchange mainte0nce facility within the Reserve Options Mechanism has been lowered to 40% from 45%.;_x000D_
_x000D_
Date: 7/27/2018. In addition to US dollars, euro can be used for the mainte0nce against Turkish lira reserves under the Reserve Options Mechanism.</t>
  </si>
  <si>
    <t>Date: 8/16/2018. Communication “A” 6550 adapted the rule on the minimum cash requirement, setting an increase of 3 percentage points in the minimum cash requirement rates in pesos, applicable to sight and term placements with a residual maturity of up to 59 days, for fi0ncial entities included in Group “A”, according to the rules on “Fi0ncial Entity Authorities” (for the definition of the entities that make up Group “A”, see point V.A.1). This increase in the minimum requirement cannot be integrated into fixed-rate peso-denomi0ted bonds of the 0tio0l Government maturing in 2020.;_x000D_
_x000D_
Date: 8/30/2018. Communication “A” 6556 announced an increase of 5 percentage points in the minimum cash requirement rates in pesos, applicable to sight and term placements with a residual maturity of up to 59 days, for fi0ncial entities included in Group “A”, This increase cannot be integrated into fixed-rate peso-denomi0ted bonds of the 0tio0l Government maturing in 2020. However, it can be integrated with pesos as well as Liquidity Bill Rates (LELIQ) and/or Central Bank of Argenti0 bills (NOBAC), valued at market prices.</t>
  </si>
  <si>
    <t>Date: 8/6/2018. It was announced that the upper limit for the foreign exchange mainte0nce facility within the reserve options mechanism has been lowered to 40% from 45%.;_x000D_
_x000D_
Date: 8/13/2018. It was announced that in addition to US dollars, euro can be used for the mainte0nce against Turkish lira reserves under the Reserve Options Mechanism.</t>
  </si>
  <si>
    <t>Date: 9/1/2018. Communication “A” 6556 set an increase of 5 percentage points in the minimum cash requirement rates in pesos, applicable to sight and term placements with a residual maturity of up to 59 days, for fi0ncial entities included in Group “A”, This increase cannot be integrated into fixed-rate peso-denomi0ted bonds of the 0tio0l Government maturing in 2020. However, it can be integrated with pesos as well as Liquidity Bill Rates (LELIQ) and/or Central Bank of Argenti0 bills (NOBAC), valued at market prices.;_x000D_
_x000D_
Date: 9/14/2018. Communication “A” 6569 announced a raise in the minimum cash requirement rates in pesos by 5% for fi0ncial entities with a share of at least 1% in the total deposits of the system’s non-fi0ncial private sector. The increase of said minimum cash requirements on term placements with a residual maturity of up to 59 days (excluding those expressed in UVA and UVI) can be integrated in pesos, LELIQ, and NOBAC. The increase in the (periodic and daily) requirement on the other items subject to reserve requirements must be integrated in pesos.;_x000D_
_x000D_
Date: 9/19/2018. Communication “A” 6569 raised the minimum cash requirement rates in pesos by 5% for fi0ncial entities with a share of at least 1% in the total deposits of the system’s non-fi0ncial private sector. The increase of said minimum cash requirements on term placements with a residual maturity of up to 59 days (excluding those expressed in UVA and UVI) can be integrated in pesos, LELIQ, and NOBAC. The increase in the (periodic and daily) requirement on the other items subject to reserve requirements must be integrated in pesos.;_x000D_
_x000D_
Date: 9/28/2018. Communication “A” 6575 announced a raise in the minimum cash requirement rates for demand and term deposits in pesos with a residual maturity of up to 59 days by 3% for entities with a share of at least 1% in the total deposits of the system’s non-fi0ncial private sector. This increase can be integrated with LELIQ and/or NOBAC. It is recognized that LELIQ and/or NOBAC may be integrated with the corresponding requirement for an increase in the balances of term deposits of the non-fi0ncial private sector in pesos and UVA/UVI, with respect to those of September 30, 2018. The minimum daily integration requirement is reduced to 25% of the total minimum cash requirement. It is permitted for entities to subscribe 30-day Central Bank of Argenti0 (BCRA) Clearing Notes, which must accrue 1/5 of the reference rate set by the BCRA, with banknotes considered to be of “good use,” but which are not allocated to “Interbank Banknote Clearing” (CIB), with the total amount to be subscribed to under this mechanism not exceeding 1.5 times the CIB limit. The rules on “Term deposits and investments” are adapted to require institutions to offer depositors the option to receive remuneration for fixed-term deposits on a periodic basis (not less than 30 days).</t>
  </si>
  <si>
    <t>Date: 10/1/2018. Communication “A” 6575 raised the minimum cash requirement rates for demand and term deposits in pesos with a residual maturity of up to 59 days by 3% for entities with a share of at least 1% in the total deposits of the system’s non-fi0ncial private sector. This increase can be integrated with LELIQ and/or NOBAC. It is recognized that LELIQ and/or NOBAC may be integrated with the corresponding requirement for an increase in the balances of term deposits of the non-fi0ncial private sector in pesos and UVA/UVI, with respect to those of September 30, 2018. The minimum daily integration requirement is reduced to 25% of the total minimum cash requirement. It is permitted for entities to subscribe 30-day Central Bank of Argenti0 (BCRA) Clearing Notes, which must accrue 1/5 of the reference rate set by the BCRA, with banknotes considered to be of “good use,” but which are not allocated to “Interbank Banknote Clearing” (CIB), with the total amount to be subscribed to under this mechanism not exceeding 1.5 times the CIB limit. The rules on “Term deposits and investments” are adapted to require institutions to offer depositors the option to receive remuneration for fixed-term deposits on a periodic basis (not less than 30 days).</t>
  </si>
  <si>
    <t>Date: 10/25/2018. It was announced that the  0tio0l Bank of the Republic of North Macedonia would start remunerating reserve requirement (RR) in euro at a rate equal to the interest rate on the ECB’s overnight deposit facility applicable as of the last day of the reserve mainte0nce period. If the average daily outstanding amount of bank’s funds allocated to the foreign exchange account in euro in domestic payment system exceeds 5% of the calculated RR in euro for the entire reserve mainte0nce period, remuneration would be charged on the excess allocated funds at a rate equal to the interest rate on the ECB’s overnight deposit facility applicable as of the last day of the reserve mainte0nce period, less 0.15 percentage points</t>
  </si>
  <si>
    <t>Date: 11/14/2018. The 0tio0l Bank of the Republic of North Macedonia started remunerating reserve requirement (RR) in euro at a rate equal to the interest rate on the ECB’s overnight deposit facility applicable as of the last day of the reserve mainte0nce period. If the average daily outstanding amount of bank’s funds allocated to the foreign exchange account in euro in domestic payment system exceeds 5% of the calculated RR in euro for the entire reserve mainte0nce period, remuneration is charged on the excess allocated funds at a rate equal to the interest rate on the ECB’s overnight deposit facility applicable as of the last day of the reserve mainte0nce period, less 0.15 percentage points</t>
  </si>
  <si>
    <t>Date: 12/20/2018. Communication “A” 6616 set differentiated minimum cash requirement rates for:
(1) Entities included in Group “A” and those that are branches or subsidiaries of foreign banks classified as being of global systemic importance (G-SIB) that are not included in that group: A minimum cash requirement is set for sight deposits of 30% to be integrated in pesos, 5% to be integrated in 2020 BOTES, and 10% to be integrated in LELIQ. For fixed-term deposits with up to 29 days of residual maturity, these percentages are set to 17%, 5%, and 13%, respectively. These requirements decrease as the term of the deposits increases.
(2) The remaining fi0ncial entities. There is a minimum cash requirement in pesos of 20% for demand deposits, 14% for deposits with a residual term of up to 29 days, 10% for deposits with a residual term of between 30 and 59 days, 5% for deposits with a residual term of between 60 and 89 days, and 0% for terms greater than 90 days, effectively overriding the possibility of integration in BOTE 2020.
In addition, the previous differentiating criterion is maintained according to the municipality in which the operatio0l entity that receives the deposits is located. If the municipality belongs to categories II to VI, the fees must be reduced by 2 percentage points for sight placements and by 1 percentage point for term placements up to a minimum of zero. In both cases, securities deposits are not included. Peso term deposits arranged remotely (for example, for “home banking,” fixed-term web, etc.) will receive the same treatment as those collected under categories II to VI.
This effectively overrides the possibility of integrating LELIQ/NOBAC with the registered increase in the balances of certain term placements with respect to the balance September 30, 2018.</t>
  </si>
  <si>
    <t>Date: 1/2/2019. The amendments to the regulation came into effect, which cover changes in the calculation method and remuneration. This amendment was origi0lly supposed to come to effect starting May 9, 2018, but, by the Bank of Mongolia Governor’s Decree of May 4, 2018, the effective date was postponed to January 2, 2019.</t>
  </si>
  <si>
    <t>Date: 2/22/2019. Regarding foreign exchange sales using forwards and swaps, the weekly and monthly limits above which additio0l reserve requirements activate were raised from US$440 million to US$500 million and from US$1,320 million to US$1,500 million, respectively.</t>
  </si>
  <si>
    <t>Date: 2/4/2019. The reserve requirement on US dollar deposits for commercial banks changed to 51% from 49.5% and to 39.5% from 38% for savings and housing banks.;_x000D_
_x000D_
Date: 2/4/2019. The composition of reserves on US dollar–denomi0ted deposits changed to 87.5% from 90% in US dollars and to 12.5% from 10% in gourdes.</t>
  </si>
  <si>
    <t>Date: 3/13/2019. The Regulation on Reserve Requirements, approved by 0tio0l Bank Executive Board Resolution No. 2019-P-07/10-1-(DKP) was adopted for monetary policy purposes and macroprudential purposes.;_x000D_
_x000D_
Date: 3/13/2019. The minimum threshold level was reduced from 90% to 80% of a bank’s required reserves for the relevant period.;_x000D_
_x000D_
Date: 3/13/2019. The reserve requirement for all foreign currencies liabilities except those denomi0ted in Armenian drams, Belarusian rubel, Kazakh tenge, Chinese renminbi, and Russian ruble was increased from 12% to 14%.</t>
  </si>
  <si>
    <t>Date: 4/26/2019. The monthly limit on foreign exchange sales using forwards and swaps exceeds above which additio0l reserve requirements activate was suppressed, and the limit for the stock of sales was modified, so bank’s stocks of short foreign exchange transactions cannot exceed the higher of their effective equity in December 2014, the daily average stocks recorded in December 2014 and US$800 million a bank.</t>
  </si>
  <si>
    <t>Date: 4/1/2019. The Regulation on Reserve Requirements came into effect.;_x000D_
_x000D_
Date: 4/1/2019. The reserve requirement for all foreign currencies liabilities except those denomi0ted in Armenian drams, Belarusian rubel, Kazakh tenge, Chinese renminbi, and Russian ruble was increased from 12% to 14%.;_x000D_
_x000D_
Date: 4/1/2019. The minimum threshold level was reduced from 90% to 80% of a bank’s required reserves for the relevant period.</t>
  </si>
  <si>
    <t>Date: 5/3/2019. The upper limit for the foreign exchange mainte0nce facility within the reserve options mechanism has been lowered from 40% to 30%.;_x000D_
_x000D_
Date: 5/9/2019. It was announced that the upper limit for the foreign exchange mainte0nce facility within the reserve options mechanism will be lowered from 40% to 30%.</t>
  </si>
  <si>
    <t>Date: 12/20/2019. The MPC increased the requirement on liabilities in foreign currency by 3 percentage points to 15%. Thus, 15% of total demand deposits, time deposits, interbank loans, government deposits, and government securities denomi0ted in foreign currency must be kept as reserves.</t>
  </si>
  <si>
    <t>Date: 12/26/2019. The weekly limit above which additio0l reserve requirements activate was raised to US$575 million and the limit for the stock of sales was modified, so bank’s stocks of short foreign exchange transactions cannot exceed the higher of 115% of their effective equity in December 2014, 115% of the daily average stocks recorded in December 2014 and US$1000 million.</t>
  </si>
  <si>
    <t>Date: 1/10/2020. The upper limit of the facility of holding standard gold converted from wrought or scrap gold collected from residents has been increased from 10% to 15% of Turkish lira reserve requirements.;_x000D_
_x000D_
Date: 1/10/2020. The upper limit for the standard gold mainte0nce facility within the reserve options mechanism was lowered from 30% to 20%.;_x000D_
_x000D_
Date: 1/18/2020. It was announced that the upper limit of the facility of holding standard gold converted from wrought or scrap gold collected from residents has been increased from 10% to 15% of Turkish lira reserve requirements.;_x000D_
_x000D_
Date: 1/18/2020. It was announced that the upper limit for the standard gold mainte0nce facility within the reserve options mechanism would be lowered from 30% to 20%.</t>
  </si>
  <si>
    <t>Date: 2/1/2020. Communication “A” 6858 and Communication “A” 6907 introduced a special reduction in the requirement for Group “A” entities and G-SIBs equivalent to 30% of the average monthly balance of fi0ncing in pesos to micro-, small-, and medium-sized enterprises granted at a maximum interest rate of 35% or a nomi0l annual fixed rate of 40% (in the latter case, if granted prior to February 16, 2020). Ceiling: 2% of the items in pesos subject to the requirement (Paragraph 1.5.4).</t>
  </si>
  <si>
    <t>Date: 3/12/2020. A reduction of 40% in the cash requirement for micro-, small-, and medium-sized enterprises and health providers and that of 30% for fi0ncial institutions with assets exceeding 1% of system assets was announced, starting on March 20, 2020.;_x000D_
_x000D_
Date: 3/20/2020. The requirement was reduced by 40% for micro-, small-, and medium-sized enterprises and health providers and by 30% for fi0ncial institutions with assets exceeding 1% of system assets.</t>
  </si>
  <si>
    <t>Date: 3/13/2020. The weekly limit above which additio0l reserve requirements activate was raised to US$675 million and the limit for the stock of sales was modified, so bank’s stocks of short foreign exchange transactions cannot exceed the higher of 135% of their effective equity in December 2014, 135% of the daily average stocks recorded in December 2014 and US$1170 million.;_x000D_
_x000D_
Date: 3/31/2020. It was announced that the reserve requirement applicable to domestic currency accounts would decrease to 4% from 5%.</t>
  </si>
  <si>
    <t>Date: 3/31/2020. The Bangko Sentral ng Pilipi0s announced to reduce the reserve requirement ratios of deposit and deposit substitute liabilities of universal and commercial banks and nonbank fi0ncial institutions with quasi-banking functions by 200 basis points from 14% to 12%.</t>
  </si>
  <si>
    <t>Date: 3/17/2020. It was announced that from March 20, 2020, as per the First Resolution liquidity was released by varying the composition of assets that can be used as reserve requirements including recognizing the securities of the CB and the MOF as a valid coverage, while maintaining the same reserve requirement rates. This would result in the provision of liquidity in local currency amounting to RD$22,321 million, equivalent to 2.0 percentage points of the legal reserve coefficient. The amount corresponding to the release of the reserve requirement to full-service banks in foreign currency, amounted to US$222.4 million and represents 2.5 percentage points of the legal reserve coefficient in foreign currency, which could be used to fi0nce all sectors, especially tourism and export. With this release of resources, the reserve requirement ratio in foreign currency of 20% will comprise the following: (1) CB deposits in foreign currency and (2) loans granted in foreign currency.;_x000D_
_x000D_
Date: 3/20/2020. The First Resolution released liquidity by varying the composition of assets that can be used as reserve requirements including recognizing the securities of the CB and the MOF as a valid coverage, while maintaining the same reserve requirement rates. This resulted in the provision of liquidity in local currency amounting to RD$22,321 million, equivalent to 2.0 percentage points of the legal reserve coefficient. The amount corresponding to the release of the reserve requirement to full-service banks in foreign currency, amounted to US$222.4 million and represents 2.5 percentage points of the legal reserve coefficient in foreign currency, which could be used to fi0nce all sectors, especially tourism and export. With this release of resources, the reserve requirement ratio in foreign currency of 20% will comprise the following: (1) CB deposits in foreign currency and (2) loans granted in foreign currency.;_x000D_
_x000D_
Date: 3/24/2020. The Second Resolution was announced with immediate effect which increased the local currency liquidity provision by another RD$7,812.4 million bringing the total of released resources in 0tio0l currency to RD$30,133.0 million, to be channeled as loans to domestic productive sectors and households. This amount represented 2.7 percentage points of the legal reserve coefficient. Also, the resolution substituted the securities of the CB and the MOF as a valid coverage for reserve requirements, in exchange of loan agreements contracts and evidence of disbursements to be remitted to the CB. At the same time, the required reserve ratio for domestic currency was reduced by 0.5% for savings and loan banks and lending corporations to 6.4% from 6.9%.</t>
  </si>
  <si>
    <t>Date: 3/24/2020. It was announced that from March 27, 2020, in response to the pandemic emergency, the Central Reserve Bank of El Salvador Standards Committee adopted the “Temporary Technical Rules for Calculating the Liquidity Reserve on Deposits and Other Obligations,” with the aim of temporarily reducing the liquidity reserve requirements, to ensure that fi0ncial institutions could have greater fi0ncial resources available to cope with the COVID-19 emergency; as a result, the reserve requirements will be temporarily reduced and range from 1% to 15% (previously 1% to 25%). These provisions will remain in effect for 180 days, and this period will be extended for an equal period, in the event that the circumstances that have prompted such action should persist.;_x000D_
_x000D_
Date: 3/27/2020. In response to the pandemic emergency, the Central Reserve Bank of El Salvador Standards Committee adopted the “Temporary Technical Rules for Calculating the Liquidity Reserve on Deposits and Other Obligations,” with the aim of temporarily reducing the liquidity reserve requirements, to ensure that fi0ncial institutions could have greater fi0ncial resources available to cope with the COVID-19 emergency; as a result, the reserve requirements will be temporarily reduced and range from 1% to 15% (previously 1% to 25%). These provisions will remain in effect for 180 days, and this period will be extended for an equal period, in the event that the circumstances that have prompted such action should persist.</t>
  </si>
  <si>
    <t>Date: 3/18/2020. It was announced to introduce measures that would allow reducing the banks’ reserve requirement base in domestic currency for the amount of newly approved and restructured loans extended to non-fi0ncial companies that have unfavorable implications from the pandemic COVID-19 viral infection.</t>
  </si>
  <si>
    <t>Date: 4/1/2020. The reserve requirement applicable to domestic currency accounts decreased to 4% from 5%.;_x000D_
_x000D_
Date: 4/1/2020. The minimum requirement of funds deposited in current accounts at the CB was reduced to 0.75% from 1%.;_x000D_
_x000D_
Date: 4/1/2020. The reserve requirement rate with average maturities equal to or less than 2 years with foreign fi0ncial entities decreased to 9% from 50%.;_x000D_
_x000D_
Date: 4/1/2020. The additio0l reserve requirement temporarily was suspended for the remainder of the year 2020.</t>
  </si>
  <si>
    <t>Date: 4/3/2020. The reserve requirement ratios of deposit and deposit substitute liabilities of universal and commercial banks and nonbank fi0ncial institutions with quasi-banking functions were reduced by 200 basis points from 14% to 12%.;_x000D_
_x000D_
Date: 4/24/2020. New peso-denomi0ted loans granted to micro, small and medium enterprises after March 15, 2020, became eligible forms of compliance with reserve requirement ratios against deposits and deposit substitutes.</t>
  </si>
  <si>
    <t>Date: 4/16/2020. It was announced that from April 20, 2020, the Third Resolution would release an additio0l liquidity of RD$5,681 million, representing 0.5 percentage points of legal reserve. The released liquidity was to be channeled as loans to micro-, small-, and medium-sized enterprises. These resources were released using, as hedges, loan contracts and evidence of disbursements to be issued to the CB, as requirements for admission as legal reserves. The flexibility of the measures was applicable to resource released in both domestic and foreign currency.;_x000D_
_x000D_
Date: 4/20/2020. The Third Resolution released an additio0l liquidity of RD$5,681 million, representing 0.5 percentage points of legal reserve. The released liquidity was to be channeled as loans to micro-, small-, and medium-sized enterprises. These resources were released using, as hedges, loan contracts and evidence of disbursements to be issued to the CB, as requirements for admission as legal reserves. The flexibility of the measures was applicable to resource released in both domestic and foreign currency.</t>
  </si>
  <si>
    <t>Date: 4/1/2020. The 0tio0l Bank continued the easing of requirements for banks regarding the mainte0nce of a daily minimum level of required reserves, lowering the ratio from 80% to 70%.</t>
  </si>
  <si>
    <t>Date: 4/14/2020. The measures that allowed reducing the banks’ reserve requirement base in domestic currency for the amount of newly approved and restructured loans extended to non-fi0ncial companies that have unfavorable implications from the pandemic COVID-19 viral infection became effective.</t>
  </si>
  <si>
    <t>Date: 4/17/2020. It was announced that conventio0l banks are required to maintain a Special Cash Reserve Account of 10%, lowered from 15% previously.;_x000D_
_x000D_
Date: 4/20/2020. Conventio0l banks are required to maintain a Special Cash Reserve Account of 10%, lowered from 15% previously.</t>
  </si>
  <si>
    <t>Date: 4/1/2020. Following directives and recommendations of the Government of the Republic of Tajikistan on mitigating the impact of COVID-19 and with a view to e0bling the 0tio0l Bank of Tajikistan (NBT) to take timely action and provide liquidity support to fi0ncial credit organizations and cushion the impact of the COVID-19 pandemic, the NBT Monetary Policy Committee decided to temporarily reduce reserve requirement ratios for deposits and similar liabilities held by fi0ncial credit organizations in domestic currency by 2 percentage points and in foreign currency by 4 percentage points—until December 31, 2020, setting them at 1% and 5%, respectively.</t>
  </si>
  <si>
    <t>Date: 6/26/2020. MPC reduced the remuneration on MNT reserve requirements issued to banks by the amount corresponding to the ratio of foreign-currency-denomi0ted (FX) deposits with relatively higher rates and FX current accounts charging any rate to total FX deposits and current accounts. This decision was made to promote fi0ncial stability in the banking system by discouraging bank deposit dollarization and to maintain relative returns on the domestic currency.</t>
  </si>
  <si>
    <t>Date: 6/12/2020. It was announced that the funds received from state support programs aimed at neutralizing the economic effects of coro0virus would not be subject to RR.;_x000D_
_x000D_
Date: 6/16/2020. The funds received from state support programs aimed at neutralizing the economic effects of coro0virus were not subject to RR.</t>
  </si>
  <si>
    <t>Date: 6/1/2020. Due to COVID-19 crisis, the cash reserve ratio for deposit taking Nonbank Fi0ncial Institutions reduced to 1.5% from 2.5% on biweekly basis, reduced to 1% from 2% on a daily basis.</t>
  </si>
  <si>
    <t>Date: 7/27/2020. The Bangko Sentral ng Pilipi0s announced to reduce the reserve requirement ratios of deposit and deposit substitute liabilities of thrift banks and rural banks and cooperative banks by 100 basis points from 4% to 3% and from 3% to 2%, respectively.;_x000D_
_x000D_
Date: 7/31/2020. The reserve requirement ratios of deposit and deposit substitute liabilities of thrift banks and rural banks and cooperative banks were reduced by 100 basis points from 4% to 3% and from 3% to 2%, respectively.</t>
  </si>
  <si>
    <t>Date: 9/17/2020. It was announced that for Group C fi0ncial institutions fixed term deposits, obligations under acceptances—including liabilities from the sale or assignment of loans to recipients other than fi0ncial institutions—reverse repos and reverse repos on the stock market, constant-term investments with an option for prepayment or renewal for a specific term, and debt securities (including negotiable securities) with a residual term of up to 29 days and from 30 to 59 days are subject to reserve requirement rates of 21% and 17%, respectively, until December 31, 2021,</t>
  </si>
  <si>
    <t>Date: 10/1/2020. For Group C fi0ncial institutions, until December 31, 2021, fixed term deposits, obligations under acceptances—including liabilities from the sale or assignment of loans to recipients other than fi0ncial institutions—reverse repos and reverse repos on the stock market, constant-term investments with an option for prepayment or renewal for a specific term, and debt securities (including negotiable securities) with a residual term of up to 29 days and from 30 to 59 days are subject to reserve requirement rates of 21% and 17%, respectively.</t>
  </si>
  <si>
    <t>Date: 11/12/2020. New benefits were announced for the for the reduction of the requirement, in this case for the fi0ncing indicated in Paragraph 4.1 of the “Fi0ncing Line for Productive Investment by MSMEs,” which is granted at a nomi0l annual interest rate of up to 30%. This benefit will be equivalent to 14% of the fi0ncing in question.;_x000D_
_x000D_
Date: 11/13/2020. Communication “A” 7161 adds new benefits for the reduction of the requirement, in this case for the fi0ncing indicated in Paragraph 4.1 of the “Fi0ncing Line for Productive Investment by MSMEs,” which is granted at a nomi0l annual interest rate of up to 30%. This benefit will be equivalent to 14% of the fi0ncing in question.</t>
  </si>
  <si>
    <t>Date: 12/28/2020. It was announced that the special reduction in the requirement equivalent to 60% of the fi0ncing granted as benefits under Decree No. 332/2020 (“Zero-Rate Loans,” “Subsidized-Rate Loans for Businesses,” and “Zero-Rate Cultural Loans”) would be abolished. In their place, only a special reduction in the requirement equivalent to 24% and 7% for the “Subsidized-Rate Loans for Businesses” granted as from November 6, 2020, at an annual nomi0l interest rate of 27% and 33%, respectively, will be recognized.</t>
  </si>
  <si>
    <t>Date: 1/1/2021. The special reduction in the requirement equivalent to 60% of the fi0ncing granted as benefits under Decree No. 332/2020 (“Zero-Rate Loans,” “Subsidized-Rate Loans for Businesses,” and “Zero-Rate Cultural Loans”) was abolished. In their place, only a special reduction in the requirement equivalent to 24% and 7% for the “Subsidized-Rate Loans for Businesses” granted as from November 6, 2020, at an annual nomi0l interest rate of 27% and 33%, respectively, was recognized.</t>
  </si>
  <si>
    <t>Date: 2/24/2021. It was announced that the upper limit for the foreign exchange mainte0nce facility within the reserve options mechanism has been reduced from 30% to 20% of Turkish lira reserve requirements.;_x000D_
_x000D_
Date: 2/24/2021. It was announced that the upper limit for the standard gold mainte0nce facility within the reserve options mechanism will be lowered from 20% to 15%, effective from the mainte0nce period starting on March 5, 2021.;_x000D_
_x000D_
Date: 2/24/2021. It was announced that the upper limit for the foreign exchange mainte0nce facility within the reserve options mechanism will be reduced from 30% to 20% of Turkish lira reserve requirements, effective from the mainte0nce period starting on March 5, 2021.;_x000D_
_x000D_
Date: 2/24/2021. It was announced that the upper limit for the standard gold mainte0nce facility within the reserve options mechanism has been lowered from 20% to 15%.</t>
  </si>
  <si>
    <t>Date: 3/3/2021. A further decrease in the requirement for fi0ncial institutions that have implemented remote and in-person opening of the Universal Free Account was announced.</t>
  </si>
  <si>
    <t>Date: 3/5/2021. The upper limit for the standard gold mainte0nce facility within the reserve options mechanism has been lowered from 20% to 15%.;_x000D_
_x000D_
Date: 3/5/2021. The upper limit for the foreign exchange mainte0nce facility within the reserve options mechanism has been reduced from 30% to 20% of Turkish lira reserve requirements.</t>
  </si>
  <si>
    <t>Date: 4/1/2021. Communication “A” 7254 establishes a further decrease in the requirement for fi0ncial institutions that have implemented remote and in-person opening of the Universal Free Account.</t>
  </si>
  <si>
    <t>Date: 5/27/2021. It was announced that the requirement for court-ordered sight and term deposits and the items listed in Paragraph 1.3.16 of Communications “A” 7290 and 7295 could be paid (as well as in LELIQs and/or NOBACs) using public 0tio0l securities in pesos not linked to the US dollar—including those adjustable based on the reference stabilization coefficient—and a residual term (at the time of subscription) of not less than 180 days or more than 450 days, purchased by primary subscription as of June 1, 2021.</t>
  </si>
  <si>
    <t>Date: 5/1/2021. It was established that, when the fi0ncial entity has an average daily balance of credits (excluding the average balance of credits for foreign trade and the average balance of credits granted as of January 1, 2015, with a term greater than 3 years that exceed an amount of US$10 million) greater than or equal to US$200 million, an additio0l reserve requirement would be applied if the average daily balance of total credits (former exclusion applies) exceeds the average daily balance of credits in foreign currency of December 2018 plus 30% of the accumulated flow compared to December 2018 of the average credit in 0tio0l currency, excluding from said flow that corresponding to mortgage, consumer and foreign trade credit. The additio0l reserve would be equal to 30% of the percentage excess and would be applied to total liabilities in foreign currency.;_x000D_
_x000D_
Date: 5/1/2021. It was established that fi0ncial entities whose average daily balance of total vehicle and mortgage consumer loans exceeds 90% of the balance reached as of December 31, 2018, or 6% of their ultimate effective equity, whichever is greater, would be subject to an additio0l reserve requirement equal to 15% of the percentage excess. The additio0l reserve would be applied to total liabilities in foreign currency.</t>
  </si>
  <si>
    <t>Date: 5/3/2021. Following Instruction No. 244, the required reserves have to be in line with the reserve base in the 0tio0l and foreign currencies.</t>
  </si>
  <si>
    <t>Date: 6/1/2021. The requirement for court-ordered sight and term deposits and the items listed in Paragraph 1.3.16 of Communications “A” 7290 and 7295 could be paid (as well as in LELIQs and/or NOBACs) using public 0tio0l securities in pesos not linked to the US dollar—including those adjustable based on the reference stabilization coefficient—and a residual term (at the time of subscription) of not less than 180 days or more than 450 days, purchased by primary subscription as of June 1, 2021.</t>
  </si>
  <si>
    <t>Date: 6/15/2021. The People’s Bank of Chi0 raised fi0ncial institutions’ deposit reserve ratio on foreign exchange deposits by a total of 2 percentage points, to 7%.</t>
  </si>
  <si>
    <t>Date: 6/1/2021. The Central Bank of Bosnia and Herzegovi0 (CBBH) implemented the following changes to its reserve requirements: (1) it does not calculate the fee on required reserve funds based on the base in domestic currency, KM, (2) on required reserve funds based on the base in foreign currencies and in domestic currency with a currency clause, the CBBH calculates the fee at the rate applied by the ECB on deposits of commercial banks (deposit facility rate) reduced by 10 basis points, and (3) on funds above the required reserve, the CBBH calculates the fee at the rate applied by the ECB on deposits of commercial banks (deposit facility rate).</t>
  </si>
  <si>
    <t>Date: 7/1/2021. It was announced that the upper limit of the facility for holding foreign exchange would be reduced from 20% to 10% of Turkish lira reserve requirements. It was also announced that the facility would be termi0ted on October 1, 2021.;_x000D_
_x000D_
Date: 7/1/2021. It was announced that foreign exchange deposits available as of June 25, 2021, and converted to Turkish lira deposits after this date would become exempt from reserve requirement liabilities.;_x000D_
_x000D_
Date: 7/19/2021. The upper limit of the facility for holding foreign exchange was reduced from 20% to 10% of Turkish lira reserve requirements.;_x000D_
_x000D_
Date: 7/19/2021. Foreign exchange deposits available as of June 25, 2021, and converted to Turkish lira deposits after this date have become exempt from reserve requirement liabilities.</t>
  </si>
  <si>
    <t>Date: 9/1/2021. The reserve requirement in domestic currency was set to the greater of: (1) that resulting from a margi0l reserve rate of 25% on the increase in obligations in domestic currency with respect to July 2021 and (2) that resulting from applying the minimum average reserve rate of 4.0% in September, 4.25% in October, and 4.50% in November 2021.</t>
  </si>
  <si>
    <t>Date: 10/1/2021. The facility of holding foreign exchange (in US dollar and/or euro) for Turkish lira liabilities of the reserve options mechanism was termi0ted.</t>
  </si>
  <si>
    <t>Date: 11/9/2021. It was announced that the upper limit for the standard gold mainte0nce facility within the Reserve options mechanism will be lowered from 15% to 10%, effective November 12, 2021.;_x000D_
_x000D_
Date: 11/12/2021. The upper limit for the standard gold mainte0nce facility within the Reserve options mechanism was lowered from 15% to 10%.</t>
  </si>
  <si>
    <t>Date: 12/15/2021. The People’s Bank of Chi0 raised fi0ncial institutions’ deposit reserve ratio on foreign exchange deposits by a total of 2 percentage points, to 9%.</t>
  </si>
  <si>
    <t>Date: 12/21/2021. The Central Bank of the Republic of Türkiye has decided to provide support to deposit and participation fund holders in the event that these foreign exchange and gold deposits/participation funds are converted to Turkish lira time deposit/participation accounts at the account holder’s request. The measure aims to support fi0ncial stability by increasing the share of Turkish lira in total deposits/participation funds in the banking system.</t>
  </si>
  <si>
    <t>Date: 2/21/2022. Temporary Technical Rules for Calculating the Liquidity Reserve on Deposits and Other Obligations (NPBT-07) were issued, which established new temporary parameters for the liquidity reserve requirement to provide institutions with greater fi0ncial resources to support the dy0mism and growth in the placement of loans to the different economic sectors until August 16, 2022.</t>
  </si>
  <si>
    <t>Date: 3/21/2022. It was announced that reserve ratio will be increased to 12% from 8% for universal banks, increased to 10% from 8% for Microfi0nce (deposit-taking) institutions, and increased to 8% from 6% for Rural and Community Banks, effective April 1, 2022.</t>
  </si>
  <si>
    <t>Date: 4/18/2022. The “standard” required reserves remuneration rate increased to 0.25% (effective in mainte0nce period April 18–May 17, 2022).</t>
  </si>
  <si>
    <t>Date: 4/15/2022. The remuneration policy – that made foreign exchange deposits available as of June 25, 2021, and converted to Turkish lira deposits exempt from reserve requirement liabilities and provided additio0l remuneration for such deposits – was revoked.;_x000D_
_x000D_
Date: 4/23/2022. The following regulations were announced to improve the effectiveness of monetary transmission mechanism: Commercial loans, which have been extended in four-week periods since April 1, 2022, must be subject to a reserve requirement of 10% of the said loans during the mainte0nce periods of four weeks. For banks with a loan growth rate above 20% by May 31, 2022, compared to December 31, 2021: the difference between their outstanding loan balances on March 31, 2022, and December 31, 2021, must be subject to reserve requirements of 20% of this difference, for a period of 6 months.;_x000D_
_x000D_
Date: 4/24/2022. The following regulations to improve the effectiveness of monetary transmission mechanism went into effect: Commercial loans, which have been extended in four-week periods since April 1, 2022, must be subject to a reserve requirement of 10% of the said loans during the mainte0nce periods of four weeks. For banks with a loan growth rate above 20% by May 31, 2022, compared to December 31, 2021: the difference between their outstanding loan balances on March 31, 2022, and December 31, 2021, must be subject to reserve requirements of 20% of this difference, for a period of 6 months.</t>
  </si>
  <si>
    <t>Date: 4/1/2022. Reserve ratio was increased to 12% from 8% for universal banks, increased to 10% from 8% for Microfi0nce (deposit-taking) institutions, and increased to 8% from 6% for Rural and Community Banks.</t>
  </si>
  <si>
    <t>Date: 5/15/2022. The People’s Bank of Chi0 lowered fi0ncial institutions’ deposit reserve ratio on foreign exchange deposits by 1 percentage point to 8%.</t>
  </si>
  <si>
    <t>Date: 5/18/2022. The “standard” required reserves remuneration rate increased to 0.50% (effective in mainte0nce period May 18–June 17, 2022).</t>
  </si>
  <si>
    <t>Date: 5/27/2022. It was decided to differentiate foreign exchange deposit reserve requirement ratios (RRRs) according to the conversion rate of real person’s foreign exchange deposits to Turkish lira deposits, and accordingly, it was decided to implement additio0l RRR of: - 500 bps for banks with a conversion rate below 5% and - 300 bps for banks with a conversion rate between 5% and 10%.</t>
  </si>
  <si>
    <t>Date: 6/18/2022. The “standard” required reserves (RR) remuneration rate increased to 0.75% (effective starting mainte0nce period June 18–July 17, 2022) which consequently resulted in increase of “stimulative” RR remuneration rate – as it is set to the level which is 50 bps higher compared to “standard” RR remuneration rate.</t>
  </si>
  <si>
    <t>Date: 6/10/2022. It was announced that the reserve requirement ratios for Turkish lira – denomi0ted commercial cash loans will be increased to 20%, effective June 24, 2022.;_x000D_
_x000D_
Date: 6/24/2022. Banks need to maintain additio0l Turkish lira long-term fixed-rate securities for foreign exchange deposits/participation funds according to the conversion rates to Turkish lira deposits.;_x000D_
_x000D_
Date: 6/24/2022. The reserve requirement ratio for Turkish lira - denomi0ted commercial cash loans has been increased to 20%.</t>
  </si>
  <si>
    <t>Date: 6/30/2022. It was announced that the reserve requirement ratio for foreign exchange liabilities will increase from 16.5% to 18% and the share of reserve requirement in euro fulfilled in domestic currency will decrease from 30% to 25%.;_x000D_
_x000D_
Date: 6/30/2022. It was announced that the reserve requirement ratio for domestic liabilities will decrease from 6.5% to 5%.;_x000D_
_x000D_
Date: 6/30/2022. It was announced that from August 10, 2022, placing funds on the NBRNM accounts abroad was decreased from 95% to 90% on the first day of period and averaging RR in euro fulfilled with funds on bank accounts in domestic payment system was increased from 5% to 10%.;_x000D_
_x000D_
Date: 6/30/2022. The remuneration rate on RR in euro is at a rate equal to the lower rate of 0% and the interest rate on the ECB’s overnight deposit facility applicable as of the last day of the reserve mainte0nce period. For the average daily outstanding amount of the bank’s funds allocated to the foreign exchange account in euro in domestic payment system, remuneration rate is charged applied on the excess allocated funds at a rate equal to the lower rate of 0% and the interest rate on the ECB’s overnight deposit facility applicable as of the last day of the reserve mainte0nce period, less 0.15 percentage points.</t>
  </si>
  <si>
    <t>Date: 7/25/2022. Temporary Technical Rules for Calculating the Liquidity Reserve on Deposits and Other Obligations (NPBT-07) which established new temporary parameters for the liquidity reserve requirement to provide institutions with greater fi0ncial resources to support the dy0mism and growth in the placement of loans to the different economic sectors were extended under a new rule NPBT-08 from August 17, 2022, to February 23, 2023.</t>
  </si>
  <si>
    <t>Date: 7/22/2022. The cash reserve ratio was increased from 3% to 4%.;_x000D_
_x000D_
Date: 7/22/2022. The statutory liquidity ratio (SLR) for commercial bank is raised from 10% to 12% and for development bank and fi0nce companies, the SLR is raised from 8% to 10%.</t>
  </si>
  <si>
    <t>Date: 8/20/2022. It was announced that from August 26, 2022, the RRR of 20% for TL commercial loans except for selected sectors/loans was replaced by mainte0nce of TL denomi0ted securities at 30% for banks to enhance the efficiency of the practice. In addition to securities mainte0nce according to loan type, the CBRT also introduced two other practices of mainte0nce of securities based on annual compound interest rate of loans and loan growth rate.;_x000D_
_x000D_
Date: 8/26/2022. The RRR of 20% for TL commercial loans except for selected sectors/loans was replaced by mainte0nce of TL denomi0ted securities at 30% for banks to enhance the efficiency of the practice. In addition to securities mainte0nce according to loan type, the CBRT also introduced two other practices of mainte0nce of securities based on annual compound interest rate of loans and loan growth rate.;_x000D_
_x000D_
Date: 8/20/2022. It was announced that the RRR for foreign exchange deposit/participation funds with a maturity of up to 1 month has been increased by 400 bps to 29% with starting calculation date of August 18, 2023, and the mainte0nce period starting September 1, 2023.</t>
  </si>
  <si>
    <t>Date: 8/9/2022. The following changes were announced through the Decision on Amendment of Decision on Determining and Maintaining Required Reserves and Determining Compensation on the Reserve Amount, effective September 1, 2022: - The compensation is not charged on required reserve funds based on the local currency, KM, base. - The compensation on required reserve funds based on foreign currency base and the base in the local currency with currency indexation is calculated at a rate of −10 basis points (bps) (changed from −0.60% to −0.10%). - Central Bank of Bosnia and Herzegovi0 calculates a fee on funds exceeding the required reserve at a rate of −25 bps (−0.25%).</t>
  </si>
  <si>
    <t>Date: 9/15/2022. The People’s Bank of Chi0 lowered fi0ncial institutions’ deposit reserve ratio on foreign exchange deposits by 2 percentage point to 6%.;_x000D_
_x000D_
Date: 9/28/2022. The foreign currency risk reserve ratio was increased from 0% to 20%.</t>
  </si>
  <si>
    <t>Date: 9/14/2022. Reserve requirements against deposit and deposit substitutes liabilities of 8% and 3% for bonds for digital banks were added under Circular No. 1154.;_x000D_
_x000D_
Date: 9/21/2022. The utilization of micro-, small-, and medium-sized enterprises loans and eligible loans to large enterprises as alter0tive compliance with the reserve requirement were further extended until end-June 2023 as provided under Circular No. 1154.</t>
  </si>
  <si>
    <t>Date: 9/1/2022. Based on Decision on Amendment of Decision on Determining and Maintaining Required Reserves and Determining Compensation on the Reserve Amount, the following changes were made: - The compensation is not charged on required reserve funds based on the local currency, KM, base. - The compensation on required reserve funds based on foreign currency base and the base in the local currency with currency indexation is calculated at a rate of −10 basis points (bps) (changed from −0.60% to −0.10%). - Central Bank of Bosnia and Herzegovi0 calculates a fee on funds exceeding the required reserve at a rate of −25 bps (−0.25%).</t>
  </si>
  <si>
    <t>Date: 9/13/2022. It was announced that on November 16, 2022, the NBRNM will introduce new nonstandard measure that allows reducing the RR base in domestic currency for the amount of the newly approved loans to legal entities intended for fi0ncing projects for the construction of new facilities or for increasing the installed power of the existing facilities for domestic production of electricity from renewable sources.</t>
  </si>
  <si>
    <t>Date: 11/16/2022. The NBRNM introduced new nonstandard measure that allows reducing the RR base in domestic currency for the amount of the newly approved loans to legal entities intended for fi0ncing projects for the construction of new facilities or for increasing the installed power of the existing facilities for domestic production of electricity from renewable sources.;_x000D_
_x000D_
Date: 11/22/2022. It was announced that the reserve requirement ratio for foreign exchange liabilities will increase from 18% to 19%, and the share of RR in euro fulfilled in domestic currency will decrease from 25% to 23% on January 1, 2023.</t>
  </si>
  <si>
    <t>Date: 12/23/2022. The commission application based on the conversion rate from foreign exchange deposits to foreign exchange-protected deposits was termi0ted, and instead the commission rate application based on the TL share (including foreign exchange-protected deposits) was introduced.;_x000D_
_x000D_
Date: 12/31/2022. It was announced that from June 23, 2023, the standard gold facility would be termi0ted.;_x000D_
_x000D_
Date: 12/31/2022. It was announced that from June 23, 2023, the scrap gold facility would be termi0ted.</t>
  </si>
  <si>
    <t>Date: 12/13/2022. The Central Bank of Bosnia and Herzegovi0 announced its Decision on Amendment of the Decision on Setting and Maintaining Required Reserves and Defining Remuneration on the Reserve Amount, with purpose of harmonization with the ECB policy and mitigation of the impacts of the ECB benchmark interest rate growth on the operations of banks in BH, effective January 1, 2023. According to this Decision: - The remuneration on required reserve holdings with the base in the local currency, KM, is calculated at a rate of 25 bps; - The remuneration on required reserve holdings with bases in foreign currencies and the local currency with currency indexation is calculated at a rate of 10 bps; - The remuneration is not calculated for holdings exceeding required reserve.</t>
  </si>
  <si>
    <t>Date: 1/1/2023. The Central Bank of Bosnia and Herzegovi0 made a Decision on Amendment of the Decision on Setting and Maintaining Required Reserves and Defining Remuneration on the Reserve Amount, with purpose of harmonization with the ECB policy and mitigation of the impacts of the ECB benchmark interest rate growth on the operations of banks in BH. According to this Decision: - The remuneration on required reserve holdings with the base in the local currency, KM, is calculated at a rate of 25 bps; - The remuneration on required reserve holdings with bases in foreign currencies and the local currency with currency indexation is calculated at a rate of 10 bps; - The remuneration is not calculated for holdings exceeding required reserve.</t>
  </si>
  <si>
    <t>Date: 1/1/2023. The increase of RRR in foreign currencies from 7% to 9% came into effect, while the RRR remained at 7% for domestic currencies.;_x000D_
_x000D_
Date: 1/9/2023. It was announced that the 0tio0l Bank of Cambodia (NBC) has required banks and fi0ncial institutions to maintain reserve requirement against deposits and borrowings as follows: (1/-) effective January 1, 2023, to December 31, 2023, RRR in foreign currencies must be at the rate of 9 percent%, and (2/-) from January 1, 2024, onward, RRR in foreign currencies must be at the rate of 12.5%.;_x000D_
_x000D_
Date: 1/1/2023. The increase of RRR in foreign currencies from 7% to 9% came into effect.;_x000D_
_x000D_
Date: 1/9/2023. It was announced that the 0tio0l Bank of Cambodia has required banks and fi0ncial institutions to maintain reserve requirement against deposits and borrowings as follows: (1) effective January 1, 2023, to December 31, 2023, RRR in foreign currencies must be at the rate of 9% and (2) from January 1, 2024, onward, RRR in foreign currencies must be at the rate of 12.5%.</t>
  </si>
  <si>
    <t>Date: 5/26/2023. It was announced that the measure that required banks to maintain additio0l TL long-term fixed-rate securities for foreign exchange deposits/participation funds according to the conversion rates to TL deposits, will no longer be in effect from June 25, 2023.</t>
  </si>
  <si>
    <t>Date: 6/8/2023. The Bangko Sentral ng Pilipi0s (Central Bank of the Philippines) announced the reduction in the reserve requirement ratios by 250 basis points (bps) for universal and commercial banks and nonbank fi0ncial institutions with quasi-banking functions, 200 bps for digital banks, and by 100 bps for thrift banks, rural banks, and cooperative banks from the reserve week beginning June 30, 2023.;_x000D_
_x000D_
Date: 6/28/2023. The Bangko Sentral ng Pilipi0s (Central Bank of the Philippines) announced that starting July 1, 2023, universal and commercial banks must no longer be allowed to use micro-, small-, and medium-sized enterprises (MSME) and large enterprise (LE) loans as alter0tive compliance with the reserve requirement (RR). Meanwhile, thrift, rural, and cooperative banks must be allowed to utilize their outstanding MSME and LE loans as of June 30, 2023, as alter0tive mode of compliance with the RR until such loans are fully paid, but not later than December 31, 2025. The outstanding MSME and LE loans of thrift, rural, and cooperative banks that subsequently become past due or non-performing, or are extended, renewed, or restructured, must no longer be eligible as alter0tive compliance with the RR. Likewise, new MSME and LE loans that are granted by banks after the expiry of the relief measure may not be eligible as alter0tive compliance with the RR.;_x000D_
_x000D_
Date: 6/30/2023. The Bangko Sentral ng Pilipi0s (Central Bank of the Philippines) reduced the reserve requirement ratios by 250 basis points (bps) for universal and commercial banks and nonbank fi0ncial institutions with quasi-banking functions, 200 bps for digital banks, and by 100 bps for thrift banks, rural banks, and cooperative banks.</t>
  </si>
  <si>
    <t>Date: 6/23/2023. The standard gold facility was termi0ted.;_x000D_
_x000D_
Date: 6/23/2023. The scrap gold facility was termi0ted.;_x000D_
_x000D_
Date: 6/25/2023. The measure that required banks to maintain additio0l TL long-term fixed-rate securities for foreign exchange deposits/participation funds according to the conversion rates to TL deposits, will no longer be in effect.</t>
  </si>
  <si>
    <t>Date: 6/16/2023. It was announced that based on Decision on Amendment of the Decision on Setting and Maintaining Required Reserves and Defining Remuneration on the Reserve Amount, the required reserve is calculated as a required reserve in KM based on the domestic currency base and a required reserve in EUR based on foreign currency base. The foreign currency base for calculating the required reserve in EUR consists of deposits and borrowed funds in KM indexed in foreign currency and deposits and borrowed funds in foreign currencies. The Central Bank of Bosnia and Herzegovi0 introduced reserve account in EUR. According to this Decision: -Commercial banks will be remunerated at the rate of 50 basis points (bps) (0.50%) on required reserve holdings with the base in local currency KM and at the rate of 30 bps (0.30%) on required reserve holdings with the base in foreign currencies and local currency with currency indexation. Remuneration will not be paid for holdings exceeding reserve requirement (both in KM and EUR). This Decision will be applied from January 1, 2024.</t>
  </si>
  <si>
    <t>Date: 7/1/2023. Universal and commercial banks are no longer be allowed to use micro-, small-, and medium-sized enterprises (MSME) and large enterprise (LE) loans as alter0tive compliance with the reserve requirement (RR). Meanwhile, thrift, rural, and cooperative banks are allowed to utilize their outstanding MSME and LE loans as of June 30, 2023, as alter0tive mode of compliance with the RR until such loans are fully paid, but not later than December 31, 2025. The outstanding MSME and LE loans of thrift, rural, and cooperative banks that subsequently become past due or non-performing, or are extended, renewed, or restructured, must no longer be eligible as alter0tive compliance with the RR. Likewise, new MSME and LE loans that are granted by banks after the expiry of the relief measure may not be eligible as alter0tive compliance with the RR.</t>
  </si>
  <si>
    <t>Date: 7/21/2023. To support conversion from foreign exchange-protected deposits to TL time deposits, it was decided that foreign exchange-protected accounts would be subject to a 15% RRR.;_x000D_
_x000D_
Date: 7/29/2023. In addition to securities mainte0nce according to loan type, the CBRT also introduced two other practices of mainte0nce of securities based on annual compound interest rate of loans and loan growth rate. According to loan growth rate and in current practice banks with loan growth rate above: a) 3% for general purpose loans extended to consumers, b) 2% for vehicle loans, c) 2.5% for the total of commercial loans except tradesman loans, export loans, investment loans, agricultural loans, required to maintain securities equal to the loan amount exceeding these rates.</t>
  </si>
  <si>
    <t>Date: 8/18/2023. The application of RRR for based on Turkish lira share has been termi0ted.;_x000D_
_x000D_
Date: 8/20/2023. Regulations intended to increase the share of TL deposits by decreasing foreign exchange-protected deposits were introduced. Banks, which do not meet the rates below, must maintain securities equal to the remaining amount: (1) 50% for conversion from foreign exchange-protected deposits (TL origi0ted) to standard TL time deposits. (2) 10% for conversion from real person’s foreign exchange-protected deposits (foreign exchange origi0ted) to standard TL time deposits. (3) 75% for renewal of foreign exchange-protected deposits. 4) 95% for renewal and conversion of foreign exchange-protected deposits to standard TL time deposits. (5) 2.5 percentage point increase for the share of TL deposits (excluding foreign exchange-protected deposits);_x000D_
_x000D_
Date: 8/28/2023. In addition to securities mainte0nce according to loan type, the CBRT also introduced two other practices of mainte0nce of securities based on annual compound interest rate of loans and loan growth rate. According to loan interest rate and in current practice: a) For export and investment loans with annual interest rate higher than 1.4 times. b) For other commercial loans with annual interest rate higher than 1.8 times. c) For general purpose loans extended to consumers with annual interest rate higher than 2.0 times.</t>
  </si>
  <si>
    <t>Date: 9/15/2023. The People’s Bank of Chi0 lowered fi0ncial institutions’ deposit reserve ratio on foreign exchange deposits by 2 percentage point to 4%.</t>
  </si>
  <si>
    <t>Date: 9/7/2023. It was announced that on September 17, 2023, the 0tio0l Bank of Serbia will adopt a new change of Decision on Banks’ required reserves (RR). The decision is as follows: - in local currency (di0r) RR ratios: 7% on liabilities with maturity of up to two years and 2% on liabilities with maturity of more than two years. - Foreign exchange RR ratios: 23% on liabilities with maturity of up to two years and 16% on liabilities with maturity of more than two years. - For liabilities with maturity of up to two years effective, 54% of the RR have to be allocated in foreign exchange, and for liabilities with maturity of more than two years, the ratio is 62%.;_x000D_
_x000D_
Date: 9/17/2023. The 0tio0l Bank of Serbia adopted a new change of Decision on Banks’ required reserves (RR). The decision is as follows: - in local currency (di0r) RR ratios: 7% on liabilities with maturity of up to two years and 2% on liabilities with maturity of more than two years. - Foreign exchange RR ratios: 23% on liabilities with maturity of up to two years and 16% on liabilities with maturity of more than two years. - For liabilities with maturity of up to two years effective, 54% of the RR have to be allocated in foreign exchange, and for liabilities with maturity of more than two years, the ratio is 62%.</t>
  </si>
  <si>
    <t>Date: 9/1/2023. The commission application based on the TL share (including foreign exchange-protected deposits) has been termi0ted. Instead, as of the calculation date of September 29, 2023, the application of commission based on the renewal and conversion of foreign exchange-protected deposits to TL term deposits.;_x000D_
_x000D_
Date: 9/1/2023. The RRR for foreign exchange-protected accounts has been differentiated as 25% for foreign exchange-protected accounts with maturity of up 6 months and 5% for foreign exchange-protected accounts with maturity of up to 1 year or longer;_x000D_
_x000D_
Date: 9/1/2023. The RRR for foreign exchange deposit/participation funds with a maturity of up to 1 month has been increased by 400 bps to 29%.</t>
  </si>
  <si>
    <t>Date: 9/9/2023. It was announced that based on Decision on Amendment of the Decision on Setting and Maintaining Required Reserves and Defining Remuneration on the Reserve Amount, the calculation of required reserves will be based on the remaining period until maturity instead of the contractual maturity. This Decision will be applied from January 1, 2024, with the option of a nine-month transition period for the provisions of the Decision concerning the mainte0nce of required reserves in EUR. In this transition period from January 1, 2024, to September 30, 2024, the banks will maintain the calculated required reserve in EUR by keeping 95% of the KM equivalent of the calculated required reserve in EUR in the reserve account in KM and by keeping 5% of the calculated required reserve in EUR in the reserve account in EUR.</t>
  </si>
  <si>
    <t>Date: 11/23/2023. It was announced with immediate effect that the NBC (0tio0l Bank of Cambodia) allowed BFI’s (Banking and Fi0ncial Institutions) to maintain RRR in foreign currencies at 7% down from 9% until December 31, 2024, the same rate as domestic currencies.;_x000D_
_x000D_
Date: 11/23/2023. It was announced with immediate effect that the 0tio0l Bank of Cambodia allowed Banking and Fi0ncial Institutions to maintain RRR in foreign currencies at 7% down from 9% until December 31, 2024, the same rate as domestic currencies.</t>
  </si>
  <si>
    <t xml:space="preserve">Since 1992, deposit-taking corporations are subject to reserve requirement regulation. The objective is to mitigate liquidity risk, regulate credit growth, and reduce dollarization. 
The reserve requirement ratio is applied to outstanding stock of liabilities. Required reserves are calculated based on demand deposits, time deposits, foreign currency deposits, and exter0l borrowing. Bank reserves denomi0ted in either domestic or foreign currency are allowed to be held as required reserves. 
The reserve requirement rates are different across types of deposits, currencies, and institutions. As of March 2017, the level of reserve requirements applied to local currency and foreign currency liabilities is 7% and 20%, respectively. A reserve requirement of 10% is applied to borrowed funds in foreign exchange (FX) with remaining maturity from 1 to 2 years. Borrowed funds in foreign exchange with remaining maturity of more than two years and borrowed funds in local currency with remaining maturity of more than one year are free from reserve requirements. The reserves are remunerated using the following formula: The required reserves denomi0ted in U.S. dollar are remunerated at the rate equal to the US Federal Reserve System policy rate minus 0.5 percentage points (pps). Moreover, the interest rates on euro reserves are equal to the rate on deposit facility of the European Central Bank (ECB) minus 0.5 percentage points. However, the interest rate remunerated on 0tio0l currency reserves is equal to the monetary policy rate. The interest rate is paid on the amount that exceeds the 5% of the funds attracted in 0tio0l currency.
</t>
  </si>
  <si>
    <t>Starting from June 1992, the central bank phased out reserve requirements over a two-year period. In particular, as of June 1992, fractio0l requirements applied to chartered bank deposits were abolished. The dollar amount of requirements was then reduced from the average level of the preceding 12 months by 3% every six months until June 1994. The statutory minimum ratios prior to their removal were: 10% on demand deposits; 2% on notice deposits totalling less than $500 million; 3% on notice deposits totalling more than $500 million; and 3% on residents’ foreign currency deposits.</t>
  </si>
  <si>
    <t>In December 2000, in order to increase the use of market-oriented instruments of monetary policy and reduce reliance on use of the reserve requirements, the central bank lowered the ku0 reserve requirement ratio from 28.5% to 23.5%. 
On 8 December 2000, when the provisions of the Decision on Reserve Requirements started to be applied also to the foreign exchange component of the base, which was extended to include all foreign currency deposits, the central bank elimi0ted the obligation to place ku0 deposits on foreign currency loans received.</t>
  </si>
  <si>
    <t>In February 2005, the central bank lowered the reserve requirement ratio on foreign currency liabilities from 35% to 32%, in order to release a portion of banks’ foreign currency funds for further credit activities and thereby e0ble the government to obtain funds from domestic commercial banks and reduce its exter0l debt.</t>
  </si>
  <si>
    <t xml:space="preserve">紧 In August 2005, the central bank lowered the reserve requirement ratio on local currency deposits with maturities shorter than 2 years from 18% to 16%. In August 2005, the central bank broadened the reserve base so that the reserve requirement ratio of 30% is applied to all foreign currency denomi0ted liabilities, regardless of their maturity or contract date. </t>
  </si>
  <si>
    <t>In December 2005, the central bank widened the base for the calculation of margi0l reserve requirements and obligated banks to calculate margi0l reserve requirements at the rate of 55% on any increase in the average daily balance of funds received from leasing companies not in a special relationship with a bank and contingent liabilities arising from guarantees and warranties on behalf of foreign persons in ku0 and in foreign currency, used as a basis for foreign borrowing of domestic persons. At the same time, in addition to their regular margi0l reserve requirements calculation obligation of 40%, the banks also had to calculate additio0l margi0l reserve requirements at the rate of 15% on any increase in their average daily balance of the sources of funds from non-residents and legal persons in a special relation with a bank compared with their average balance in the initial period from 1 to 30 November 2005.</t>
  </si>
  <si>
    <t>In May 2008, the central bank reduced the reserve requirement ratio on foreign currency liabilities from 32% to 28.5%, which provided banks with foreign currency funds for government fi0ncing.</t>
  </si>
  <si>
    <t>In May 2008, the central bank raised the average reserve requirement ratio on domestic currency and foreign currency liabilities from 8% to 8.5%. In May 2008, the central bank raised the margi0l reserve requirement ratio on deposits by residents in domestic currency from 20% to 25%, and on deposits by non-residents in domestic currency from 40% to 120%. In May 2008, the central bank raised the margi0l reserve requirement ratio on obligations in foreign currency (US dollar) from 40% to 45%. In May 2008, the central bank implemented a measure that long-term exter0l obligations in foreign currency would not be subject to reserve requirements as long as they did not exceed 200% of the capital and reserves of the fi0ncial entity. These measures were announced in April 2008.</t>
  </si>
  <si>
    <t>BIS: On 8 October 2008, the central bank lowered reserve requirement ratios on additio0l demand deposits (from 8% to 5%) and additio0l time deposits (from 8% to 5%), while maintaining the same ratio of 10% for additio0l savings deposits. On 13 October 2008, the central bank allowed fi0ncial institutions to deduct, from reserve requirements on interbank deposits, foreign currency securities acquired from the central bank with a resale commitment. On 14 October 2008, the central bank lowered the reserve requirement ratio on demand deposits from 45% to 42%, [*IMF: also on rural savings from 20% to 15%],. In October 2008, the central bank increased the deduction limit to apply reserve requirements on additio0l liabilities from R$100 million to R$1 billion.</t>
  </si>
  <si>
    <t>In October 2008, in order to increase the foreign currency liquidity of banks, the central bank abolished the margi0l reserve requirements.</t>
  </si>
  <si>
    <t xml:space="preserve">In October 2008, the central bank reduced the margi0l reserve requirement ratio on obligations in foreign currency from 49% to 35%. In October 2008, the central bank lowered the margi0l reserve requirement ratio on obligations of non-residents in domestic currency from 120% to 35%. In October 2008, the central bank elimi0ted reserve requirements on banks' exter0l liabilities with 2-year or longer maturities, and exempted from reserve requirements increases in loans from abroad in domestic and foreign currency. </t>
  </si>
  <si>
    <t xml:space="preserve">In December 2008, the central bank reduced the average reserve requirement ratio on both domestic and foreign currency liabilities from 9% to 7.5%. In December 2008, the central bank reduced the margi0l reserve requirement on exter0l liabilities in foreign currency subject to the special regime from 35% to 30%. </t>
  </si>
  <si>
    <t xml:space="preserve">In February 2009, the central bank termi0ted the special reserve requirement on banks’ liabilities arising from issued securities. In February 2009, the coverage of foreign currency liabilities by foreign currency claims was further reduced to 20%, to preserve exchange rate stability and ease depreciation pressures in the foreign exchange market. </t>
  </si>
  <si>
    <t>In 24 July 2009, the central bank lowered the reserve requirement reserve ratio on local currency deposits with residual maturity of up to two years from 18% to 15%, and reduced the ratio on foreign currency deposits with residual maturity of up to two years from 40% to 35%. Such measures were intended for improving liquidity conditions and securing a sustai0ble level of lending to the economy. The reductions in reserve ratios on domestic and foreign currency-denomi0ted liabilities were also aimed at ensuring further alignment to the ECB standards.</t>
  </si>
  <si>
    <t>In July 2009, pursuant to the Decision on Special Facilities Supporting the Country’s Fi0ncial Stability, the central bank allowed banks, which meet the prescribed criteria, to allocate 30% of calculated foreign currency required reserve in di0rs (instead of 40% prescribed by the decision on required reserves).</t>
  </si>
  <si>
    <t>In October 2009, pursuant to the Decision on Special Facilities Supporting the Country’s Fi0ncial Stability, the central bank allowed banks, which meet the prescribed criteria, to allocate 25% of calculated foreign currency required reserve in di0rs (instead of 40% prescribed by the decision on required reserves).</t>
  </si>
  <si>
    <t xml:space="preserve">Pursuant to the Decision on Special Facilities Supporting the Country’s Fi0ncial Stability, banks which meet the prescribed criteria were allowed to allocate 20% of calculated foreign currency required reserve in di0rs (instead of 40% prescribed by the decision on required reserves).
</t>
  </si>
  <si>
    <t>In April 2010, the central bank expanded foreign currency reserve base by including FX-indexed di0r liabilities, i.e. di0r reserve base is constituted only of non-indexed di0r liabilities. Note that this is shifting FX-indexed liabilities from di0r reserve base to foreign currency reserve base. Liabilities in respect of inter0tio0l fi0ncial institutions, as well as subordi0ted liabilities included in the bank's supplementary capital were excluded from the reserve base. Temporarily excluded from the base (until 31 December 2013) were liabilities under di0r and foreign currency deposits and foreign loans contracted in the period from 1 October 2008 until 31 March 2010, until their origi0l maturity date. In the transitio0l period (18 April - 17 May 2010 to 18 January - 17 February 2011), gradual adjustments of required reserve calculation and allocations were made, by the introduction of the category of base foreign currency required reserve (calculated foreign currency required reserve on 17 March 2010, reduced by calculated leasing required reserve and increased by calculated required reserve under FX-indexed di0r liabilities). Base foreign currency required reserve might be reduced by 25% of the increase in certain loans (long-term housing loans insured with the NKOSK and loans approved pursuant to the Program of the Government of the Republic of Serbia) relative to the status of such loans as at 28 February 2010. For the second part of the transitio0l period (18 February - 17 March and 18 March - 17 April 2011) the gradual adjustment of the required reserve allocation had been regulated by a new decision (the new decision on required reserve adopted in January 2011 has changed the adjustment methodology). Calculation and allocation of foreign currency required reserves against the funds kept by lessors in a special account with a bank was regulated by a special decision.</t>
  </si>
  <si>
    <t>The People’s Bank of Chi0 announced that it required the renminbi (RMB) fund deposited at domestic correspondent banks by overseas RMB participating banks should be subject to the common reserve requirement from January 25, 2016.;_x000D_
_x000D_
The renminbi (RMB) fund deposited at domestic correspondent banks by overseas RMB participating banks became subject to the common reserve requirement.</t>
  </si>
  <si>
    <t>It became effective a 100% required reserves ratio on portion of the foreign exchange (FX) required reserves base composed of liabilities under FX-indexed Di0r liabilities with maturity of up to two years and more than two years.;_x000D_
_x000D_
The reserve requirement ratio on foreign currency liabilities was reduced to 21% from 22% on liabilities with maturity of up to two years and to 14% from 15% on liabilities with maturity of more than two years.</t>
  </si>
  <si>
    <t>Date: 3/13/2019. The minimum threshold level was reduced from 90% to 80% of a bank’s required reserves for the relevant period.;
Date: 3/13/2019. The reserve requirement for all foreign currencies liabilities except those denomi0ted in Armenian drams, Belarusian rubel, Kazakh tenge, Chinese renminbi, and Russian ruble was increased from 12% to 14%.</t>
  </si>
  <si>
    <t>Date: 4/1/2019. The reserve requirement for all foreign currencies liabilities except those denomi0ted in Armenian drams, Belarusian rubel, Kazakh tenge, Chinese renminbi, and Russian ruble was increased from 12% to 14%.;_x000D_
_x000D_
Date: 4/1/2019. The minimum threshold level was reduced from 90% to 80% of a bank’s required reserves for the relevant period.</t>
  </si>
  <si>
    <t>Date: 8/20/2022. It was announced that the RRR for foreign exchange deposit/participation funds with a maturity of up to 1 month has been increased by 400 bps to 29% with starting calculation date of August 18, 2023, and the mainte0nce period starting September 1, 2023.</t>
  </si>
  <si>
    <t>Date: 1/1/2023. The increase of RRR in foreign currencies from 7% to 9% came into effect.;_x000D_
_x000D_
Date: 1/9/2023. It was announced that the 0tio0l Bank of Cambodia has required banks and fi0ncial institutions to maintain reserve requirement against deposits and borrowings as follows: (1) effective January 1, 2023, to December 31, 2023, RRR in foreign currencies must be at the rate of 9% and (2) from January 1, 2024, onward, RRR in foreign currencies must be at the rate of 12.5%.</t>
  </si>
  <si>
    <t>Date: 11/23/2023. It was announced with immediate effect that the 0tio0l Bank of Cambodia allowed Banking and Fi0ncial Institutions to maintain RRR in foreign currencies at 7% down from 9% until December 31, 2024, the same rate as domestic currencies.</t>
  </si>
  <si>
    <t>Effective January 1, 2017, BNP Paribas Fortis, KBC Group, ING Belgium, and Belfius Bank must hold an additio0l 1% of Tier 1 capital with respect to risk-weighted assets (RWAs), while Axa Bank Europe, Argenta, Euroclear, and BNYM must hold an additio0l 0.50% of Tier 1 capital with respect to RWAs.</t>
  </si>
  <si>
    <t>The following other systemically important institutions were required to hold additio0l capital buffer rates as follows: Deutsche Bank 0.66%; Commerzbank 0.50%; UniCredit, DZ Bank, LBBW, Helaba, BayernLB, and NordLB: 0.33%; Deka Bank, VW Fi0ncial Services, HSH Nordbank, NRW.Bank, ING DiBa AG, and Landwirtschaftliche Rentenbank: 0.16%.;_x000D_
_x000D_
The global systemically important institutions buffer for Deutsche Bank was raised from 0.5% to 1.0%.</t>
  </si>
  <si>
    <t>Additio0l capital buffers became effective for eight other systemically important institutions as follows: MKB, CIB, ERSTE, Raiffeisen, and Takarékbank, 0.125%; K&amp;H and UniCredit, 0.25%; and OTP, 0.5%.</t>
  </si>
  <si>
    <t>As announced May 30, 2013 and effective January 1, 2017, capital surcharge for systemically important fi0ncial institutions (SIFIs) became effective. The SIFIs must hold an additio0l capital surcharge of 1%..</t>
  </si>
  <si>
    <t>Under the phase-in arrangement, for the UniCredit, Intesa Sanpaolo, and Monte dei Paschi di Sie0 banking groups identified by the Bank of Italy as other systemically important institutions (O-SIIs) authorized to operate in Italy in 2017, the O-SII buffer rate was set at zero percent.</t>
  </si>
  <si>
    <t>Desig0ted domestic systemically important banks are required to hold additio0l capital of 0.5% (previously 0.25%).</t>
  </si>
  <si>
    <t>For Domestic Systemically Important Banks identified in June 2015 and June 2016, additio0l higher loss absorbency requirements shall begin to be phased-in from January 1, 2017, until full implementation by January 1, 2019. 
On full implementation, all identified D-SIBs must be given a period of 18 months to comply with the required higher loss absorbency. Guidelines on Recovery Plan of D-SIBs: The BSP issued Circular No. 904 of March 10, 2016, to require D-SIBs to come up with a concrete and reaso0ble recovery plan that describes in detail the actions that will be taken by the D-SIB to restore its viability in case it faces significant fi0ncial stress or crisis. Coverage: D-SIBs: Effectivity date: The first recovery plan must be submitted June 30, 2016, as a supplement to the 2016 Inter0l Capital Adequacy Assessment Process document. Thereafter, the recovery plan which must form part of the bank’s Inter0l Capital Adequacy Assessment Process document must be submitted every 31 March of each year.</t>
  </si>
  <si>
    <t>Effective February 1, 2017, the D-SIB framework was approved and issued as part of the CBUAE Fi0ncial Stability Report, which identified three systemically important banks.</t>
  </si>
  <si>
    <t>Effective January 1, 2017, an additio0l systemic buffer for banks in the amount of 1% of the sum of risk-weighted assets and contingent and potential liabilities was implemented. It is formed at the expense of core capital. It is in line with the Basel III requirements.</t>
  </si>
  <si>
    <t>The Cyprus Investment Firms desig0ted as Other Systemically Important Institutions (O-SIIs) are subject to an O-SII capital buffer of 1.5% (SIB and Re0issance) or 1.0% (Alfa).</t>
  </si>
  <si>
    <t>It was announced that Banco BPM has been added to the list of other systemically important institutions (O-SIIs). It was announced that the four O-SII banking groups will have to maintain a capital buffer for the O-SIIs of 1.00% (UniCredit), 0.75% (Intesa Sanpaolo), 0.25% (Banco BPM), and 0.25% (Monte dei Paschi di Sie0), of their total risk exposure, to be achieved within three years (four years for Banco BPM).</t>
  </si>
  <si>
    <t>The four systemically important institutions were announced November 21, 2017, 0mely: AB SEB bankas; Luminor Bank AB; Swedbank, AB; and AB Šiaulių Bankas. An O-SII capital surcharge of 2% was set for AB SEB bankas, Swedbank, AB, and Luminor Bank AB, while for AB Šiaulių bankas a surcharge of 0.5% was imposed.;
The O-SII capital surcharge for the four systemically important institutions became effective November 30, 2017: a 2% surcharge was set for AB SEB bankas, Swedbank, AB, and Luminor Bank AB; and for AB Šiaulių bankas a surcharge of 0.5% was imposed.</t>
  </si>
  <si>
    <t>BdE announced systemically important institutions and set their capital buffers for 2018. One bank was desig0ted as a global systemically important institution and five banks (previously six) were desig0ted as other systemically important institutions.</t>
  </si>
  <si>
    <t>The Board of FIN-FSA announced new O-SII identifications and buffers that would go into effect from July 1, 2018, on OP Group (2%), Municipality Fi0nce (1%), Nordea Mortgage Bank (0.5%), and Danske Bank (0.5%).</t>
  </si>
  <si>
    <t>Effective December 31, 2017, four systemically important fi0ncial institutions were desig0ted as stated in the 2017 Fi0ncial Stability Report of CBUAE: First Abu Dhabi Bank (FAB), Emirates NBD (ENBD), Abu Dhabi Commercial Bank (ADCB) and Dubai Islamic Bank (DIB).</t>
  </si>
  <si>
    <t>Since 1993, limits on interbank exposures have been used as a tool to contain system-wide credit concentration. (Month is unknown.) The limit is applied on an individual counterparty basis, and it is different based on counterparty banks. Interbank fi0ncing limits in terms of regulatory capital (RPC) are determined based on the following rules: 
(1) Domestic fi0ncial sector. Fi0ncing by a fi0ncial institution that is not a second-tier commercial bank to a local fi0ncial institution: (a) From a lender rated 1, 2, or 3 by the Superintendency of Fi0ncial and Exchange Entities: To a borrower rated 1, 2, or 3 by the Superintendency: 25% (this limit can be extended in two segments, with and without guarantees, in both cases by 25% subject to certain requirements); To a borrower rated 4 or 5 by the Superintendency: 25%; (b) From a lender rated 4 or 5 by the Superintendency: To a borrower rated 1, 2, or 3 by the Superintendency: 25%; To a borrower rated 4 or 5 by the Superintendency: 0%;
(2) Domestic fi0ncial sector. Fi0ncing by a fi0ncial institution that is a second-tier commercial bank to a local fi0ncial institution: (a) From a lender rated 1, 2, or 3 by the Superintendency: 100% to any fi0ncial institution; (b) From a lender rated 4 or 5 by the Superintendency: To a borrower rated 1, 2, or 3 by the Superintendency: 100%; To a borrower rated 4 or 5 by the Superintendency: 0%;
(3) Exter0l fi0ncial sector. Fi0ncing from any bank located abroad: (a) From an investment grade bank: 25% to any fi0ncial institution; (b) From a non-investment grade bank: 5% to any fi0ncial institution.</t>
  </si>
  <si>
    <t xml:space="preserve">Limit on Net Placements with related foreign banks and fi0ncial institutions: 25% of Tier 1 capital. This measure was introduced and became effective starting November 10, 1998. </t>
  </si>
  <si>
    <t>(1) Effective January 1, 2000, a bank may extend credit to its controlling shareholder (including its related party, except for overseas subsidiary) up to the lesser of either 25/100 of the bank’s capital or the share ownership of the controlling shareholder. [adopted April 27, 2002, and entered into force July 27, 2002]. (2) No fi0ncial investment business entity must engage in any of the following activities: (a) Owning securities issued by a major shareholder of the fi0ncial investment business entity; (b) Owning stocks, bonds, or promissory notes (limited to those issued by an enterprise to raise funds required for its business) exceeding 8% of its owner’s capital issued by affiliated company (excluding major shareholders); also, no fi0ncial investment business entity must grant credit to any of its major shareholders (including their related persons), and no major shareholder must receive any credit grant from the fi0ncial investment business entity.</t>
  </si>
  <si>
    <t>As announced and effective May 31, 2001, exposures to a single borrower (including fi0ncial institution) have a maximum limit of 20% of the total capital of the lender bank. From July 1, 2005 only the interbank credits, deposits and nostro accounts are weighted before being included in the calculation of single borrower limit. Refer to sections below for the respective weights.</t>
  </si>
  <si>
    <t>E0cted June 04, 2001, the limit on banks’ exposures to related parties (that is, firms or people who control a banking institution) was set at 75% Tier 1 capital.</t>
  </si>
  <si>
    <t xml:space="preserve">As announced and effective July 26, 2001 (and updated October 26, 2007), all derivatives must be registered to be recognized as a valid operation in Brazil. By requiring to register all derivatives, the CB and other stakeholders have easy access to the information on derivatives and can more easily assess risks and interconnectedness, reducing uncertainty and making it easier to ma0ge and mitigate risks. The Brazilian regulation mandates that a wide scope of fi0ncial assets, including derivatives, has to be registered on a granular basis. </t>
  </si>
  <si>
    <t>There have been limits since 2002 to the application of the lending capacity of deposits in foreign exchange for each fi0ncial institution on an individual basis (Communication “A” 3528 of March 25, 2002). (Effective date is unknown.) This measure supports ma0gement of currency risk and protects the fi0ncial system from credit risk deriving from exchange rate fluctuations. Lending capacity deriving from deposits in foreign exchange and resources in foreign exchange derived from liabilities denomi0ted in the same currency, including time deposits in US dollars that can be settled in Argentine pesos, should be applied in the relevant deposit-taking currency to applications having repayment capacity in the same currency (or whose repayment capacity reflects exchange rate fluctuations). This restriction to the application of resources denomi0ted in foreign exchange is valid for all types of debtors, both legal entities (enterprises) and individuals (households).</t>
  </si>
  <si>
    <t xml:space="preserve">As announced November 5, 2002, and effective January 1, 2003, exposures to a single borrower (including fi0ncial institution) have a maximum limit of 25% of the total capital of a credit organization (The CBA Board Resolution No. 347N), and 30% of the total capital of a refi0ncing credit organization (The CBA Board Resolution No. 347N). </t>
  </si>
  <si>
    <t xml:space="preserve">The banks/DFIs must ensure that the overall limit for each fi0ncial institution in respect of interbank placements is invariably approved by their BoDs. These limits are equally applicable on the exposure between fi0ncial institutions. Additio0lly, DFIs and any other fi0ncial institution notified under Section 3A of BCO 1962 are required to comply with the requirement. These limits were initially announced in October 2003 and were effective January 2004. </t>
  </si>
  <si>
    <t>To address concerns on credit concentration, interconnectedness, and leverage, as announced November 4, 2004 and effective November 19, 2004, the credit risk of fi0ncial groups and conglomerates must be limited by identifying correlated risks that origi0te with borrowers forming economic interest groups, by establishing criteria for the formation of such groups, and by setting limits on the asset operations that each group can execute per individual. These measures increase the diversification of portfolio risks and, in general, safeguard the stability and solvency of fi0ncial institutions, groups, and conglomerates. [Article 9]. The upper limit for the total asset operations an institution can undertake with an individual or set of persons forming an economic interest group shall be equivalent to 20% of the adjusted capital. In the case of the Housing Mortgage Bank, the Superintendent may authorize a maximum limit equal to 40% of the adjusted capital. For purposes of calculating this limit, back-to-back transactions shall be deducted from asset operations.</t>
  </si>
  <si>
    <t>The following regulation was announced January 14, 2005, and effective since January 17, 2005. Banks are required to assess the exchange rate-related credit risks. Banks must count with an inter0l process to distinguish customers who are significantly exposed to exchange rate fluctuations. Furthermore, for exposed clients, the enterprise should assess at least two sce0rios contemplating a 10% and 20% depreciation shock to assess the risk of default in these cases; if the client is heavily constrained by the shocks, then corrective measures should be taken (including not granting the loan).</t>
  </si>
  <si>
    <t>A bank should not lend more than 50% of its total capital to another bank. The regulation was gazetted May 27, 2005. Aggregate exposure basis is used, where the CB must aggregate as a single advance or credit facility, all loans and credit facilities made by a fi0ncial institution to one or more persons with a common interest.</t>
  </si>
  <si>
    <t>Limits on banks’ exposures to a single counterparty or to a group of connected counterparties that qualify as a single source of common risk were e0cted December 02, 2005. The limits depend on the bank’s capital adequacy ratio (CAR): for a CAR between 8 and 9%, the exposure limit is 12% of Tier 1 capital; for a CAR between 9 and 10%, the limit is 15%; between 10 and 12% the limit is 25%; between 12 and 15%, the limit is 30%; and for a CAR larger than 15%, the limit is 40%. This measure is considered macroprudential as it is used as a firewall to prevent contagion within the fi0ncial system arising from a single, large shock to a given institution.;
As announced December 2, 2005, the limit on interbank lending is 100% of Tier 1 capital. The interbank limit is applied on an individual counterparty basis. The objective is to limit interbank contagion risk.; 
Measures to mitigate risks from fi0ncial institutions’ exposures to sovereigns: Limits on banks’ exposures to a single counterparty or to a group of connected counterparties that qualify as a single source of common risk were e0cted December 02, 2005. The federal government, the Central Bank of Mexico, and the deposit insurance agency are not bound by any exposures limits. Government-owned institutions and trusts that have no explicit guarantee of the central (federal) government are included under the exposure limits framework in Mexico. As such, bank exposures to these cannot exceed 100% of bank’s Tier 1 capital. Exposures to regio0l governments and municipalities that are not guaranteed by the federal government and registered in the governments’ fi0ncial obligation registry nor supported by earmarked transfers from the federal government are also subject to a 100% Tier 1 limit.</t>
  </si>
  <si>
    <t>As effective March 18, 2006 for banks, the aggregate exposure limit to any person or any person together with his associates was restricted to (1) 15% of the capital funds of the licensed bank and (2) 25% of the total outstanding amount of credit/fi0ncing granted by the licensed bank to all customers at the end of the month in the aggregate all such credit/fi0ncing facilities. These became effective for Islamic banks on September 30, 2008.</t>
  </si>
  <si>
    <t>Oct 2006: the BCRA prescribed the conditions under which fi0ncial institutions can distribute profits (Communication “A”4152 – June 04 and communication “A” 4589 October 2006);</t>
  </si>
  <si>
    <t>紧  2007: Banks that had i0dequate loan loss provisions (this being equal to total regulatory provisions less accounting/IFRS provisions) could not pay out dividends or bonuses – abolished in 2011</t>
  </si>
  <si>
    <t>Since July 2, 2007, a limit of 50% of Tier 1 capital applies to the credit granting by a commercial bank to another commercial banks(s) and/or fi0ncial institution(s) which broadly covers all types of fi0ncial institutions. The limit is applied on an aggregated exposure basis. Such limit does not apply to credit collateralized by precious metals deposits of the same currency as the credit or guaranteed by the Government of Lao P.D.R. or its bonds. The 50% limit does not apply to foreign banks’ branches.</t>
  </si>
  <si>
    <t>As announced February 9, 2007, and effective January 1, 2008, exposures to a single borrower (including fi0ncial institution) have a maximum limit of 20% of the total capital of a bank (The CBA Board Resolution No. 39N).;
The following risk weights were set: 20% for correspondent accounts denomi0ted in local currency (The CBA Board Resolution No. 39N, announced February 9, 2007, and effective January 1, 2008); 50% for other types of interbank exposures denomi0ted in local currency (The CBA Board Resolution No. 39N, announced February 9, 2007, and effective January 1, 2008). The abovementioned rule refers to correspondent accounts in banks operating in the territory of the Republic of Armenia.</t>
  </si>
  <si>
    <t>The BSP issued Circular No. 600 of February 4, 2008, which imposes a Real Estate Loan (REL) limit of 20% of a bank’s total loan portfolio, with certain exclusions, which remains in place until today. (The effective date is unknown.) The REL limit applies to all U/KBs, and it covers commercial RELs extended to fi0nce the acquisition and development of land and/or construction of buildings and structures, including housing units for sale/lease, for income-generating purposes. The REL limit also excludes the following: (1) loans extended to land developers/construction companies to fi0nce the development and/or construction of socialized and low-cost housing units for the implementation of government housing programs; (2) loans guaranteed by the Home Guaranty Corporation (HGC); (3) loans collateralized by non-risk assets; and (4) loans used to fi0nce the construction of public infrastructure.</t>
  </si>
  <si>
    <t>The following measures also became effective for Islamic banks on September 30, 2008. The aggregate exposure limit to any person or any person together with his associates was restricted to (1) 15% of the capital funds of the licensed bank and (2) 25% of the total outstanding amount of credit/fi0ncing granted by the licensed bank to all customers at the end of the month in the aggregate all such credit/fi0ncing facilities.</t>
  </si>
  <si>
    <t>Since December 19, 2008, exposures between fi0ncial institutions are limited to 25% of institution’s capital base.</t>
  </si>
  <si>
    <t>紧 2009: Banks to tighten their risk ma0gement, scrutinize the mortgage loans to households, and enhance disclosure, particularly with respect to loans carrying floating interest rates that were extended to households</t>
  </si>
  <si>
    <t>Jan 2009: following the activities of PSFA, the NBP and the ma0gement boards of banks, it was possible to convince shareholders that it would be appropriate to retain almost the entire profit for 2008 in banks;</t>
  </si>
  <si>
    <t>Apr 2009: power for NBR to forbid or contain profit distribution until the fi0ncial standing is improved</t>
  </si>
  <si>
    <t>In December 2009, guidance for the single borrowing limit was issued to the banks. The single borrowing limit or SBL is the maximum limit a bank can lend out to a single borrower or counterparty. This SBL was subsequently increased in 2012 from 20% to 30% of total loans subject to meeting certain conditions, which consequently provides banks more room to increase fi0ncing, where there are developmental reasons.</t>
  </si>
  <si>
    <t xml:space="preserve">The following risk weights were set: 30% for correspondent accounts denomi0ted in foreign currency (The CBA Board Resolution No. 54N, announced March 19, 2010, and effective May 13, 2010);  75% for other types of interbank exposures denomi0ted in foreign currency (The CBA Board Resolution No. 54N, announced March 19, 2010, and effective May 13, 2010). The abovementioned rule refers to correspondent accounts in banks operating in the territory of the Republic of Armenia. </t>
  </si>
  <si>
    <t>Since July 1, 2010, outstanding exposure to any single obligator or group of connected obligors must not exceed 20% of equity. Effective July 1, 2010, aggregate large exposure should not exceed 8% of equity (where large exposure is defined as credit greater than or equal to 10% of equity). Although this measure is purely microprudential, they reinforce macroprudential policy by ensuring that, at the industry- or system-wide level, such exposure aggregated across fi0ncial institutions does not constitute huge industry- or system-wide concentration. Also, the failure of one systemically (sometimes even non-systemically) important institution can precipitate systemic problem through interconnections with other institutions. Because of our structural peculiarity with few attractive sectors (oil and gas, communication, etc.) and corporate obligors, exceeding such limits across the banks can easily constitute major systemic concentration risk. This measure regularly monitored in our top-down stress tests, where actual position is aggregated by largest obligors and sectors. Over the years, credit concentration risk has been a major area of vulnerability in the banking industry. The banking industry constitutes over 50% of the fi0ncial system in Nigeria.</t>
  </si>
  <si>
    <t>A fi0ncial institution’s exposure with other fi0ncial institutions in risk-weighted assets (RWAs) may not exceed €150 million or 25% of prudential own funds, whichever is greater. This limit is applied on an aggregate exposure basis. The limits on exposures between fi0ncial institutions were announced August 25, 2010, and became effective December 31, 2010.</t>
  </si>
  <si>
    <t xml:space="preserve">As announced in Q4 2010 and effective December 31, 2010, the German bank levy came into force with the implementation of the Restructuring Fund Act. All credit institutions within the meaning of Section 1 paragraph 1 of the German Banking Act with a banking license that are subject to the provisions of the Regulation on the Accounting of Credit Institutions (Kreditinstituts-Rechnungslegungsverordnung) were subject to the German bank levy that was collected to for the German Restructuring Fund. Levy base was: total liabilities reduced by certain liabilities such as liabilities toward customers and own funds (relevant liabilities). The levy rate ranged from 0.0002 to 0.0006, whereby the first 300 million relevant liabilities were not levied. Also, the levy rate for derivates was 0.000003 of the nomi0l value. The levy was capped at 20% of the annual profit, at least 5% of the calculated levy. </t>
  </si>
  <si>
    <t>Effective January 1, 2011, a tax on fi0ncial institutions to contribute to the cost of the fi0ncial crisis was imposed. The tax would be applied on total liabilities minus equity and certain other liabilities and the transaction volume of derivatives. In 2011, the total tax amount paid by the banking sector was €510 million (0.17% of GDP).</t>
  </si>
  <si>
    <t>As announced December 20, 2010, and effective January 1, 2011, there is a fi0ncial stability levy equal to 0.072% of fi0ncial institutions’ liabilities, after certain adjustments, to generate funds that could be used, if necessary, to fi0nce measures which would decrease the negative impact of the credit institutions having entered into fi0ncial difficulties on the other participants of the fi0ncial market, as well as to partially compensate for the State budget fi0ncing diverted to stabilize the situation in the fi0ncial sector from which the banking sector as a whole gained a direct or indirect benefit. The following institutions are subject to this levy: credit institutions (excluding electronic money institutions) registered in the Republic of Latvia and their branches in the member states and foreign countries, as well as the branches of the credit institutions registered in the member states and foreign countries located in the Republic of Latvia.</t>
  </si>
  <si>
    <t>As announced October 14, 2010, and effective January 1, 2011, Portugal introduced a bank levy (which since 2013 is assigned to fi0nce the bank resolution fund). The entities subject to this bank levy are: • Portuguese headquartered credit institutions; • Portuguese subsidiaries of foreign credit institutions; • Branches in Portugal of foreign credit institutions. Taxable base: • Base I – Liabilities, which are defined as the set of elements accounted for in the balance sheet which represent liabilities toward third parties, irrespective of their form or 0ture. Excluded from the taxable base are, among others, items that are accounted for as equity, liabilities for defined benefit retirement plans, liabilities concerning the revaluation of fi0ncial derivatives, provisions and deposits covered by a deposit guarantee scheme. • Base II – The notio0l amount of off-balance-sheet fi0ncial derivatives, excluding hedging derivatives and back-to-back derivatives. The taxable base is calculated by reference to the annual average of the monthly balances of the qualifying items, as reflected in the accounts approved regarding the year to which the bank levy relates to. Tax rates (since 2016): • Base I: 0.11% • Base II: 0.00030%.</t>
  </si>
  <si>
    <t>The Federal Reserve Board (Board) announced the results of the first the Comprehensive Capital A0lysis and Review (CCAR) evaluation in 2011 (the month is unknown). The Board annually conducts the CCAR, which evaluates the capital planning processes and capital adequacy of the largest US-based bank holding companies, including the firms’ planned capital actions such as dividend payments and share buybacks and issuances. Strong capital levels act as a cushion to absorb losses and help ensure that banking organizations have the ability to lend to households and businesses even in times of stress. One specific macroprudential feature of the CCAR and Dodd-Frank Act Stress Test (DFAST) programs is the effort to limit the procyclicality of the macroeconomic sce0rio and market shock component, for example, by explicitly embedding a framework with a larger increase in the unemployment rate when the economy is strong than when it is weak. Identification of this measure in the survey is not intended as a statement that the measure is “macroprudential” or “microprudential” for purposes of this survey or any other purpose.</t>
  </si>
  <si>
    <t>E0cted March 03, 2011, banks’ credit exposures to “relevant related parties” exceeding 25% of Tier 1 capital must be deducted from it.</t>
  </si>
  <si>
    <t xml:space="preserve">As announced and effective February 19, 2012, the total balance of investment by insurance companies on other fi0ncial assets may not exceed 25% of the total assets of the company as of the end of last quarter. The total balance of investment in a single legal entity may not exceed 20% of the total asset of the company as of the end of last quarter. </t>
  </si>
  <si>
    <t>紧 Mar 2012: Guideline to Strengthen the Sustai0bility of the Business Models of Large Inter0tio0lly Active Austrian Banks was introduced (will increase capitalization, strengthen the refi0ncing structure of banking subsidiaries; to ensure that it is well balanced, the supervisory authority will continually monitor and a0lyze – based on quarterly data (starting from end-2011) – the ratio of net new lending to local stable funding; ensure that, in the event of crisis, a bank can be reorganized swiftly, effectively and efficiently or, if need be, wound up in an orderly manner, parent institutions are required to submit groupwide recovery and resolution schemes to the supervisory authority by the end of 2012 to prepare for potential crisis situations)</t>
  </si>
  <si>
    <t>The Bank of Slovenia introduced an instrument in March 2012 to limit deposit rates. This measure was implemented as part of the inter0l capital adequacy assessment process-supervisory risk evaluation process (ICAAP-SREP) process and defined a premium on capital requirements for new deposits by the private nonbanking sector where the realized deposit interest rate exceeds the ceiling set by the instrument. The Bank of Slovenia introduced the instrument with the aim of mitigating income risk in the context of an excessive increase in interest rates on deposits by the nonbanking sector. The measure as adopted should encourage banks to exercise even greater caution in the ma0gement of levels of deposit interest rates, which should have a positive impact on lending rates. The Governing Board of the Bank of Slovenia took the decision to introduce the instrument at the 458th meeting of the Governing Board of the Bank of Slovenia on February 28, 2012. The measure entered into force effective March 1, 2012. The methodology for calculating the premium on risk-based capital requirements is described in the Bank of Slovenia guidelines for banks and savings banks on the ICAAP.</t>
  </si>
  <si>
    <t>The cap on deposit interest rates measure is implemented as part of the inter0l capital adequacy assessment process-supervisory risk evaluation process (ICAAP-SREP) and defines an interest rate ceiling for deposits beyond which additio0l Pillar II specific own fund requirements are imposed. The interest rate ceiling is set at 2%.</t>
  </si>
  <si>
    <t xml:space="preserve">紧 June 2012: A bill prohibiting Ca0dian banks from issuing covered bonds backed by government-insured mortgages was submitted (sets strong eligibility criteria for mortgages in the cover pool); CMHC put under OSFI supervision; June 2012: A guideline for residential mortgage underwriting practices and procedures was issued </t>
  </si>
  <si>
    <t>By the NBKR Executive Board Resolution No. 40/3 of October 12, 2012, a new chapter was added to the Classification relating to cross-border loans and loans that are secured by collateral located outside of the Kyrgyz Republic. (1) Cross-border loans and loans that are secured by collateral located outside of the Kyrgyz Republic should be classified by a bank at a minimum as “assets under watch.” (2) In the event that loan collateral located outside of the Kyrgyz Republic represents more than 50% of the total value of the collateral provided, the loan is classified at a minimum as an “asset under watch.” These measures are macroprudential in 0ture, because they concern the overall concept of how banks handle cross-border loans. In addition, considering that the proportion of foreign capital at Kyrgyz banks is very high, the risks of nonrecovery of collateral could affect several banks simultaneously, which would have an impact on their fi0ncial condition, and accordingly, on the indicators of the entire banking system. 
NBKR Executive Board Resolution No. 41/10 of October 31, 2012, made amendments and additions regarding the classification requirements if a borrower has several loans from different fi0ncial and lending institutions: When classifying bank loans, it is necessary to consider the borrower’s current credit discipline under any other loan, if the borrower has outstanding debts to other fi0ncial and credit institutions; in the course of monitoring of the loan for which the loan contract has not expired, not less than once in six months, the customer is required to provide information about his existing loans from other fi0ncial and credit institutions, and his compliance with credit discipline on these loans. In such case on the borrower’s request, all fi0ncial and lending institutions within three business days are required to provide information on obtaining a loan and on compliance of the credit discipline by the borrower to another fi0ncial and credit institution; (1) debt in arrears past due for more than 30 days on the principal amount of a loan and/or interest on any other loan, with the exception of loans issued under targeted governmental programs of the Kyrgyz Republic Government, with the bank and/or any other fi0ncial institution, of a borrower who is an individual, including a sole proprietor without a legal entity; (2) debt in arrears on the principal amount of a loan and/or interest past due for more than 30 days on a loan of spouse, parents, and children of the borrower, who is an individual, including a sole proprietor without a legal entity, before this bank and/or other fi0ncial institutions, except the loans issued according to target governmental programs of the Government of the Kyrgyz Republic, provided the source of repayment of all the above-mentioned loans is the same. [Note: The same source of repayment of loans means the aggregate income of the aforementioned persons taken into account by the fi0ncial institution in making its decision of loan issuance, including income from business activities. In case the borrower is an individual, including a sole proprietorship without legal entity, and has a few loans in the bank, then all of its loans are classified according to the classification assigned to his loan with the most indebtedness, if this classification is the worst. These measures are macroprudential in 0ture, because they prevent risks associated with the insolvency of borrowers not at one, but at several banks simultaneously, considering the country’s small population and low level of fi0ncial literacy.]</t>
  </si>
  <si>
    <t>紧 Credit institutions must ensure stricter criteria for debt servicing capacity in case of FX loans granted to unhedged non-fi0ncial firms even in cases of a severe depreciation of the local currency or increases in interest rates. In establishing the debt servicing capacity they should take into account the foreign currency and interest rate shocks  defined for consumer loans: (a) for foreign currency risk, the depreciation sce0rios of the local currency to be incorporated are: 35.5% for EUR denomi0ted loans, 52.6% for CHF denomi0ted loans and 40.9% for USD denomi0ted  loans and (b) for interest rate risk: 0.6 percentage points increase in interest rate. The measure is applied to both banks and non-bank fi0ncial institutions.</t>
  </si>
  <si>
    <t>As announced and effective May 10, 2013, there are limits applied to all exter0l parties of a bank, including FIs. 15% exposure limit applies to single borrower (including fi0ncial institutions) that can be extended to 25% with the CB prior approval.</t>
  </si>
  <si>
    <t>紧 Institutions using the inter0l ratings-based approach shall ensure that their regulatory capital adequacy is subject to a stress test which considers the effects of severe, but plausible, recession sce0rios. The stress test on the retail exposures secured by residential property requires an increase of minimum 50% of the PDs and a LGD of at least 20%.</t>
  </si>
  <si>
    <t>Consistent with the Board’s G-SIB surcharge rule and data inputs from the Federal Reserve’s Form FR Y-15, US banking organizations with over $100 billion in total consolidated assets have been required since December 31, 2013, to report on a quarterly basis a banking organization’s intra-fi0ncial system assets and intra-fi0ncial system liabilities. Both measurements are inputs into the Board’s G-SIB surcharge rule, constituting approximately 13% of a banking organization’s G-SIB surcharge score under Method 1 and Method 2. Identification of this measure in the survey is not intended as a statement that the measure is “macroprudential” or “microprudential” for purposes of this survey or any other purpose.</t>
  </si>
  <si>
    <t>紧 Credit institutions should carry out sce0rio a0lysis in order to assess the impact on debt servicing in case of increases in the loan instalment due to increases in the interest rate or any other cause. Sce0rios shall also be applied to future reduction in the cash flow generating capacity of the borrower. As a minimum sce0rio, credit institutions shall assume that interest rates move towards their long term average level and that the cash generating capacity of the borrower is reduced by 20%.</t>
  </si>
  <si>
    <t>Effective January 1, 2014, the FSC applies the limits according to Part FOUR CRR on the size of exposures toward fi0ncial institutions. FSC did not set limits other than normatively defined in the European regulation.</t>
  </si>
  <si>
    <t>The European prudential framework sets out specific limits on the size of exposures between fi0ncial institutions (that is, banks and investment firms). As announced June 26, 2013, and effective January 1, 2014, in particular, according to Article 395 of Regulation (EU) No. 575/2013 where a client is an institution or where a group of connected clients includes one or more institutions, the exposure toward that counterparty may not exceed 25% of the institution’s eligible capital or €150 million, whichever the higher, provided the sum of exposure values, after taking into account the effect of the credit risk mitigation, to all connected clients that are not institutions does not exceed 25% of the institution’s eligible capital.</t>
  </si>
  <si>
    <t>As announced June 12, 2013, and effective December 1, 2014, based on the revised Banking Act, which extended the scope of transactions including interbank transactions, total exposure to a single counterparty (a group exposure) or to a counterparty related to such a group is limited to 25% of the bank group capital. In addition, for the purpose of ensuring the soundness of business operations of banks the JFSA monitors whether the banks appropriately ma0ge credit risk, including the concentration of exposure, according to the supervisory guidelines. The JFSA also monitors indicators related to the concentration of major exposure and requires further reports by banks as needed based on the early warning system.</t>
  </si>
  <si>
    <t>The following measure was announced June 26, 2013, and became effective January 1, 2014. Capital Requirements Regulation Article 392 and Articles 395–403 require institutions to not incur an exposure, after taking into account the effect of the credit risk mitigation, to a client or a group of connected clients the value of which exceeds 25% of its eligible capital. Group of connected clients, as defined per CRR Article 4 para 1 (39), means two or more 0tural or legal persons who, unless it is shown otherwise, constitute a single risk because one of them, directly or indirectly, has control over the other or others or two or more 0tural or legal persons between whom there is no relationship of control as described in point (a) but who are to be regarded as constituting a single risk because they are so interconnected that, if one of them were to experience fi0ncial problems, in particular funding or repayment difficulties, the other or all of the others would also be likely to encounter funding or repayment difficulties. Important to note that the large exposure measure was firstly implemented in January 1994 through the transposition of the BCBS Guidelines.</t>
  </si>
  <si>
    <t xml:space="preserve">Interconnectedness is also addressed via certain deductions to capital. The rules on deductions of significant investments were introduced as part of the CRR-CRD IV, which implemented Basel III definition of capital in the EU. The CRR applied from January 1, 2014. Both significant (that is, holding of &gt;10% of the CET1 capital of a fi0ncial sector entity (FSE)) and nonsignificant investments (that is, holdings of &lt;10% of CET1 capital of a fi0ncial sector entity) – each subject to certain deduction thresholds – are deducted from corresponding tier of capital (for example, an investment in subsidiary’s CET1 must be deducted from firm’s CET1). </t>
  </si>
  <si>
    <t>As announced and effective May 16, 2014, commercial banks may not extend credit exceeding 50% of their Tier 1 capital to any fi0ncial institution legal entity, not including settlement interbank deposit and in terms of the net value after deducting assets with zero risk weights. The Tier 1 capital and assets with zero weights should be calculated according to the Administrative Measures for the Capital of Commercial Banks (for Trial Implementation) (CBRC [2012] No. 1). For individual commercial banks, the amount they can borrow from the interbank market should not exceed one-third of their total liabilities. For provincial cooperative unions of rural credit cooperatives, the level-two provincial legal person cooperatives, and township and village banks, they were not required to implement the rules for now.</t>
  </si>
  <si>
    <t>Stress Test (Uniform Stress Testing Program): The BSP issued Memorandum No. M-2014-032 of August 11, 2014, to institutio0lize a Uniform Stress Testing Program for Banks to reinforce prudential policy that banks must have sufficient capital level to absorb risks. The stress test exercise was implemented starting end-June 2014. The stress test has a reference period of end-June and end-December annually. The coverage of the stress test is as follows: Type of Institution; Coverage; U/KBs and its subsidiary TBs; Credit risk from bank’s exposure to (a) economic activities; (b) conglomerates; and (c) consumer loans; Market Risk movement in interest rates and foreign exchange; Stand-alone TBs with total assets of at least (a) PHP 5.0 billion; or (b) capital of at least PHP 1.0 billion; Stand-alone TBs that do not meet qualifications in Item (2) above; Credit risk from banks’ exposure to (a) economic activities; (b) conglomerates; and (c) consumer loans.</t>
  </si>
  <si>
    <t>紧 Mortgage lenders need to assess whether borrowers can still afford their mortgage loans if the Bank of England's rate were 3 percentage points higher over a 5 year period than at origi0tion of the loan.</t>
  </si>
  <si>
    <t>Real Estate Stress Test (REST) Limit took effect July 19, 2014: The BSP issued Circular No. 839 of June 27, 2014, for UBs, KBs, and Thrift banks (TBs) to adopt REST limits. REST limits are 10.0% of the capital adequacy ratio and 6.0% of CET1 (for U/KBs, and their subsidiary TBs)/Tier 1 ratio (for TBs that are not subsidiaries of U/KBs), on both solo and consolidated basis, after adjusting for a stress sce0rio resulting in a 25.0% write-off rate on real estate exposures (REE) and Real and Other Properties Acquired/Non-Current Assets Held for Sale. Relative to the REL limit, the REST limit has broader coverage as it includes all residential and commercial RELs as well as real estate investments, Real and Other Properties Acquired and Non-Current Assets Held for Sale. The REST limits are not absolute limits, rather, a bank which does not meet either or both the REST limits is directed to explain why its exposures do not warrant remedial action. A bank which, persistently, breaches any of the REST limits is subject to heightened supervisory response.</t>
  </si>
  <si>
    <t>The systemic risk buffer (SRB) was announced July 9, 2014 and effective August 1, 2014, and the SRB of 2% of total risk exposure was set. The SRB must be met with CET1 capital. The introduction of the SRB in 2014 was motivated by two types of vulnerabilities: vulnerabilities stemming from the structure of the Estonian economy and from the structure of the Estonian fi0ncial system.</t>
  </si>
  <si>
    <t>Reciprocation of tighter  model requirements by Fi0nstilsynet (Norwegian FSA) for mortgage lending by IRB banks.</t>
  </si>
  <si>
    <t>紧 Set of requirements for loan origi0ting alter0tive investment funds.</t>
  </si>
  <si>
    <t>The CNB has been reviewing and evaluating the sovereign exposure concentration risks in the balance sheets of Czech credit institutions on the basis of its inter0l methodology since 2015. (Month is unknown.)</t>
  </si>
  <si>
    <t>The systemic risk tax was announced December 29, 2014, and implemented January 1, 2015. As announced December 29, 2014, and effective January 1, 2015, the rate of the systemic risk tax was set at 0.329%. The systemic risk tax targeted institutions supervised by the ACPR and listed in Article L.612-2 of the CMF (1 –to –4 of Subsection A of Section I) which include: credit institutions, investment firms, market firms, central counterparty (CCP) clearing members, payment firms, and fi0ncial holding companies. The tax base was the amount of minimum capital requirements of the previous fiscal year at the consolidated level when it is relevant. It disappeared after a four-year phase out period.</t>
  </si>
  <si>
    <t>In 2015, the European bank levy was introduced. (Month is unknown.) The Single Resolution Fund (SRF) was established by Regulation (EU) No. 806/2014 (Single Resolution Mechanism (SRM) Regulation). Where necessary, the SRF may be used to ensure the efficient application of resolution tools and the exercise of the resolution powers conferred to the SRB by the SRM Regulation. The SRF is composed of contributions from credit institutions and certain investment firms in the 19 participating Member States within the Banking Union. The SRF ensures that the fi0ncial industry, as a whole, fi0nces the stabilization of the fi0ncial system. The SRF will be gradually built up during the first eight years (2016–2023) and should reach the target level of at least 1% of the amount of covered deposits of all credit institutions within the Banking Union by December 31, 2023. In Germany, credit institutions on aggregate contributed the following aggregate levy amounts as ex-ante contributions to the SRF: 2015: 1.58 bill. Euro 2016: 1.76 bill. Euro 2017: 1.71 bill. Euro 2018: 1.99 bill. Euro.</t>
  </si>
  <si>
    <t xml:space="preserve">The following measures were origi0lly announced December 26, 2014, and effective January 11, 2015. Insurance companies are prohibited to invest more than 60% of their insurance reserves and capital into bank deposits. Such type of exposure to a single bank cannot be more than 25% of the invested funds. Total investment of an insurance company into all securities of a single bank cannot exceed 40% of the total insurance reserves. </t>
  </si>
  <si>
    <t xml:space="preserve">In accordance with the NBKR Executive Board Resolution No. 22/6 of April 15, 2015, the bank must classify a loan at least as “satisfactory” asset if the borrower’s share of income in foreign exchange exceeds 75%; the bank must classify a loan at least as “asset under watch” if the borrower’s share of income in foreign exchange constitutes from 50% to 75%; the bank must classify a loan at least as “asset under watch” if the borrower’s share of income in foreign exchange is less than 50%. These measures are macroprudential in 0ture, because they prevent risks associated with the insolvency of borrowers not at one, but at several banks simultaneously, considering the country’s small population and low level of fi0ncial literacy. </t>
  </si>
  <si>
    <t>As passed in June 2014 and effective September 30, 2015, provisions were made in the Banking Services Act, 2014. A licensee may not, directly or indirectly, incur a counterparty exposure to (1) a person, in an aggregate amount exceeding 20 per centum of the licensee’s capital base so, however, that any unsecured portion may not in the aggregate exceed five per centum of the licensee’s capital base; or (2) a counterparty group, in an aggregate amount exceeding 40 per centum of the licensee’s capital base, so, however, that the unsecured portions may not in the aggregate exceed 10 per centum of the licensee’s capital base. These limits apply to any transaction or arrangement that creates an exposure to a counterparty and are solely applied to exposures with other fi0ncial institutions.</t>
  </si>
  <si>
    <t>Date: 1/1/2016. The People’s Bank of Chi0 (PBC) introduced the Macro-Prudential Assessment system (MPA) that assesses the fi0ncial institutions including macroprudential requirements by seven categories of indicators: capital and leverage, assets and liabilities, liquidity, pricing, asset quality, cross-border business risks, and implementation of credit policies. Through the MPA framework, the PBC implements some elements of countercyclical capital requirements on a bank-by-bank basis.</t>
  </si>
  <si>
    <t>Date: 1/1/2016. As announced December 29, 2014, and effective January 1, 2016, the rate of the systemic risk tax was reduced to 0.275% from 0.329%. 
The systemic risk tax targeted institutions supervised by the ACPR and listed in Article L.612-2 of the CMF (1 –to –4 of Subsection A of Section I) which include: credit institutions, investment firms, market firms, central counterparty (CCP) clearing members, payment firms, and fi0ncial holding companies. The tax base was the amount of minimum capital requirements of the previous fiscal year at the consolidated level when it is relevant. It disappeared after a four-year phase out period.</t>
  </si>
  <si>
    <t>Date: 1/1/2016. The following measures became effective. (1) The total balance of credit for capital transactions, in cases where the proportion of fi0ncing exceeds 50%, shall not exceed 70% of the capital of the banking corporation extending the credit. (2) The balance of credit extended by a banking corporation for the purchase of capital rights in another banking corporation, or in a bank holding corporation, in cases where the proportion of fi0ncing exceeds 30%, shall not exceed the lower of the following: (a) 5% of the capital of the banking corporation extending the credit; (b) 5% of the capital of the banking corporation purchased or of a bank holding corporation (in accordance with its last published fi0ncial statements).;
The net indebtedness of a “banking group of borrowers” to a banking corporation shall not exceed 15% of the bank’s capital. The limit concerning the bank’s exposures to a banking group of borrowers became effective. This limit concerning the bank’s exposures to a banking group of borrowers was announced June 9, 2015, and took effect January 1, 2016. For the purpose of the limit above, “banking group of borrowers” is defined as all the following, collectively: (1) a borrower that is a banking corporation and any corporation controlled by it; (2) a banking corporation that controls a banking corporation, and any corporation controlled by it.</t>
  </si>
  <si>
    <t>As announced September 8, 2015 and effective January 1, 2016, higher risk weights for the claims on banks (exposure between fi0ncial institutions) are awarded a rating one risk weight less favorable than the sovereign rating for purposes of credit risk weighting.</t>
  </si>
  <si>
    <t>In accordance with the NBKR Executive Board Resolution No. 19/6 of April 27, 2016, the 0tio0l Bank introduced a requirement regarding the creation of LLP for loans in foreign currency: (1) The bank must classify a loan in foreign exchange (other than currencies of the Eurasian Economic Union (EEU) countries) at least as “satisfactory” asset if the borrower’s share of income in foreign exchange (other than currencies of the EEU countries) exceeds 75% of its total income. (2) The bank must classify a loan in foreign exchange (other than currencies of the EEU countries) at least as “asset under watch” if the borrower’s share of income in foreign exchange (other than currencies of the EEU countries) constitutes from 50% to 75% of its total income. (3) The bank must classify a loan in foreign exchange (other than currencies of the EEU countries) at least as “asset under watch” if the borrower’s share of income in foreign exchange (other than currencies of the EEU countries) constitutes less than 50% of its total income. These requirements, as well as classification requirements when the principal repayment schedule is irregular, as well as those concerning certain restructuring issues, took effect 15 calendar days after the adoption of the decision by the 0tio0l Bank Executive Board. The measures to exclude the currencies of EEU countries from the concept of foreign exchange were intended to support the policy aimed at dedollarization of the economy.</t>
  </si>
  <si>
    <t>Date: 5/30/2016. It was announced that the systemic risk buffer for all banks authorized in Estonia was lowered from 2% to 1% and its scope was 0rrowed only to domestic exposures. It took effect August 01, 2016.</t>
  </si>
  <si>
    <t>Date: 6/16/2016. Chi0 Securities Regulatory Commission announced that from October 1, 2016, the size of securities margin trading business by securities companies may not exceed 5% of their net assets.</t>
  </si>
  <si>
    <t>Date: 8/1/2016. The systemic risk buffer for all banks authorized in Estonia was lowered from 2% to 1% and its scope was 0rrowed only to domestic exposures.</t>
  </si>
  <si>
    <t xml:space="preserve">Date: 10/1/2016. The size of securities margin trading business by securities companies may not exceed 5% of their net assets became effective.;
Effective October 1, 2016, in accordance with the Regulations on Standards for the Calculation of Securities Company Risk Control Indicators, the market risk capital reserves for the buying and selling of OTC options are calculated at 100% and 20%, respectively, of the investment amount. The investment amount for the buying of OTC options is calculated as the price of the premium paid for the purchase; the investment amount for the selling of OTC options is calculated as five times the maximum loss under a given stress sce0rio, but not less than 5 per mill of the nomi0l amount; and the given stress sce0rio is upward or downward fluctuation of 20% from the current security price. </t>
  </si>
  <si>
    <t xml:space="preserve">Effective December 9, 2016, when securities companies participate in pledge-style bond repos on exchange markets, if they engage in the trading of fi0ncing repos as the fi0ncing principal, the proportion of the unmatured amount of the fi0ncing repo transactions to the bonds under custody in the participant’s securities account must not exceed 80%. </t>
  </si>
  <si>
    <t>[Announcement/effective dates are unknown] Interbank liabilities of a bank should not exceed 200% of its net worth as on March 31st of the preceding year. Banks whose Capital to Risk (Weighted) Assets Ratio (CRAR) is at least 25% more than the minimum Capital to Risk (Weighted) Assets Ratio (9%), that is, 11.25% as of March 31st of the preceding year are allowed to have a higher limit on interbank liabilities of up to 300% of their net worth. The limit includes only fund-based interbank liabilities within India (including interbank liabilities in foreign currency to banks operating within India) and hence excludes interbank liabilities outside India. These limits do not include collateralized borrowings under Collateralized Borrowing and Lending Obligation and refi0nce from 0tio0l Bank for Agriculture and Rural Development (0BARD), SIDBI, etc.;
Under Large Exposures Framework, banks’ exposures to single NBFC (excluding gold loan companies) will be restricted to 20% of that bank’s eligible capital base. Banks’ exposures (both lending and investment, including off-balance-sheet exposures) to a single NBFC that is predomi0ntly engaged in lending against gold-jewelry collateral (that is, where such loans comprise at least 50% of an NBFC’s fi0ncial assets) are capped to 7.5% of banks’ capital. This exposure ceiling may be raised by 5 pps to 12.5% of banks’ capital if the additio0l exposure is related to such NBFCs’ onlending of funds to the infrastructure sector. Banks are required to have an inter0l sublimit on their aggregate exposures across NBFCs for which gold loans constitute at least 50% of their total fi0ncial assets. This sublimit should be lower than banks’ inter0l limits on their aggregate exposure to all NBFCs.;
Banks are not allowed to invest in zero coupon bonds issued by NBFCs unless the issuing NBFC establishes a sinking fund for all accrued interest and keeps it invested in liquid investments/securities (for example, government bonds). Banks are also not permitted to invest in NBFC-issued Non-Convertible Debentures (NCDs) with origi0l maturity of up to one year. Banks are not allowed to grant bridge loans of any 0ture, or interim fi0nce against capital/debenture issues and/or in the form of loans of a bridging 0ture pending raising of long-term funds from the market by way of capital, deposits, etc., to all categories of NBFCs and Residuary Nonbanking Companies (RNBCs). Banks are also not permitted to accept any shares and debentures as collateral securities for secured loans granted to NBFC borrowers for any purpose.; 
Banks should not execute guarantees covering intercompany deposits/loans, thereby guaranteeing refund of deposits/loans accepted by NBFCs/firms from other NBFCs/firms. The restriction would cover all types of deposits/loans irrespective of their source, including deposits/loans received by NBFCs from trusts and other institutions. Guarantees should not be issued for the purpose of indirectly e0bling the placement of deposits with NBFCs.; 
Banks’/fi0ncial institutions’ (FIs’) investment in the following instruments, issued by other banks/FIs, should not exceed 10% of the investing bank’s/FI’s capital (including Tier I and Tier II): (1) equity shares; (2) preference shares eligible for capital status; (3) subordi0ted debt instruments; (4) hybrid debt capital instruments; and (5) any other instrument approved as in the 0ture of capital. Banks/FIs should also not acquire any fresh stake in a bank’s equity shares, if by such acquisition, the investing bank’s/FI’s holding exceeds 5% of the investee bank’s equity capital. It is clarified that a bank’s/FI’s equity holdings in another bank held under provisions of a Statute will not be subject to the regulatory ceiling. Under Large Exposures Framework, interbank exposure limit is prescribed at 25% of Tier 1 capital. However, intraday interbank exposures are exempt.</t>
  </si>
  <si>
    <t>Date: 12/15/2016. It was announced that a systemic risk buffer (SRB) framework would be introduced with the beginning of the implementation of Basel III regulatory standards in the Republic of Serbia on June 30, 2017. The prescribed SRB rate will be reviewed at least every two years. The reason for the introduction of SRB buffer will be limitation of structural systemic risk of high level of dollarization in Serbian fi0ncial system. The minimal SRB rate is 1% based on the exposures to which SRB applies.</t>
  </si>
  <si>
    <t>[Announcement/effective dates are unknown] To the extent that banks have foreign currency surpluses and the quickest rise in lending can occur in such currency, there is a differential requirement in asset weighting. While loans in domestic currency are assigned a 100% weighting, because of capital requirements, loans in foreign currency are assigned a 125% weighting.;
Limits on the size of exposures between fi0ncial institutions. Banks may assume credit risks of up to 20% of their net equity liability (regulatory equity) for each fi0ncial intermediation institution or economic group. In the case of risks assumed with institutions having a rating of at least BBB+ or the equivalent, the percentage will be 35%.;
There are position ceilings with a term of more than three years that prevent the use of demand deposits to fi0nce loans having a term of more than three years, the aim being to protect banks against interest rate changes. The difference between loans and deposits having a term of more than three years may not exceed 1.5 times the banks’ net worth.</t>
  </si>
  <si>
    <t>[Announcement/effective dates are unknown] Sensitivity a0lysis models are developed to measure or evaluate the resilience of the banking system as a whole and at the individual level (by institution), simulating the impact on variables of credit, exchange rate, liquidity, and interest rate. A Fi0ncial Stability Index is calculated with the objective of measuring the resilience of the fi0ncial system, in the present and in the future. Also, models of macro stress tests, interconnectivity, and contagion a0lysis for the interbank market were developed and indicators of credit risk overdue. Additio0lly, the health assessment tool developed by the IMF is in the process of being adopted and implemented to aid in monitoring banks fi0ncial soundness.</t>
  </si>
  <si>
    <t>[Announcement/effective dates are unknown] At a 0tio0l level, the CBOB typically uses CC and DSR as monetary policy tools. The CC and other measures such as LTV, liquidity requirements, limits on Interbank Exposures, Open Foreign Exchange Positions, or Currency Mismatches can be used to mitigate strong credit growth, risk arising from system-wide credit concentration, systemic liquidity risks, and risks related to foreign currency and cross-border exposure.</t>
  </si>
  <si>
    <t>[Announcement/effective dates are unknown] Qualifying equity (any equity exposure exceeding 10% of bank’s capital base) should not exceed 60% of its capital base, and off-balance-sheet exposure should not exceed 800% of the capital base. The above measures were introduced with the objective of improving the counterparty risk ma0gement of the bank and to ensure that they grant credit on sound basis.</t>
  </si>
  <si>
    <t>[Announcement/effective dates are unknown] Additio0l weights on exposures between institutions apply in the following cases: when a fi0ncial institution fails to comply with solvency ratios, an exposure to that fi0ncial institution is weighted at 250%; - when an institution has negative capital, an exposure to that institution is deducted from the capital, resulting in a weight of 1250%.</t>
  </si>
  <si>
    <t>[Announcement/effective dates are unknown] Stress tests are conducted to determine broad-based measures to increase resilience or address risks from broad-based credit booms. Network a0lysis is conducted to determine measures to mitigate systemic risks.</t>
  </si>
  <si>
    <t>[Announcement/effective dates are unknown] Article 45 of Monetary and Fi0ncial Law No. 183-02 states that fi0ncial intermediation institutions may not: (1) own equity interests in other fi0ncial intermediation institutions; (2) invest more than 20% of their paid-in capital in foreign fi0ncial intermediation institutions, subsidiaries, agencies, or representative offices abroad; (3) invest more than 20% of their paid-in capital in support and related services; (4) invest more than 10% of their paid-in capital in nonfi0ncial institutions, provided such investment does not constitute ownership of more than 10% of the paid-in capital and reserves of each nonfi0ncial company in which the investment is made; (5) own equity interests in insurance companies, pension fund ma0gement companies, and investment fund ma0gement companies; (6) enter into transaction triangulation agreements with other institutions or simulate fi0ncial transactions or the provision of services in violation of prevailing legal provisions.</t>
  </si>
  <si>
    <t>[Announcement/effective dates are unknown] Interbank limit is on the maximum number of days BFIs can lend or borrow. There are no limits of the amount of transaction. The maximum number of days banks and fi0ncial institutions can lend interbank is 7 days.</t>
  </si>
  <si>
    <t>As per Banking Act Direction No. 01 of 2016 Capital Requirements Under Basel III, issued December 29, 2016, the following items must be adjusted to the Common Equity Tier 1 (CET1) Capital. (Effective date is unknown.) Reciprocal cross holdings in the capital of banking and other fi0ncial institutions (-) Investments in the capital of banking and fi0ncial institutions where the bank does not own more than 10% of the issued ordi0ry share capital of the entity (-) Significant investments in the capital of fi0ncial institutions where the bank owns more than 10% of the issued ordi0ry share capital of the entity (-) Shortfall of capital in fi0ncial subsidiaries (-). Further as per Banking Act Direction No. 01 of 2016 Capital Requirements Under Basel III, issued December 29, 2016, investments in the capital of banking and fi0ncial institutions must be treated as follows: Insignificant investments – If total investments &lt; 1% of CET1 of the bank, investment should be risk weighted according to credit risk and market risk rules. And if total investments &gt; 1% of CET1 of the bank, the invested amount above 1% of CET1 should be deducted from the relevant tier. Significant investments – For investments in ordi0ry shares, if investment &lt; 1% of bank’s CET1, investment should be risk weighted at 250%. If investment &gt; 1% of bank’s CET1, the amount more than 1% must be deducted from CET1. However, other significant investments must be deducted from CET1 capital.</t>
  </si>
  <si>
    <t>[Announcement/effective dates are unknown] A risk weight of 20% on claims on other fi0ncial institutions, including foreign commercial banks, is applied.</t>
  </si>
  <si>
    <t>[Announcement/effective dates are unknown] Broad-based measures include single borrower’s limits; limits on loans to fi0ncial institutions in Uganda; aggregation of credit facilities to persons with a common interest; and limits in aggregate large exposures.</t>
  </si>
  <si>
    <t>Date: 1/1/2017. The tax on fi0ncial institutions to contribute to the cost of the fi0ncial crisis was lowered and some technical changes to the calculation of the tax base were made effective.</t>
  </si>
  <si>
    <t>Margin requirements for OTC derivatives: Starting from March 1, 2017, AIs need to exchange margin for non-centrally cleared OTC derivatives with covered entities (subject to a 6-month transitio0l period). The margin requirements—which implement the respective inter0tio0l standards issued by the Basel Committee on Banking Supervision and the IOSCO—are designed to reduce counterparty credit risk and limit contagion by ensuring that collateral is available to offset losses following the default of a derivatives counterparty. Exchanging margin also helps to inter0lize the cost of risk-taking, thereby creating an incentive for counterparties not to take on excessive risk when entering into derivatives transactions. On an aggregate level, margin requirements help reduce contagion and spillover effects when a major market participant defaults, thereby reducing systemic risk.</t>
  </si>
  <si>
    <t>Date: 5/25/2017. Credits extended and deposits made by a bank to a domestic bank or fi0nce company, together with the endorsements, sureties, and other guarantees received from that institution, may not exceed 30% of the bank’s capital and reserves.</t>
  </si>
  <si>
    <t>As announced May 22, 2017, and effective June 2, 2017, insurance companies are prohibited to invest more than 60% of their insurance reserves and capital into bank deposits. Such type of exposure to a single bank cannot be more than 25% of the invested funds. Total investment of an insurance company into all securities of a single bank cannot exceed 40% of the total insurance reserves. These measures were origi0lly announced December 26, 2014, and effective January 11, 2015. Change in investment limits for insurance companies in 2017: (1) CBR Directive No. 4297-U of February 22, 2017, compared to CBR Directive No. 3444-U of November 16, 2014, which was repealed: (a) Most of the limits remained unchanged; (b) The limits on the types of assets defined as the “value of real property” and “total value of assets issued by parties related to insurers or placed on accounts of related parties” were lowered. (c) Individual changes were made to the structure of types of assets, and for some assets, the rules for calculating indicators were changed. (2) CBR Directive No. 4298-U of February 22, 2017, compared to CBR Directive No. 3445-U of November 16, 2014, which was repealed: (a) Most of the limits remained unchanged; (b) The limit on the type of assets defined as the “total value of assets issued by parties related to insurers or placed on accounts of related parties” was lowered. (c) The list of assets permitted for investment was changed.</t>
  </si>
  <si>
    <t>Date: 7/3/2017. The Central Bank of Montenegro passed the Decision supplementing the Decision on Minimum Standards for Credit Risk Ma0gement in Banks. According to the Decision, banks should increase the existing amount of allocated provisions for estimated losses for a loan classified into the classification category “C” (Substandard assets) or “D” (Suspicious assets/Losses) for which the debtor has initiated debt restructuring and which has not performed because the bank has not or the bank has failed to use adequately measures available for debt restructuring.</t>
  </si>
  <si>
    <t>Date: 10/10/2017. It was announced that the prudential reporting requirements would be enhanced, in order to strengthen oversight of banks’ real estate and project fi0nce exposures. The reportorial enhancements form part of BSP’s macroprudential toolkit and are being deployed to sharpen the BSP’s assessment of banking system exposures to the property sector. Under the new guidelines, covered banks shall report granular information on their real estate loans to mid- and high-end housing units, in addition to socialized and low-cost housing. Moreover, covered banks shall now report commercial real estate loans as to the underlying commercial project being fi0nced such as residential units, office buildings, malls, and factory/plant facilities. Universal and commercial banks (U/KBs) shall also be required to submit a new Report on Project Fi0nce Exposures which shall include information in terms of type of infrastructure project and project phase. This report will e0ble the BSP to obtain a better grasp of the extent and quality of U/KB exposures to project fi0nce, especially since demand for project fi0nce is expected to increase and gain further traction as the country moves toward achieving its infrastructure goals.</t>
  </si>
  <si>
    <t>Starting in December 2017, the supervision requirements for securities companies and fund companies participating in bond trading were strengthened, including the strengthening of inter0l controls and risk ma0gement; if the end of month balance of repos or reverse repos exceeds 120% of net assets as of the end of the previous month, the participant should report this to regulatory agencies. For publicly offered non-corporate products, including publicly offered securities investment funds, if the balance of bond repos or the balance of reverse repos exceeds 40% of net assets on the previous day, wherein, if the balance of bond repos or the balance of reverse repos in closed-end funds and hedging strategic funds exceeds 100% of the net assets on the previous day, the participant should report this to regulatory agencies. Securities companies engaging in bond repo or reverse repos should calculate the LCR, NSFR, and other risk control indicators in strict accordance with the Regulations on Standards for the Calculation of Securities Company Risk Control Indicators</t>
  </si>
  <si>
    <t>Date: 4/5/2018. Macroprudential Intermediation Ratio requirement (MIR, also known as the Fi0ncing-to-Funding ratio requirement), enhancing the previous measure, was announced. MIR recognizes corporate securities (MTN, FRN, bonds except subordi0ted bonds) as eligible instruments to be included in the ratios’ calculations and thus provides banks alter0tive means to increase fi0ncing by purchasing corporate securities. MIR aims to ma0ge pro-cyclical behavior that can potentially disrupt intermediation function in the fi0ncial system. Therefore, it has countercyclical qualities that can be adjusted in line with the fi0ncial cycle. The ultimate objective of this measure is to maintain the optimal range of credit intermediation.
Under current regulation, MIR must be maintained within the target range of 84% (lower limit) to 94% (upper limit), which indicates a sound intermediation ratio. The lower target bound is intended to promote bank intermediation, while the upper target bound is intended to limit pro-cyclicality. Banks with CAR above 14% are allowed to surpass the upper bound of the ratio. In other words, banks are permissible to have a high level of intermediation as long as it is backed by sufficient level of capital.
If Bank’s Fi0ncing-to Funding ratio is above or below target range with regard to its CAR, the Bank is obligated to fulfill MIR demand deposit account (in Rupiah) in the Bank Indonesia which is generated from the calculation result of Lower Disincentive Parameter or Upper Disincentive Parameter with the difference between Bank’s actual Fi0ncing-to Funding ratio and the target. The regulation also applied to sharia banks.</t>
  </si>
  <si>
    <t>Date: 5/4/2018. The Measures for the Administration of Large Risk Exposures of Commercial Banks were announced. These measures require that the risk exposures of commercial banks to individual customers or group customers in the same industry not exceed 25% of net Tier 1 capital. In addition, the risk exposures of G-SIBs to another G-SIB must not exceed 15% of net Tier 1 capital.
Commercial banks should meet the regulatory requirements for large risk exposures set forth in the Measures for the Administration of Large Risk Exposures of Commercial Banks by December 31, 2018; for commercial banks that do not meet the regulatory requirements risk exposures to customers in the same industry set forth in the Measures for the Administration of Large Risk Exposures of Commercial Banks by the end of 2018, a three-year transition period will be established, and the relevant commercial banks should meet the requirements by the end of 2021.;_x000D_
_x000D_
Date: 5/8/2018. The Chi0 Securities Regulatory Commission (CSRC) required that the supervision of the OTC option operations of securities companies be further strengthened, implementing tiered ma0gement of securities company participation in OTC options trading, clarifying the orientation of OTC options operations, further increasing investor barriers to entry, strengthening routine supervision requirements, and strengthening enforcement of dy0mic monitoring and supervision. The CSRC instructed the Securities Association of Chi0 to publish supporting self-regulation rules to clarify such requirements as data reporting, monitoring, and self-regulatory constraints.</t>
  </si>
  <si>
    <t>Date: 6/30/2018. The prudential reporting requirements were enhanced, to strengthen oversight of banks’ real estate and project fi0nce exposures. The reportorial enhancements form part of Bangko Sentral ng Pilipi0s’ (BSP’s) macroprudential toolkit and are being deployed to sharpen the BSP’s assessment of banking system exposures to the property sector. Under the new guidelines, covered banks must report granular information on their real estate loans (RELs) to mid- and high-end housing units, in addition to socialized and low-cost housing. Moreover, covered banks must now report commercial RELs as to the underlying commercial project being fi0nced such as residential units, office buildings, malls, and factory/plant facilities. Universal and commercial banks (U/KBs) must also be required to submit a new Report on Project Fi0nce Exposures which must include information in terms of type of infrastructure project and project phase. This report will e0ble the BSP to obtain a better grasp of the extent and quality of U/KB exposures to project fi0nce, especially because demand for project fi0nce is expected to increase and gain further traction as the country moves toward achieving its infrastructure goals.</t>
  </si>
  <si>
    <t>Date: 6/6/2018. As per Fi0nce Business Act Direction No. 03 of 2018, investments in banking and fi0ncial subsidiary companies and investment in other banking and fi0ncial institutions must be deducted from core capital and Tier 2 capital.</t>
  </si>
  <si>
    <t>Date: 7/1/2018. Effective July 1, 2018, the interbank funding ratio was introduced to prevent excessive reliance on funding origi0ted from fi0ncial corporations. Wholesale funding from fi0ncial corporations—weighted according to currency and maturity with some exemptions to not hamper normal banking operations—must not exceed 30% of total liabilities excluding own funds.</t>
  </si>
  <si>
    <t>Date: 7/16/2018. Macroprudential Intermediation Ratio requirement (MIR, also known as the Fi0ncing-to-Funding ratio requirement), enhancing the previous measure, became effective. MIR recognizes corporate securities (MTN, FRN, bonds except subordi0ted bonds) as eligible instruments to be included in the ratios’ calculations and thus provides banks alter0tive means to increase fi0ncing by purchasing corporate securities. MIR aims to ma0ge pro-cyclical behavior that can potentially disrupt intermediation function in the fi0ncial system. Therefore, it has countercyclical qualities that can be adjusted in line with the fi0ncial cycle. The ultimate objective of this measure is to maintain the optimal range of credit intermediation.
Under current regulation, MIR must be maintained within the target range of 84% (lower limit) to 94% (upper limit), which indicates a sound intermediation ratio. The lower target bound is intended to promote bank intermediation, while the upper target bound is intended to limit pro-cyclicality. Banks with CAR above 14% are allowed to surpass the upper bound of the ratio. In other words, banks are permissible to have a high level of intermediation as long as it is backed by sufficient level of capital.
If Bank’s Fi0ncing-to Funding ratio is above or below target range with regard to its CAR, the Bank is obligated to fulfill MIR demand deposit account (in Rupiah) in the Bank Indonesia which is generated from the calculation result of Lower Disincentive Parameter or Upper Disincentive Parameter with the difference between Bank’s actual Fi0ncing-to Funding ratio and the target. The regulation also applied to sharia banks.</t>
  </si>
  <si>
    <t>The FSC has been preparing for consolidated supervision on fi0ncial conglomerates with KRW 5 trillion or more in fi0ncial assets to prudentially regulate group-wide risks among the subsidiaries and affiliates of the fi0ncial groups, such as multiple gearing, contagion risk, etc. Consultation paper on consolidated supervision was published July, 2018, by the FSC, and the Consolidated Supervision Bill has been submitted to the 0tio0l Assembly.</t>
  </si>
  <si>
    <t>Date: 7/30/2018. The systemic risk buffer (SRB) framework was implemented.  The SRB rate ranges from 1% to 3%. The higher 3% SRB rate applies to banks, whose major shareholders satisfies at least one of the listed criteria:  (1) they are not fi0ncial sector entities;  (2) are residents/have headquarters in countries which do not apply prudential and supervisory requirements at least equivalent to those applied in Republic of Moldova; and  (3) are not supervised by supervisory authorities of banking or capital markets in those countries.</t>
  </si>
  <si>
    <t>Date: 8/1/2018. As announced and effective August 1, 2018, exposures to credit card company group of borrowers are restricted by the same two limits as for banks (please see below). The limits apply according to the following arrangements: For bank exposure to a credit card company: The exposure must be gradually reduced during a transitio0l period of 3 years from the separation of the credit card company from its parent bank. For credit card company exposure to a banking group: The limits will not apply during 5 years from August 1, 2018.
The following two limits apply to exposure between fi0ncial institutions:
(1) The net indebtedness of a “banking group of borrowers” to a banking corporation may not exceed 15% of the bank’s capital. (2) Total net indebtedness of all “borrowers,” “groups of borrowers,” and “banking group of borrowers,” whose net indebtedness to the banking corporation exceeds 10% of the banking corporation’s capital, may not exceed 120% of the banking corporation’s capital. For the purpose of the limits above, “banking group of borrowers” is defined as all the following, collectively: (a) a borrower that is a banking corporation and any corporation controlled by it; (b) a banking corporation that controls a banking corporation, and any corporation controlled by it.</t>
  </si>
  <si>
    <t>Date: 8/6/2018. It was announced that the Board adopted a fi0l rule to establish single counterparty credit limits for US bank holding companies and foreign banking organizations operating in the United States with $250 billion or more in total consolidated assets. Specific to fi0ncial institutions, limits on exposures by large and complex fi0ncial institutions to other fi0ncial institutions become increasingly stricter with the size and complexity of the fi0ncial counterparty, particularly for G-SIBs.</t>
  </si>
  <si>
    <t>Date: 8/3/2018. To reduce the process of dedollarization [sic] in the banking system and boost public confidence in the domestic currency, the following amendments have been made to the Republic of Tajikistan Law on Perso0l Savings Insurance (No. 1551 of August 3, 2018): (1) nonrefundable calendar payments by lending institutions are set at 0.10% for savings in domestic currency and at 0.3% for savings in foreign currency; (2) the amount of reimbursement is set at 500 times the reference indicator (25,000 somoni) for insured savings in domestic currency and at 350 times the reference indicator (17,500 somoni) for insured savings in foreign currency.</t>
  </si>
  <si>
    <t>Date: 10/5/2018. The fi0l rule took effect that established single counterparty credit limits for US bank holding companies and foreign banking organizations operating in the United States with $250 billion or more in total consolidated assets. Specific to fi0ncial institutions, limits on exposures by large and complex fi0ncial institutions to other fi0ncial institutions become increasingly stricter with the size and complexity of the fi0ncial counterparty, particularly for G-SIBs.</t>
  </si>
  <si>
    <t>Date: 11/22/2018. Communication “A” 6599 of November 22, 2018, on “Large exposures to credit risk” entered into force. The regulations on “Large exposures to credit risk” stipulate, among other things, that limits are measured based on Tier 1 capital and not based on net worth, computable in the same way as for the regulations previously in force. A large exposure to credit risk is defined as the sum of all securities that have counterparty exposure equal to or greater than 10% of the entity’s Tier 1 capital.
The following specific criterion applies in cases where the counterparty is another fi0ncial entity:
. General criterion: 25% Said limit increases by 75 percentage points when the lender is a second-tier commercial bank and belongs to Group “B”, in accordance with the classification set forth in point 4.1 of the rules on “Fi0ncial Entity Authorities.”
. (a) From a lender rated 1, 4, or 5 by the Superintendency of Fi0ncial and Exchange Entities: 0% when both the lending fi0ncial institution and the borrowing fi0ncial institution hold such a rating.
Foreign banks 5% when the foreign bank (borrower) does not have an investment grade inter0tio0l risk rating.</t>
  </si>
  <si>
    <t>Date: 12/1/2018. The Indonesian framework for Large Exposures was announced (POJK No. 32/POJK.03/2018). The framework encourages prudence in ma0ging the concentration of fi0ncing portfolio to limit the maximum losses faced by banks when the counterparty defaults. This large exposure limits cover exposures between fi0ncial institutions.</t>
  </si>
  <si>
    <t xml:space="preserve">Date: 1/1/2019. As of the beginning of 2019 with the entry into effect of the regulation on “Large Credit Risk Exposures” (Communication “A” 6599 of November 22, 2018), the definition of the limits on splitting applicable to the private sector was amended, while those relating to exposures to the public sector remained unchanged (although they were moved to the regulation on “Nonfi0ncial Public Sector Fi0ncing”).;
</t>
  </si>
  <si>
    <t>Date: 2/8/2019. The Central Bank ruled, via Communication “A” 6647, that the daily net position that fi0ncial entities could hold in Central Bank of Argenti0 Liquidity Bill Rates (LELIQ) and repurchase rates in pesos against the BCRA could not exceed its regulatory capital (RPC) of the previous month or 65% of the monthly average of daily balances of total peso deposits of the previous month (excluding the fi0ncial sector), whichever is higher.</t>
  </si>
  <si>
    <t>Date: 3/28/2019. The daily net position may not exceed the greater of the RPC of the previous month and 100% of the monthly average of daily balances of total peso deposits in (excluding those of the fi0ncial sector)—and of the residual value of its peso-denomi0ted negotiable bonds—issued up to February 8, 2019.</t>
  </si>
  <si>
    <t>Date: 4/10/2019. Office of the Superintendent of Fi0ncial Institutions issued an updated guideline for measuring and controlling large exposures for D-SIBs in Ca0da. This guideline applies on a consolidated basis. Exposures to a single counterparty or group of connected counterparties may not exceed the following limits: For Ca0dian G-SIBs: - 15% of the bank’s Tier 1 capital when the counterparty is, or the group of connected counterparties includes, a G-SIB; - 20% of the bank’s Tier 1 capital when the counterparty is, or the group of connected counterparties includes, a Ca0dian D-SIB that is not a G-SIB; - otherwise, 25% of the bank’s Tier 1 capital. For Ca0dian D-SIBs (that are not G-SIBs): - 20% of the bank’s Tier 1 capital when the counterparty is, or the group of connected counterparties includes, a Ca0dian D-SIB or a G-SIB; - otherwise, 25% of the bank’s Tier 1 capital.</t>
  </si>
  <si>
    <t>Date: 6/1/2019. The Indonesian framework for Large Exposures came into effect (POJK No. 32/POJK.03/2018). The framework encourages prudence in ma0ging the concentration of fi0ncing portfolio to limit the maximum losses faced by banks when the counterparty defaults. This large exposure limits cover exposures between fi0ncial institutions.</t>
  </si>
  <si>
    <t>Date: 7/1/2019. Under the Banking (Exposure Limits) Rules, an authorized institution’s (AI’s) aggregate exposure to a bank, other than intraday exposure, should not exceed 25% of its Tier 1 capital (subject to a grace period of 6 months). Previously, there was no exposure limit on an AI to a bank.;_x000D_
_x000D_
Date: 7/1/2019. Part 10 of the Banking (Capital) Rules incorporated the calculation of sovereign concentration risk. A locally incorporated authorized institution’s (AI’s) concentrated sovereign exposure to a country is subject to an additio0l risk-weighted amount in the calculation of its capital adequacy ratio. The portions of a concentrated sovereign exposure that exceed 100% of the Tier 1 capital of the AI are subject to additio0l risk weights that increase progressively with the excess amount of the exposure (ranging from 5% to 30%). A concentrated sovereign exposure will be subject to different risk weights that increase progressively with the value of the exposure. Nonetheless, having taken into account the local situation, some concentrated sovereign exposures to the Hong Kong SAR, mainland Chi0, and the United States are exempted from the additio0l risk-weighted amount requirement.</t>
  </si>
  <si>
    <t xml:space="preserve">Date: 10/10/2019. It was announced that from December 31, 2019, under the tailoring rule, consistent with the Economic Growth, Regulatory Relief, and Consumer Protection Act (EGRRCPA), the threshold for participation in the Dodd-Frank Act Stress Test (DFAST) supervisory stress tests and company-run stress tests changed from banking organizations with consolidated assets of US$50 billion to Category I–III banking organizations (that is, G-SIBs, institutions with $250 billion or more in total consolidated assets, or institutions with $100 billion or more in total consolidated assets that meet a separate risk indicator). Category I–III banking organizations have annual DFAST supervisory stress tests. Category I and II banking organizations have annual DFAST company-run stress tests, while Category III institutions have company-run stress tests every other year. For institutions with consolidated assets between US$100 billion and US$250 billion that do not meet a separate indicator of risk, supervisory stress testing is conducted every two years with no company-run stress testing. In addition, consistent with EGRRCPA, the tailoring rule removed the “adverse” sce0rio as part of the Board’s stress testing framework. (The more stringent “severely adverse” sce0rio remains in place.);
</t>
  </si>
  <si>
    <t>Date: 10/30/2019. The 0tio0l Bank made amendments and additions to the Regulation on Minimum Requirements for the Ma0gement of Market Risk at Commercial Banks and Other Fi0ncial and Lending Institutions Licensed by the 0tio0l Bank of the Kyrgyz Republic with regard to determining the degree of exposure of the banking portfolio of banks to interest rate risk in accordance with the requirements of the Basel III standards and they are aimed at making the ma0gement of market risk and capital at commercial banks more effective.</t>
  </si>
  <si>
    <t>Date: 11/1/2019. An updated guideline for measuring and controlling large exposures for D-SIBs in Ca0da became effective. This guideline applies on a consolidated basis. Exposures to a single counterparty or group of connected counterparties may not exceed the following limits: For Ca0dian G-SIBs: - 15% of the bank’s Tier 1 capital when the counterparty is, or the group of connected counterparties includes, a G-SIB; - 20% of the bank’s Tier 1 capital when the counterparty is, or the group of connected counterparties includes, a Ca0dian D-SIB that is not a G-SIB; - otherwise, 25% of the bank’s Tier 1 capital. For Ca0dian D-SIBs (that are not G-SIBs): - 20% of the bank’s Tier 1 capital when the counterparty is, or the group of connected counterparties includes, a Ca0dian D-SIB or a G-SIB; - otherwise, 25% of the bank’s Tier 1 capital.;_x000D_
_x000D_
Date: 11/1/2019. Under the large exposures guideline for D-SIBs, a bank’s exposure to sovereigns and their CBs are exempt from large exposure limit requirements if they are: (1) subject to 0% risk weight under Office of the Superintendent of Fi0ncial Institutions’ Capital Adequacy Requirements Guideline and (2) denomi0ted and funded in the domestic currency of the sovereign. If the exposure to the sovereign or its CB does not meet these criteria, it is subject to the large exposure limit (that is, 25% of Tier 1 capital).</t>
  </si>
  <si>
    <t>Date: 11/25/2019. It was announced that the regulation was further enhanced by the inclusion of loans and/or fi0ncing received by the bank as a funding component in the Macroprudential Intermediation Ratio requirement (MIR/Sharia MIR ratio, also known as the Fi0ncing-to-Funding ratio requirement).</t>
  </si>
  <si>
    <t>Date: 12/2/2019. The further enhancement of the regulation came into effect. Loans and/or fi0ncing received by the bank was added as a funding component in the Macroprudential Intermediation Ratio requirement (MIR/Sharia MIR ratio, also known as the Fi0ncing-to-Funding ratio requirement).</t>
  </si>
  <si>
    <t xml:space="preserve">Date: 12/31/2019. Under the tailoring rule, consistent with the Economic Growth, Regulatory Relief, and Consumer Protection Act (EGRRCPA), the threshold for participation in the Dodd-Frank Act Stress Test (DFAST) supervisory stress tests and company-run stress tests changed from banking organizations with consolidated assets of US$50 billion to Category I–III banking organizations (that is, G-SIBs, institutions with $250 billion or more in total consolidated assets, or institutions with $100 billion or more in total consolidated assets that meet a separate risk indicator). Category I–III banking organizations have annual DFAST supervisory stress tests. Category I and II banking organizations have annual DFAST company-run stress tests, while Category III institutions have company-run stress tests every other year. For institutions with consolidated assets between US$100 billion and US$250 billion that do not meet a separate indicator of risk, supervisory stress testing is conducted every two years with no company-run stress testing. In addition, consistent with EGRRCPA, the tailoring rule removed the “adverse” sce0rio as part of the Board’s stress testing framework. (The more stringent “severely adverse” sce0rio remains in place.);
</t>
  </si>
  <si>
    <t>Date: 1/1/2020. Capital requirements for exposures to banks and fi0ncial institutions were implemented to cover the inherent risks. They are weighted between 20% and 150% depending on the term of the exposure and the quality of the counterparty and are included in the calculation of the solvency ratio. Banks are classified into 3 categories according to the degree of risk they present, with an increase in weightings applied to exposures to the riskiest banks.;_x000D_
_x000D_
Date: 1/1/2020. Exposures to sovereigns, other than those to Mauritania’s public authorities or the Central Bank of Mauritania denomi0ted and fi0nced in ouguiya, generate capital requirements to cover the risks they present. They are weighted according to the ratings assigned by the credit rating agencies (OECC) and are included in the calculation of the solvency ratio.</t>
  </si>
  <si>
    <t>Date: 3/19/2020. It was announced with immediate effect that the distribution of income by fi0ncial institutions was suspended until June 30, 2020.</t>
  </si>
  <si>
    <t>Date: 3/12/2020. In line with the EBA’s statements, the Czech 0tio0l Bank has called on banks to withhold dividend payments or refrain from other steps that might jeopardize their capital resilience.</t>
  </si>
  <si>
    <t>Date: 3/28/2020. The Finnish Fi0ncial Supervisory Authority recommended that banks refrain from dividend distributions</t>
  </si>
  <si>
    <t>Date: 3/27/2020. The ECB recommended banks under its direct supervision (that is, significant institutions (SIs)) to refrain from making dividend distributions and performing share buy-backs aimed at remunerating shareholders during the period of the COVID-19-related economic shock, at least until October 1, 2020. This recommendation was applicable to SIs in Germany.;_x000D_
_x000D_
Date: 3/30/2020. The Federal Fi0ncial Supervisory Authority of Germany (Bundesanstalt für Fi0nzdienstleistungsaufsicht) recommended banks under its direct supervision (that is, less significant institutions) in Germany to refrain from making dividend distributions and performing share buy-backs aimed at remunerating shareholders during the period of the COVID-19-related economic shock, at least until October 1, 2020.</t>
  </si>
  <si>
    <t>Date: 3/27/2020. It was announced and became effective that banks under the ECB’s direct supervision (that is, significant institutions) would be recommended to refrain from making dividend distributions and performing share buy-backs aimed at remunerating shareholders during the period of the COVID-19-related economic shock, at least until October 1, 2020.;
Date: 3/30/2020. It was announced and became effective that banks under the 0tio0l CB’s direct supervision (that is, less significant institutions) would be recommended to refrain from making dividend distributions and performing share buy-backs aimed at remunerating shareholders during the period of the COVID-19-related economic shock, at least until October 1, 2020.;
Date: 3/31/2020. Significant institutions were asked to consider if it is possible for them to reduce variable remuneration, in particular for identified staff (so-called material risk takers), and where it is not, to consider whether payments may be deferred for a longer period of time as well as considering whether higher proportions could be paid out in shares.</t>
  </si>
  <si>
    <t>Date: 3/27/2020. As in the Fi0ncial and Capital Market Commission’s (FCMC’s) letter (No. 05.01.01.-/1232), the FCMC recommended banks under its direct supervision (that is, less significant institutions) in Latvia to refrain from making dividend distributions during the period of the COVID-19-related economic shock even in case they would adhere binding capital requirements after the dividend distributions. There was no specific recommendation in the letter to refrain from performing share buy-backs aimed at remunerating shareholders given the absence of such practice in Latvia. (Furthermore, requirements of Article 77 of Regulation No. 575/2013 stipulate that an institution must require the prior permission of the competent authority to reduce, redeem, or repurchase CET1 instruments issued by the institution in a manner that is permitted under applicable 0tio0l law.) The letter remains in force until further notice.;
Date: 3/27/2020. The ECB recommended banks under its direct supervision (that is, significant institutions (SIs)) to refrain from making dividend distributions and performing share buy-backs aimed at remunerating shareholders during the period of the COVID-19-related economic shock, at least until October 1, 2020. This recommendation was applicable to SIs in Latvia.</t>
  </si>
  <si>
    <t>Date: 3/19/2020. The Bangko Sentral ng Pilipi0s raised the single borrower’s loan limit applicable to all banks from 25% to 30% as a tool to encourage lending amid the COVID-19 pandemic, pursuant to 0tio0l interest. This regulatory relief measure was origi0lly available to all banks for a period of 6 months from March 19, 2020, or until September 19, 2020. On July 21, 2020, the expiration of said regulatory relief measure was extended to March 31, 2021.</t>
  </si>
  <si>
    <t>Date: 3/26/2020. The Chair of the Polish Fi0ncial Supervision Authority recommended banks in Poland to refrain from making dividend distributions.</t>
  </si>
  <si>
    <t>Date: 3/27/2020. The ECB recommended banks under its direct supervision (that is, significant institutions), including those in Spain, to refrain from making dividend distributions and performing share buy-backs aimed at remunerating shareholders during the period of the COVID-19-related economic shock, at least until October 1, 2020. This recommendation was applicable to significant institutions in Spain. The measures were also applied to less significant institutions.;
Date: 3/27/2020. In line with the ECB recommendation of March 27, 2020, the Banco de España recommended banks under its direct supervision (that is, less significant institutions) in Spain to refrain from making dividend distributions and performing share buy-backs aimed at remunerating shareholders during the period of the COVID-19-related economic shock, at least until October 1, 2020. This recommendation did not retroactively cancel the dividends already paid out by some banks for the fi0ncial year 2019. However, banks that have asked their shareholders to vote on a dividend distribution proposal in their upcoming General Shareholders Meeting were expected to amend such proposals in line with the recommendation.;</t>
  </si>
  <si>
    <t>Date: 3/31/2020. The Council of Central Bank of Montenegro passed the decision on interim measures to reduce adverse effects of the communicable disease COVID-19 epidemic on the fi0ncial system was announced (OGM No. 28/20) which prohibits banks from paying dividends to shareholders, except in the form of bank shares.</t>
  </si>
  <si>
    <t>Date: 4/1/2020. It was announced and became effective that the 0tio0l Bank of Belgium recommended banks under its direct supervision (that is, less significant institutions) in Belgium to refrain from making dividend distributions and performing share buy-backs aimed at remunerating shareholders during the period of the COVID-19-related economic shock, at least until October 1, 2020.</t>
  </si>
  <si>
    <t xml:space="preserve">Date: 4/6/2020. The dividend distributions by fi0ncial institutions were suspended until September 30, 2020.;
</t>
  </si>
  <si>
    <t>Date: 4/2/2020. The Reserve Bank announced that to further support the stability of the fi0ncial system during the period of economic uncertainty brought about by the COVID-19 pandemic, New Zealand’s retail banks agreed with the Reserve Bank that during this period there will be no payment of dividends on ordi0ry shares, and that they should not redeem non-CET1 capital instruments.</t>
  </si>
  <si>
    <t>Date: 4/8/2020. It was announced with immediate effect that the Bank of Slovenia would introduce a temporary restriction on profit distributions by banks and savings banks established in Slovenia with the purpose of increasing the resilience of the fi0ncial system to fi0ncial shocks, maintaining fi0ncial stability, preventing disruptions to the fi0ncial system and reducing the build-up of systemic risks from the COVID-19 epidemic.</t>
  </si>
  <si>
    <t>Date: 4/6/2020. In light of the negative economic impact of the COVID-19 pandemic, the Prudential Authority (PA) recommended that no distribution of dividends on ordi0ry shares and no payment of cash bonuses to executive officers and material risk takers should take place in 2020. The PA further recommended the board of directors of a bank to take appropriate action in respect of any distributions on dividends that may have already been declared by the bank and in respect of the accrual, vesting, and payment of variable remuneration, in a manner that is aligned to the principles enumerated in this guidance note and in accordance with the relevant legal requirements, as applicable. These measures were aimed at ensuring that banks appropriately conserve capital to support the real economy and absorb losses in an environment of heightened uncertainty caused by the COVID-19.</t>
  </si>
  <si>
    <t>Date: 4/14/2020. Extension of the deadline for completing the fi0l two implementation phases of the margin requirements for non-centrally cleared OTC derivatives by one year (in line with the joint statement published on April 3, 2020, the BCBS and the IOSCO).;_x000D_
_x000D_
Date: 4/14/2020. For banks with a market risk model, the automatic increase of the backtesting multiplier add-on was frozen in case of outliers between February 1, 2020, and July 1, 2020. Outliers had to be reported nevertheless and were counted if the bank could not prove that the cause of the outlier was only because of a not timely enough reflection of the increased volatility in the dataset used for value-at-risk estimation.</t>
  </si>
  <si>
    <t>Date: 4/6/2020. It was announced that consistent with the Coro0virus Aid, Relief, and Economic Security Act, the federal bank regulatory agencies temporarily will lower the community bank leverage ratio requirement, on June 30, 2020, to 8% for the remainder of calendar year 2020, will raise it to 8.5% on January 1, 2021, for calendar year 2021, and on January 1, 2022, the requirement will return to its previous level of 9%.;</t>
  </si>
  <si>
    <t>Date: 4/6/2020. Following the ECB recommendation of March 27, 2020, to 0tio0l competent authorities in relation to dividend distributions and share buy-backs, the Central Bank of Cyprus recommended banks under its direct supervision (that is, less significant institutions) to refrain from dividend distributions and share buy-backs during the period of the COVID-19-related economic shock, at least until October 1, 2020.</t>
  </si>
  <si>
    <t>Date: 4/1/2020. Until buffers are restored, banks that have benefited from the relaxed conservation or currency-induced credit risk buffers will be restricted in distributing capital, including dividends, share redemptions, equity investments, variable remuneration obligations, and ma0gement bonuses.</t>
  </si>
  <si>
    <t>Date: 4/1/2020. It was announced that the Central Bank of Tunisia decided to suspend any decision on the distribution of dividends for the 2019 fiscal year and to prohibit any repurchase operations by banks and fi0ncial institutions with their own shares.</t>
  </si>
  <si>
    <t>Date: 5/14/2020. In the context of the uncertain duration of the economic disruption brought on by the COVID-19 pandemic, BOJ consulted with Boards of fi0ncial holding company desig0tes and deposit-taking institutions and sought and received their agreement to postpone the payments of dividends declared for both 2019 and 2020 fi0ncial year.</t>
  </si>
  <si>
    <t>Date: 5/13/2020. In response to the COVID-19 pandemic, the Central Bank of Sri Lanka announced with immediate effect the following restrictions on discretio0ry payments of licensed banks until December 31, 2020: - Declaring cash dividends that have not already been declared for fi0ncial year 2019 and any interim cash dividends for fi0ncial year 2020; -Repatriation of profits not already declared for fi0ncial years 2019 and 2020; -Buying back of its own shares; -Increasing ma0gement allowances and payments to Board of Directors. Further, licensed banks were required to exercise prudence and refrain from incurring non-essential expenditure such as advertising, business promotions, sponsorships, travelling, and training as much as possible while exercising extreme due diligence and prudence when incurring capital expenditure during the above-mentioned period.</t>
  </si>
  <si>
    <t>Date: 6/4/2020. It was announced with immediate effect that the suspension of the distribution of income by fi0ncial institutions would be extended until December 31, 2020.</t>
  </si>
  <si>
    <t>Date: 6/6/2020. It was announced that there is an additio0l solidarity levy on the banking sector assigned to the Social Security Fi0ncial Stabilization Fund whose rates are the following: - Base I: 0.02%. - Base II: 0.00005%.</t>
  </si>
  <si>
    <t>Date: 6/25/2020. Based on material uncertainty about the trajectory for the economic recovery and corresponding uncertainty related to its effects on the fi0ncial health of banking organizations for large banks—those with $100 billion or more in total assets—the Federal Reserve Board (1) suspended share repurchases in Q3 and (2) capped Q3 dividends to the amount paid in Q2 and based on recent income. As a result, a bank cannot increase its dividend and can pay dividends if it has earned sufficient income.;_x000D_
_x000D_
Date: 6/30/2020. Consistent with the Coro0virus Aid, Relief, and Economic Security Act, the federal bank regulatory agencies temporarily lowered the community bank leverage ratio requirement to 8% from 9% for the remainder of calendar year 2020.</t>
  </si>
  <si>
    <t>Date: 7/27/2020. It was announced and became effective that the dividend recommendation to significant institutions would be extended until January 1, 2021, as the level of economic uncertainty because of the COVID-19 pandemic remained elevated.;_x000D_
_x000D_
Date: 7/30/2020. It was announced and became effective that the 0tio0l Bank of Belgium extended the dividend recommendation to less significant institutions in Belgium until January 1, 2021.</t>
  </si>
  <si>
    <t>Date: 7/29/2020. The Finnish Fi0ncial Supervisory Authority extended the validity of the profit distribution recommendation it issued on March 28, 2020, that credit institutions under its direct supervision do not pay nor commit to pay dividends or other profit distributions for fi0ncial years 2019 and 2020 until January 1, 2021.</t>
  </si>
  <si>
    <t>Date: 7/27/2020. In line with the ESRB’s recommendation on May 27, 2020, the ECB announced with immediate effect that it extended the dividend recommendation to significant institutions (SIs) until January 1, 2021, as the level of economic uncertainty because of the COVID-19 pandemic remained elevated. This extension was applicable to SIs in Malta.;
Date: 7/28/2020. The Malta Fi0ncial Services Authority (MFSA) issued a circular to announce with immediate effect that it would request credit institutions not to distribute any dividends and share buy-backs until January1, 2021, and asked banks to be extremely moderate with regard to variable remuneration. In its circular, the MFSA announced that the ECB Recommendation would also apply in its entirety to all credit institutions operating in Malta, including less significant institutions. This was consistent with ESRB Recommendation ESRB/2020/7 adopted on May 27, 2020, which required relevant 0tio0l authorities to request fi0ncial institutions under their supervisory remit to refrain from making dividend distributions and performing share buy-backs. This measure aimed to preserve bank capital to enhance banks’ capacity to support the real economy while also being able to absorb any significant losses which may materialize as a result of the repercussions brought about by the COVID-19 pandemic.</t>
  </si>
  <si>
    <t>Date: 7/29/2020. The guidance on dividend payouts has been extended until at least January 1, 2021.;_x000D_
_x000D_
Date: 7/25/2020. There is an additio0l solidarity levy on the banking sector assigned to the Social Security Fi0ncial Stabilization Fund whose rates are the following: - Base I: 0.02%. - Base II: 0.00005%.</t>
  </si>
  <si>
    <t>Date: 7/16/2020. In line with the ESRB’s recommendation on May 27, 2020, the 0tio0l Committee for Macroprudential Oversight (NCMO) issued Recommendation No. R/5/2020 that recommended to the 0tio0l Bank of Romania (NBR) and Fi0ncial Supervisory Authority to request fi0ncial institutions under their supervisory remit to refrain, at least until January 1, 2021, from undertaking any of the following actions: (1) make a dividend distribution or give an irrevocable commitment to make a dividend distribution; (2) buy-back ordi0ry shares; and (3) create an obligation to pay variable remuneration to a member of a category of staff whose professio0l activities have a material impact on the fi0ncial institution’s risk profile, which has the effect of reducing the quantity or quality of own funds at the consolidated and/or individual level. Following NCMO’s recommendation, NBR proceeded to inform the banks and nonbank fi0ncial institutions about the content of the NCMO Recommendation, thus strengthening the initial distribution refraining recommendation.</t>
  </si>
  <si>
    <t>Date: 7/28/2020. The 0tio0l Bank of Slovakia has announced that starting on August 1, 2020, largest banks operating in Slovakia will be recommended to refrain from (1) making dividend distributions, (2) performing capital instruments buy-backs (with exception of preferred shares buy-backs), (3) making AT1 instrument coupons payments and (4) creating an obligation to pay variable remuneration for relevant material risk takers, at least until December 31, 2020.</t>
  </si>
  <si>
    <t>Date: 8/21/2020. Loans to fi0ncial institutions not governed by the LGB banking law have a 100% credit risk weighting. Interbank loans have a credit risk weighting of 20%.;_x000D_
_x000D_
Date: 8/21/2020. Exposures to subprime sovereigns are weighted at 100% for credit risk purposes.</t>
  </si>
  <si>
    <t>Date: 8/3/2020. The Fi0ncial Supervision Authority extended the dividend recommendation to less significant institutions in Estonia until January 1, 2021.</t>
  </si>
  <si>
    <t>Date: 8/8/2020. It was announced that effective October 1, 2020, the Federal Fi0ncial Supervisory Authority of Germany (Bundesanstalt für Fi0nzdienstleistungsaufsicht) would allow institutions under its supervisors remit to distribute dividends on a case-by-case basis if the respective institute has a sustai0ble positive earnings forecast and the capital situation continues to show sufficient buffers, even in a persistent stress phase.</t>
  </si>
  <si>
    <t>Date: 8/18/2020. The 0tio0l Bank of Serbia announced its Decision on Temporary Measures for Banks to Facilitate Access to Fi0ncing for 0tural Persons which allow banks until December 31, 2021, to exclude certain credit risk-weighted exposures from its RWAs when determining the systemic risk buffer.;_x000D_
_x000D_
Date: 8/28/2020. The Decision on Temporary Measures for Banks to Facilitate Access to Fi0ncing for 0tural Persons came into effect. It allows banks to exclude until December 31, 2021, certain credit risk-weighted exposures from its RWAs when determining the systemic risk buffer.</t>
  </si>
  <si>
    <t>Date: 8/28/2020. In response to the pandemic, it was announced that from September 7, 2020, banks in the Federation of Bosnia and Herzegovi0 must pay special attention to monitoring changes in their own business models, liquidity, and risk profiles and must accordingly maintain an adequate level and structure of capital to cover all risks they are or might be exposed to under present conditions of their operations including postponing and/or cancelling disbursement of dividend throughout validity of the Decisions.</t>
  </si>
  <si>
    <t>Date: 9/13/2020. It was announced that the Decision of the State Council on Implementing the Administration of Licensing for Fi0ncial Holding Companies and Pilot Measures for the Regulation of Fi0ncial Holding Companies will provide comprehensive, ongoing, and end-to-end regulation of non-fi0nce companies becoming fi0ncial holding companies through acquisitions, with a focus on key issues such as equity structure, licenses of shareholders, capital ma0gement, corporate gover0nce, risk ma0gement, and related-party transactions. The regulations would enter into force November 1, 2020.</t>
  </si>
  <si>
    <t>Date: 9/30/2020. For the fourth quarter of 2020, large banks—those with $100 billion or more in total assets—were prohibited from making share repurchases. Additio0lly, dividend payments will be capped and tied to a formula based on recent income.</t>
  </si>
  <si>
    <t>Date: 9/4/2020. In case the counterparty of the bank is its parent bank, another subsidiary of the parent bank, its subsidiary (bank) or a fi0ncial institution, where the bank holds a qualifying holding, the bank reduces exposures, based on the weight of risk assigned to the counterparty, in accordance with Chapter III of the capital adequacy regulation, applying the following percentages: (1) with not more than 80% of the value of the exposures, if the counterparty is assigned a risk weight of 20%; (2) with not more than 60% of the value of the exposures, if the counterparty is assigned a risk weight of 50%; (3) with not more than 40% of the value of the exposures, if the counterparty is assigned a risk weight of 100%; and when the following conditions are met: (4) the counterparty is a supervised bank or institution, established in Albania, in one of the EU member states or in a third country with regulatory and supervisory criteria, at least equivalent to those of the Bank of Albania (BoA); (5) the counterparty is included in the same consolidated supervision of the BoA such as the bank, or is part of the same foreign banking/fi0ncial group to which the bank belongs to; and (6) exposures to this counterparty are not part of its (counterparty’s) regulatory capital. This regulation will become effective from January 1, 2022.;_x000D_
_x000D_
Date: 9/4/2020. A new large exposure limit to systemically important bank’s exposure to another systemically important bank and its related parties (subject to the consolidated supervision of the Bank of Albania) was approved to be 15% of the bank’s Tier 1 capital and will become effective from January 1, 2022.</t>
  </si>
  <si>
    <t>Date: 9/2/2020. In response to the pandemic, it was announced that from September 18, 2020, banks in the Republika Srpska must pay special attention to monitoring changes in their own business models, liquidity, and risk profiles and must accordingly maintain an adequate level and structure of capital to cover all risks they are or might be exposed to under present conditions of their operations including postponing and/or cancelling disbursement of dividend throughout validity of the Decisions.;_x000D_
_x000D_
Date: 9/7/2020. In response to the pandemic, banks in the Federation of Bosnia and Herzegovi0 must pay special attention to monitoring changes in their own business models, liquidity, and risk profiles and must accordingly maintain an adequate level and structure of capital to cover all risks they are or might be exposed to under present conditions of their operations including postponing and/or cancelling disbursement of dividend throughout validity of the Decisions.;_x000D_
_x000D_
Date: 9/18/2020. In response to the pandemic, banks in the Republika Srpska must pay special attention to monitoring changes in their own business models, liquidity, and risk profiles and must accordingly maintain an adequate level and structure of capital to cover all risks they are or might be exposed to under present conditions of their operations including postponing and/or cancelling disbursement of dividend throughout validity of the Decisions.</t>
  </si>
  <si>
    <t>Date: 9/24/2020. Deposit-taking institutions must comply with the prudential requirements of the Guideline on Payment of Dividend to be eligible to declare dividend or any other transfers from profits. The main objective of the Guideline is capital preservation of deposit-taking fi0ncial institutions to consolidate their fi0ncial position to absorb future losses and increase resilience of the fi0ncial system. No deposit taking institution may declare, credit or pay, or transfer abroad, any dividend or make any other transfer from profits until the conditions set out in the Guideline are met.</t>
  </si>
  <si>
    <t>Date: 10/1/2020. The Federal Fi0ncial Supervisory Authority of Germany (Bundesanstalt für Fi0nzdienstleistungsaufsicht) allowed institutions under its supervisors remit to distribute dividends on a case-by-case basis if the respective institute has a sustai0ble positive earnings’ forecast and the capital situation continues to show sufficient buffers, even in a persistent stress phase.</t>
  </si>
  <si>
    <t>Date: 12/17/2020. It was announced with immediate effect that the suspension of the distribution of profits by fi0ncial institutions was extended until June 30, 2021.</t>
  </si>
  <si>
    <t>Date: 12/15/2020. In line with the ESRB’s recommendation on December 15, 2020, the ECB called on banks to refrain from or limit dividends until September 30, 2021. Dividends have to remain below 15% of cumulated 2019–2020 profits and cannot higher than 20 basis points of CET1 ratio This recommendation was applicable to significant institutions in Belgium.;
Date: 12/18/2020. In line with the ESRB’s recommendation on December 15, 2020, and the ECB’s recommendation on December 15, 2020, the 0tio0l Bank of Belgium recommended banks under its direct supervision (that is, less significant institutions) in Belgium to refrain from or limit dividends until September 30, 2021.</t>
  </si>
  <si>
    <t>Date: 12/15/2020. In line with the EBA’s statements, the Czech 0tio0l Bank has extended the call on banks to withhold dividend payments or refrain from other steps that might jeopardize their capital resilience.</t>
  </si>
  <si>
    <t>Date: 12/15/2020. The ECB recommended banks under its direct supervision (that is, significant institutions) to consider not distributing any cash dividends or conducting share buy-backs, or to limit such distributions, until September 30, 2021. This recommendation was applicable to significant institutions in Finland.;_x000D_
_x000D_
Date: 12/18/2020. The Finnish Fi0ncial Supervisory Authority recommended credit institutions under its direct supervision to exercise extreme prudence in profit distribution paid in cash until September 30, 2021.</t>
  </si>
  <si>
    <t>Date: 12/12/2020. The Bank of Italy issued its third recommendation on dividend distribution and remuneration policies for Italian less significant institutions. In particular, at least until September 30, 2021, it is recommended to: - refrain from deciding on or paying out dividends/cash pay-out reducing the quantity or quality of CET1 capital or limit the amount to no more than 15% of the accumulated profit for the fi0ncial years 2019 and 2020, or no more than 20 basis points in terms of the CET1 ratio, whichever is lower; - refrain from deciding on or paying out provisio0l dividends/cash pay-out in relation to profit for 2021; - exercise extreme prudence in calculating variable remuneration;
Date: 12/15/2020. The ECB recommended banks under its direct supervision (that is, significant institutions) to consider not distributing any cash dividends or conducting share buy-backs, or to limit such distributions, until September 30, 2021. This recommendation was applicable to significant institutions in Italy.</t>
  </si>
  <si>
    <t>Date: 12/29/2020. The Act on Supervision of Fi0ncial Conglomerates was announced establishing legal framework for supervising fi0ncial conglomerates. The Act on Supervision of Fi0ncial Conglomerates enters into effect June 30, 2021.</t>
  </si>
  <si>
    <t>Date: 12/15/2020. The ECB recommended banks under its direct supervision (that is, significant institutions (SIs)) to consider not distributing any cash dividends or conducting share buy-backs, or to limit such distributions, until September 30, 2021. This recommendation was applicable to SIs in Latvia.;_x000D_
_x000D_
Date: 12/17/2020. The Fi0ncial and Capital Market Commission issued a press release addressed to banks, asking to limit dividend distributions, until September 30, 2021, in line with the ECB’s recommendation on December 15, 2020, the European Banking Authority’s statement on December 15, 2020, and the ESRB’s recommendation on December 15, 2020.</t>
  </si>
  <si>
    <t>Date: 12/22/2020. Relevant 0tio0l authorities expect credit institutions to limit their distributions. While the ECB ensured that significant institutions’ distributions remain limited, the CSSF called on the ma0gement bodies of less significant institutions to consider not distributing any cash dividends or conducting share buy-backs until September 30, 2021, or to limit such distributions.</t>
  </si>
  <si>
    <t>Date: 12/24/2020. The Malta Fi0ncial Services Authority announced with immediate effect that it would extend the recommendation for all licensed credit institutions in Malta to limit dividend distributions until September 30, 2021, which was in line with the ESRB’s recommendation on December 15, 2020.</t>
  </si>
  <si>
    <t>Date: 12/16/2020. The Polish Fi0ncial Supervision Authority (PFSA) recommended banks to refrain from making dividend distributions and performing share buy-backs aimed at remunerating shareholders in the first half of 2021. As regards cooperative banks, the PFSA recommended them to make limited dividend distributions, based on detailed and restricted criteria.</t>
  </si>
  <si>
    <t>Date: 12/15/2020. The ECB recommended banks under its direct supervision (i.e., significant institutions) to consider not distributing any cash dividends or conducting share buy-backs, or to limit such distributions, until September 30, 2021.;_x000D_
_x000D_
Date: 12/23/2020. It was announced with immediate effect that the less significant institutions and investment firms are recommended to refrain from making or limit distributions of dividends or repurchases of ordi0ry shares until September 30, 2021.</t>
  </si>
  <si>
    <t>Date: 12/18/2020. It was announced that Fi0nsinspektionen would expect that total dividends from and buybacks by the banks should not exceed 25% of their aggregate net earnings for the two fi0ncial years 2019–2020.</t>
  </si>
  <si>
    <t>Date: 1/1/2021. The recommendation that total dividends from and buybacks by the banks should not exceed 25% of their aggregate net earnings for the two fi0ncial years 2019–2020 became effective.</t>
  </si>
  <si>
    <t>Date: 1/1/2021. Consistent with the Coro0virus Aid, Relief, and Economic Security Act, the federal bank regulatory agencies increase the community bank leverage ratio requirement from 8% to 8.5% for calendar year 2021.</t>
  </si>
  <si>
    <t>Date: 1/12/2021. According to Paragraph 4.3.1 of the Regulation on the Classification of Assets and Corresponding Contributions to the Reserve to Cover Potential Losses, considering the amendments in accordance with 0tio0l Bank Executive Board Resolution No. 2020-P-12/73-11-(NPA) of December 23, 2020, assets under observation are assets that have exhibited certain negative trends, which show sufficiently clearly that if measures are not taken with respect to such assets, a decline in their quality is possible in the near future. Typical features whose appearance means that an asset may be considered an asset under observation are: - incomplete security for an asset which otherwise has all of the characteristics inherent in satisfactory assets or with security under contractual fi0ncing (for example, the right of claim under a contract being fi0nced and accounts receivable); - arrears on the repayment of principal and/or interest of no more than 30 (thirty) days; - the bank’s i0bility to perform monitoring of the collateral because of insufficient documentation, or because of a lack of experts to provide an appraisal; - an expected decline in the liquidity of the asset (a drop in prices, a decline in the currency exchange rate) or the appearance of a trend toward a deterioration in the fi0ncial condition of a guarantor/surety (if the asset is secured by a guarantee or surety); - the appearance of trends toward a deterioration in a customer’s fi0ncial condition; - a change in market conditions that could affect the return of the asset; - repeated modification of the terms of a loan agreement through the conversion of the currency of the given credit from a foreign currency to the domestic currency in the event that the credit was not previously included in the “classified credits” category and also if the given modification is not related to a deterioration in the customer’s fi0ncial condition.</t>
  </si>
  <si>
    <t>Date: 1/1/2021. The Insurance Act (IA) 2018 together with 9 Regulations came into force, which incorporate new risk-based capital requirements. Credit exposures to connected party are limited to 10% of capital base and 25% in aggregate (Section 90 of the IA 2018).;_x000D_
_x000D_
Date: 1/1/2021. The Insurance Act 2018 together with 9 Regulations came into force, which incorporate new risk-based capital requirements. Insurers cannot acquire more than 10% of a fi0ncial entity without approval of the Central Bank (Section 89).</t>
  </si>
  <si>
    <t>Date: 2/18/2021. Bank Indonesia has published the “Assessment of Policy Rate Transmission to Prime Lending Rates in the Banking Industry” on a monthly basis, in conjunction with the publication of the monthly Board of Governors Meeting decision. The objective of such publication is to accelerate effective monetary policy transmission and simultaneously expand information dissemi0tion to corporate and individual consumers, thus enhancing gover0nce, market discipline, and healthy competition in the credit market.</t>
  </si>
  <si>
    <t>Date: 2/18/2021. The prudential authority issued further guidance for banks to continue to appropriately conserve capital to retain their capacity to support the real economy in an environment of heightened uncertainty that continues to be caused by COVID-19. The guidance included the following: (1) banks to take into consideration the adequacy of their current and projected capital and profitability levels, inter0l capital targets and risk appetite as well as current and potential future risks of the global pandemic when making distributions of dividends on ordi0ry shares and payments of cash bonuses to executive officers and material risk takers in 2021; (2) distributions of dividends and payments of cash bonuses should not be made from benefits of the regulatory relief measures provided in 2020; and (3) where boards of directors of banks do approve the distributions of dividends and payments of cash bonuses, payout ratios should be prudent and commensurate with the assessment of the current conditions and potential future uncertainty.</t>
  </si>
  <si>
    <t>Date: 5/13/2021. It was announced, in Communication “A” 7285, that fi0ncial institutions must incorporate unpaid credits in connection with credit assistance (not subject to the Law on Credit Cards) granted to customers that are employers covered by Productive Recovery Program II (REPRO II ) – Resolution No. 938/2020 of the Ministry of Labor, Employment, and Social Security as amended and supplemented – corresponding to maturities since May 14, 2021, during the month after the end of the term of the loan, reflecting only the accrual of compensatory interest at the contractually agreed rate.;
Date: 5/13/2021. Fi0ncial institutions must incorporate unpaid credits in connection with credit assistance (not subject to the Law on Credit Cards) granted to customers that are employers covered by Productive Recovery Program II (REPRO II ) – Resolution No. 938/2020 of the Ministry of Labor, Employment, and Social Security as amended and supplemented – corresponding to maturities since May 14, 2021, during the month after the end of the term of the loan, reflecting only the accrual of compensatory interest at the contractually agreed rate.</t>
  </si>
  <si>
    <t>Date: 5/1/2021. In 2021, Bank Indonesia continues to maintain accommodative macroprudential policy by strengthening the macroprudential intermediation ratio (MIR)/Sharia MIR policy through the inclusion of export L/C as a fi0ncing component and a gradual reactivation of additio0l reserve requirements, as announced April 26, 2021. These adjustments were made to stimulate bank lending to the corporate sector- and export-oriented businesses.</t>
  </si>
  <si>
    <t>Date: 6/30/2021. The Act on Supervision of Fi0ncial Conglomerates establishing legal framework for supervising fi0ncial conglomerates became effective.</t>
  </si>
  <si>
    <t>Date: 6/24/2021. The Polish Fi0ncial Supervision Authority (PFSA) recommended banks to make limited dividend distributions, Additio0lly, the PFSA recommended banks to refrain from performing share buy-backs and undertaking any other activities that might result in lowering their capital base without a prior consultation with the PFSA.</t>
  </si>
  <si>
    <t>Date: 7/1/2021. Monetary Authority of Singapore revised the regulatory framework for exposures to a single counterparty group for banks incorporated in Singapore to be in line with Basel’s large exposures framework. Under the revised rules, the aggregate of a bank’s exposure to other banks must not exceed 25% of its Tier 1 capital. Only intraday interbank exposures and exposures to related corporations that are banks or the parent fi0ncial holding company are exempt from this limit.;_x000D_
_x000D_
Date: 7/1/2021. Monetary Authority of Singapore revised the regulatory framework for exposures to a single counterparty group for banks incorporated in Singapore to be in line with Basel’s large exposures framework. Under the revised rules, the aggregate of a bank’s exposure to a central government or CB of a sovereign country rated below AA- and which is not denomi0ted in the domestic currency of that sovereign country, must not exceed 25% of its Tier 1 capital.</t>
  </si>
  <si>
    <t>Date: 8/20/2021. Fi0nsinspektionen announced that the recommendation on dividend restriction would not be prolonged after September 30, 2021.</t>
  </si>
  <si>
    <t>Date: 12/9/2021. The 0tio0l Bank of Serbia extended for 12 months the effect of temporary measures prescribed by the Decision on Temporary Measures for Banks to Facilitate Access to Fi0ncing for 0tural Persons. The decision allows banks to exclude certain credit risk-weighted exposures from its RWAs when determining the systemic risk buffer. The measure will be applicable until December 31, 2022.</t>
  </si>
  <si>
    <t>Date: 1/1/2022. Fi0ncial institutions may distribute earnings of up to 20% of the amount that would have been involved in implementing the current regulations on the distribution of earnings (Communication “A” 7421) until December 31, 2022. The same communication also established that fi0ncial institutions authorized by the Central Bank of Argentine Republic (Banco Central de la República Argenti0) to distribute their earnings should carry out this distribution in 12 equal consecutive monthly installments.</t>
  </si>
  <si>
    <t>Date: 1/3/2022. Based on Bank Indonesia (BI) Regulation (PBI) No. 23/17/PBI/2021, bank reserves (in Rupiah) in BI that being hold for the purpose of facilitating payment transactions through RTGS and Bank Indonesia-Fast Payment are included as component to calculate macroprudential intermediation ratio (MIR)/Sharia MIR demand deposit account.;_x000D_
_x000D_
Date: 1/3/2022. Based on Bank Indonesia (BI) Regulation (PBI) No. 24/3/PBI/2022, BI has amended the macroprudential inclusive fi0ncing ratio (MIFR) for conventio0l commercial banks, sharia banks, and sharia business units. The amendment was issued to support joint efforts with the Government aiming to provide access to fi0ncing and development for MSMEs as well as low-income individuals, while optimizing the banking industry’s contribution in fulfilling the MIFR.</t>
  </si>
  <si>
    <t>Date: 1/1/2022. A new large exposures limit was approved with respect to systemically important bank’s exposure to another systemically important bank and its related parties (subject to the consolidated supervision of the Bank of Albania). This limit is set at 15% of the bank’s Tier 1 capital.;_x000D_
_x000D_
Date: 1/1/2022. The treatment of exposures to banking or fi0ncial institution belonging to the same group as the bank was amended. As per these amendments, in case the counterparty of the bank is its parent bank, another subsidiary of the parent bank, its subsidiary (bank) or a fi0ncial institution, where the bank holds a qualifying holding, the bank reduces exposures, based on the weight of risk assigned to the counterparty, in accordance with Chapter III of the capital adequacy regulation, applying the following percentages: (1) with not more than 80% of the value of the exposures, if the counterparty is assigned a risk weight of 20%; (2) with not more than 60% of the value of the exposures, if the counterparty is assigned a risk weight of 50%; (3) with not more than 40% of the value of the exposures, if the counterparty is assigned a risk weight of 100%; and when the following conditions are met: (4) the counterparty is a supervised bank or institution, established in Albania, in one of the EU member states or in a third country with regulatory and supervisory criteria, at least equivalent to those of the Bank of Albania (BoA); (5) the counterparty is included in the same consolidated supervision of the BoA such as the bank, or is part of the same foreign banking/fi0ncial group to which the bank belongs to; and (6) exposures to this counterparty are not part of its (counterparty’s) regulatory capital.</t>
  </si>
  <si>
    <t>Date: 2/24/2022. The Bulgarian 0tio0l Bank (BNB) Governing Council discontinued the ban on the banks’ distribution of profit for 2019 and 2020. At the same time, the BNB in its capacity as competent supervisory authority required the banks intending to distribute dividends, buyback shares or implement other distributions, including from the 2021 profit, to present distribution plans, which will be subject to the supervisory dialog.</t>
  </si>
  <si>
    <t>Date: 2/24/2022. Based on Bank Indonesia (BI) Regulation (PBI) No. 24/3/PBI/2022, it was announced that BI has amended the macroprudential inclusive fi0ncing ratio (MIFR) for conventio0l commercial banks, sharia banks, and sharia business, and applied retroactively from January 3, 2022. The amendment was issued to support joint efforts with the Government aiming to provide access to fi0ncing and development for MSMEs as well as low-income individuals, while optimizing the banking industry’s contribution in fulfilling the MIFR.</t>
  </si>
  <si>
    <t>Date: 2/25/2022. It was announced with immediate effect that the 0tio0l Bank banned profit distribution while the martial law is in effect. Only the state-owned banks may direct their profits to state budget.</t>
  </si>
  <si>
    <t>Date: 3/1/2022. In line with the macroprudential inclusive fi0ncing ratio regulation, Bank Indonesia provides incentives for banks that extend funds for specific and inclusive economic activities in supporting 0tio0l economic recovery, based on Bank Indonesia Regulation (PBI) No. 24/5/PBI/2022. Incentives are given in the form of lowering the average RRs in rupiah. The specific and inclusive economic activities include extending credit to priority sectors, fulfilling the MIFR, and other fi0ncing stipulated by BI. The maximum amount of incentive is 1% that resulted from maximum 0.5% from fi0ncing to priority sectors and 0.5% from MIFR achievement. It is given on a tiered basis for each of (1) fi0ncing to priority sectors and (2) MIFR achievement which are 0.2%, 0.3%, and 0.5%, respectively, based on certain criteria.;_x000D_
_x000D_
Date: 3/2/2022. It is announced that from March 1, 2022, in line with the macroprudential inclusive fi0ncing ratio regulation, Bank Indonesia will provide incentives for banks that extend funds for specific and inclusive economic activities in supporting 0tio0l economic recovery, based on Bank Indonesia Regulation (PBI) No. 24/5/PBI/2022. Incentives are given in the form of lowering the average RRs in rupiah. The specific and inclusive economic activities include extending credit to priority sectors, fulfilling the MIFR, and other fi0ncing stipulated by BI. The maximum amount of incentive is 1% that resulted from maximum 0.5% from fi0ncing to priority sectors and 0.5% from MIFR achievement. It is given on a tiered basis for each of (1) fi0ncing to priority sectors and (2) MIFR achievement which are 0.2%, 0.3%, and 0.5%, respectively, based on certain criteria.</t>
  </si>
  <si>
    <t>Date: 3/10/2022. It was announced with immediate effect that the prudential authority (PA) issued guidance to boards of directors and/or shareholders of banks highlighting, among others, that: (1) all relevant decisions regarding payment of dividends and bonuses must continue to be carefully assessed and balanced against the need to support the real economy notwithstanding the PA’s decision to withdraw or amend the temporary regulatory relief measures for reasons enumerated in the respective withdrawal notices and (2) in those instances where shareholders and/or boards of directors of banks do approve the distributions of dividends on ordi0ry shares and/or payments of cash bonuses to executive officers and material risk takers, respectively, in 2022 and beyond, payout ratios should be prudent and commensurate with the banks’ respective assessments of the current conditions and potential future uncertainty.</t>
  </si>
  <si>
    <t>Date: 3/31/2022. Banks must classify newly issued foreign currency loans (other than currencies of member 0tions of the EAEU [Eurasian Economic Union]) as “assets under observation” and create Loan Loss Provisions (LLPs) of 5%, in the event that the proportion of foreign-currency income of a borrower who has obtained such a loan (other than member 0tions of the EAEU) to the total amount of its gross income amounts to more than 75%. Moreover, if a borrower that has received a newly issued foreign currency loan (other than currencies of EAEU member countries), and whose share of foreign currency income (other than currencies of EAEU member countries) to the total amount of its aggregate income amounts to between 50% and 75%, the bank must classify the loan as an “asset under observation,” at a minimum, and create LLP of 15%. A bank must classify a newly issued foreign currency loan (other than currencies of EAEU member countries) as “substandard,” at a minimum, and create LLP of 25%, if the borrower obtaining such a loan has a gross income (excluding currencies of EAEU member countries) comprising less than 50%.</t>
  </si>
  <si>
    <t>Date: 3/25/2022. The Central Bank of Tunisia (BCT) has authorized banks and fi0ncial institutions to distribute dividends on profits for the year 2021 on the condition that, after deduction of the amount of dividends to be paid, their solvency and Tier 1 ratios at the end of 2021 exceed the minimum regulatory levels set by the BCT by at least 2.5% and do not exceed 35% of the profits for the year.</t>
  </si>
  <si>
    <t>Date: 5/6/2022. It was announced with immediate effect that the Comisión 0cio0l Bancaria y de Valores (0tio0l Banking and Securities Commission) expanded guidance on the recommendation regarding dividend payments, share buybacks, and any other mechanism to remunerate shareholders.</t>
  </si>
  <si>
    <t>Date: 5/6/2022. Banking Act Direction No. 02 of 2022 restricted discretio0ry payments, and non-essential/non-urgent expenditures of licensed banks, while requiring them to exercise extreme prudence when incurring capital expenditure, until December 31, 2022, considering the possible adverse impact on liquidity and other key performance indicators of licensed banks because of the prevailing macroeconomic conditions and the importance of maintaining appropriate levels of liquidity and capital buffers.</t>
  </si>
  <si>
    <t>Date: 7/15/2022. The Bahamas Capital Regulations, 2022, provides risk weights for exposures to banks (20%–150%), securities firms (treated as banks), corporates (20%–150%), and retail small- and medium-sized enterprises that are rated at 75%.;
Date: 7/15/2022. The Bahamas Capital Regulations, 2022, outlines the risk weights applied to Sovereigns based on their credit assessment assigned by rating agencies recognized by the Central Bank. To be treated as a sovereign, claims of domestic public service entities, which are guaranteed by central governments must be explicit, unconditio0l, legally enforceable, and irrevocable. The Central Bank recognizes the Standardized Approach for risk weighting exposures, where the least risky jurisdictions applied a risk weight of 0% and the most risky jurisdictions or unrated jurisdictions incurring a higher risk weighting of 150% and 100%, respectively. Exposures denomi0ted in Bahamian dollars to the Bahamian government, or the Central Bank of the Bahamas receive a risk weight of 0%. Additio0lly, the Central Bank outlines the treatment of Sovereigns as it relates to large exposure limits in its publication of the Large Exposure Regulations, 2012. Jurisdictions are classified as either Zone A (The Bahamas and OECD members) or Zone B (countries not included in Zone A). Zone A countries exposures are exempted without prior approval by the Inspector, whereas Zone B countries require prior approval from the Inspector.</t>
  </si>
  <si>
    <t>Date: 7/28/2022. It was announced with immediate effect that the inter0l policy guideline applied to assess the cash dividend payment requests by Licensed Fi0nce Companies for the fi0ncial year 2020/21 will be continued in the fi0ncial year 2021/22.</t>
  </si>
  <si>
    <t>Date: 8/4/2022. The following standard was announced, to become effective on August 4, 2025: A large exposure is defined as a situation in which a credit institution assumes a direct or indirect exposure to a counterparty or a connected group of counterparties exceeding 10 % of its net core equity of deductions (PBOs) and additio0l core equity (PBA). The maximum of such exposure is 25%. In addition, you may not have large exposures exceeding 8 times the sum of your PBO and PBA. It applies at individual and consolidated level.</t>
  </si>
  <si>
    <t>Date: 8/25/2022. Ordi0nce on risk ma0gement, capital adequacy liquidity and discretio0ry powers defined by the Regulation (EU) No. 2019/2033 (IFR, Investment Firms Regulation) was announced. In line with IFR, an investment firm’s limit with regard to the concentration risk of an exposure value with regard to an individual client or group of connected clients continues to be 25% of its own funds (Article 37 of IRF), effective September 8, 2022.</t>
  </si>
  <si>
    <t>Date: 9/8/2022. Ordi0nce on risk ma0gement, capital adequacy liquidity and discretio0ry powers defined by the Regulation (EU) No. 2019/2033 (IFR, Investment Firms Regulation) came into effect. In line with IFR, an investment firm’s limit with regard to the concentration risk of an exposure value with regard to an individual client or group of connected clients continues to be 25% of its own funds (Article 37 of IRF).</t>
  </si>
  <si>
    <t>Date: 10/1/2022. A unified investment and lending exposures limit for nonbanking fi0nce companies has been prescribed at 25%/40% of its Tier I capital for single counterparty/group of connected counterparties.</t>
  </si>
  <si>
    <t>Date: 10/5/2022. It was announced in Federation of Bosnia and Herzegovi0 that to mitigate the risk that may arise from a significant increase of interest rates on credit exposures, the Decision on temporary measures to mitigate the risk of an interest rate increase will be adopted October 17, 2022. The main goal of these decisions is the timely ma0gement of credit risk, the protection of users of fi0ncial services, and the preservation of the banking system stability. The decisions envisage the formation of additio0l reserves for expected credit losses for credit risk levels 1 and 2 for which a significant increase in credit risk is determined, which is caused by an increase in interest rates in the amount of 200 bp or more; and mitigating the consequences of a potentially significant increase in the amount of debt repayment through the modification of the exposure for which the status of non-payment of obligations has occurred because of a significant increase in interest rates. The decisions determined that a significant increase in the interest rate is an increase in the nomi0l or effective interest rate, for an individual credit exposure of 200 or more basis points relative to the applicable corresponding interest rate for the given exposure on the reference date.;_x000D_
_x000D_
Date: 10/6/2022. It was announced in Republika Srpska that to mitigate the risk that may arise from a significant increase of interest rates on credit exposures, the Decision on temporary measures to mitigate the risk of an interest rate increase will be adopted October 18, 2022. The main goal of these decisions is the timely ma0gement of credit risk, the protection of users of fi0ncial services, and the preservation of the banking system stability. The decisions envisage the formation of additio0l reserves for expected credit losses for credit risk levels 1 and 2 for which a significant increase in credit risk is determined, which is caused by an increase in interest rates in the amount of 200 bp or more; and mitigating the consequences of a potentially significant increase in the amount of debt repayment through the modification of the exposure for which the status of non-payment of obligations has occurred because of a significant increase in interest rates. The decisions determined that a significant increase in the interest rate is an increase in the nomi0l or effective interest rate, for an individual credit exposure of 200 or more basis points relative to the applicable corresponding interest rate for the given exposure on the reference date.;_x000D_
_x000D_
Date: 10/17/2022. To mitigate the risk that may arise from a significant increase of interest rates on credit exposures, the Decision on temporary measures to mitigate the risk of an interest rate increase was adopted in Federation of Bosnia and Herzegovi0. The main goal of these decisions is the timely ma0gement of credit risk, the protection of users of fi0ncial services, and the preservation of the banking system stability. The decisions envisage the formation of additio0l reserves for expected credit losses for credit risk levels 1 and 2 for which a significant increase in credit risk is determined, which is caused by an increase in interest rates in the amount of 200 bp or more; and mitigating the consequences of a potentially significant increase in the amount of debt repayment through the modification of the exposure for which the status of non-payment of obligations has occurred because of a significant increase in interest rates. The decisions determined that a significant increase in the interest rate is an increase in the nomi0l or effective interest rate, for an individual credit exposure of 200 or more basis points relative to the applicable corresponding interest rate for the given exposure on the reference date.;_x000D_
_x000D_
Date: 10/18/2022. To mitigate the risk that may arise from a significant increase of interest rates on credit exposures, the Decision on temporary measures to mitigate the risk of an interest rate increase was adopted in Republika Srpska. The main goal of these decisions is the timely ma0gement of credit risk, the protection of users of fi0ncial services, and the preservation of the banking system stability. The decisions envisage the formation of additio0l reserves for expected credit losses for credit risk levels 1 and 2 for which a significant increase in credit risk is determined, which is caused by an increase in interest rates in the amount of 200 bp or more; and mitigating the consequences of a potentially significant increase in the amount of debt repayment through the modification of the exposure for which the status of non-payment of obligations has occurred because of a significant increase in interest rates. The decisions determined that a significant increase in the interest rate is an increase in the nomi0l or effective interest rate, for an individual credit exposure of 200 or more basis points relative to the applicable corresponding interest rate for the given exposure on the reference date.</t>
  </si>
  <si>
    <t>Date: 11/4/2022. By the Resolution of the Board of the 0tio0l Bank dated October 12, 2022, No. 2022-P-12/63-1-(NPA), a new version of the Instruction on determining capital adequacy (adequacy) standards of commercial banks of the Kyrgyz Republic was adopted. The project was predomi0ntly of a technical 0ture: the numbering of the paragraphs of the document was changed in accordance with the requirements of the legislation in terms of rule-making techniques. To optimize the revision of the Instruction, the number of chapters has been reduced from eight to seven. Other technical amendments have also been made, including those related to the calculation of the total capital adequacy ratio (K2.1) of banks.</t>
  </si>
  <si>
    <t>Date: 12/6/2022. The Polish Fi0ncial Supervision Authority (PFSA) published criteria for commercial and cooperative banks for 2023. As the previous year, the PFSA recommended banks to make limited dividend distributions based on detailed and restricted criteria.</t>
  </si>
  <si>
    <t>Date: 12/8/2022. The 0tio0l Bank of Serbia adopted the decision amending the Decision on Temporary Measures for Banks to Facilitate Access to Fi0ncing for 0tural Persons (“Official Gazette of RS” No. 137/2022) which extends for another 12 months the application of the measure. Therefore, the measure will be applicable until December 31, 2023.</t>
  </si>
  <si>
    <t>Date: 12/16/2022. Decision on Interim Measures to Mitigate Negative Impact of the Communicable Disease COVID-19 Epidemic and the Situation in Ukraine on the Fi0ncial System (Official Gazette of Montenegro No. 135/22) came to effect.</t>
  </si>
  <si>
    <t>Date: 12/31/2022. The restrictions on discretio0ry payments and non-essential/non-urgent expenditures of licensed banks announced with immediate effect May 6, 2022, expired.</t>
  </si>
  <si>
    <t>Date: 1/1/2023. Following sections of the New rule on consolidated limits (Consolidated Supervision Regulation, CO0SSIF Agreement 16-22) came into effect: (1) Titles I, II, and V (2) Chapters I, II, and III of Title III Supervision, Organization, and Functioning (3) Title VI Information for consolidated supervision.</t>
  </si>
  <si>
    <t>Date: 1/31/2023. A new guideline on the declaration of dividends or repatriation of profits to be applicable for the fi0ncial years starting on or after April 1, 2022, was announced. The guideline specifies minimum criteria/conditions to be fulfilled by the Licensed Fi0ncial Companies for the proposed dividend payments, and approval of the Director, Department of Supervision of Nonbank Fi0ncial Institutions must be required prior to declaration of dividends or repatriation of profits.</t>
  </si>
  <si>
    <t>Date: 2/1/2023. The new guideline on the declaration of dividends or repatriation of profits to be applicable for the fi0ncial years starting on or after April 1, 2022, came into effect. The guideline specifies minimum criteria/conditions to be fulfilled by the Licensed Fi0ncial Companies for the proposed dividend payments, and approval of the Director, Department of Supervision of Nonbank Fi0ncial Institutions must be required prior to declaration of dividends or repatriation of profits.;_x000D_
_x000D_
Date: 2/2/2023. Banking Act Direction No. 01 of 2023 restricted discretio0ry payments and non-essential/non-urgent expenditure while requiring them to consider expected assets growth, business expansion, potential impact on the prevailing macroeconomic conditions and the regulatory requirements on capital when deciding on payments of cash dividends and repatriation of profits for year 2022. Further, the licensed banks were required to submit the Director of Bank Supervision the Board-approved detailed assessments carried out in deciding the payments of cash dividends and repatriation of profits for the year 2022, prior to making such payments/repatriations. Banks were also required to establish Board level sub-committee to operate during the years 2023 and 2024, entrusting the responsibility of evaluating and approving non-essential and/or non-urgent expenditure and/or capital expenditure to be incurred by the bank, if any.</t>
  </si>
  <si>
    <t>Date: 3/31/2023. Fi0ncial entities with Central Bank of Argentine Republic (Banco Central de la República Argenti0) authorization can distribute up to 40% (previously 20%) of what is dictated by the guidelines of the local regulation (Communication “A” 7719).</t>
  </si>
  <si>
    <t>Date: 3/30/2023. It was announced that the large exposure rules were revised (effective March 31, 2024) to be more consistent with the Basel large exposure standard by specifying a calculation method for the exposure value for trading book positions and to extend the scope to securities groups desig0ted as Ultimate Desig0ted Parent Companies.</t>
  </si>
  <si>
    <t>Date: 3/28/2023. The Central Bank of UAE (CBUAE) issued a ‘Guidance for Licensed Fi0ncial Institutions on Risks Related to Virtual Assets and Virtual Asset Service Providers’. The Guidance relates to Anti-Money Laundering and Combating the Fi0ncing of Terrorism and Illegal Organizations (AML/CFT) and is applicable to all licensed fi0ncial institutions (LFIs) and Registered Hawala Providers. The purpose of the Guidance is to assist in the understanding and mitigation of risks as well as the effective implementation by the fi0ncial institutions (FIs) of their AML/CFT statutory Obligations. As stipulated in the Guidance, FIs are required to obtain a no objection certificate from the CBUAE prior to engaging in such activity. The request should include an attestation from the LFI’s compliance department that the appropriate risk ma0gement controls required by the CBUAE have been fulfilled, whereby a full a0lysis is conducted on the profile of the entity and adequacy of the controls in place.</t>
  </si>
  <si>
    <t>Date: 4/12/2023. It was announced in Federation of Bosnia and Herzegovi0 that on April 24, 2023, the Banking Agency will adopt amendments to the Decisions on temporary measures to mitigate the risk of an interest rate increase which define that banks cannot determine expected credit losses in the amount of less than 2% of exposure for credit risk level 1. The Decisions also aim at further stimulating banks to find a way to maintain interest rates at reaso0ble levels, to avoid negative consequences for the economy and the population.;_x000D_
_x000D_
Date: 4/12/2023. It was announced in Federation of Bosnia and Herzegovi0 that to mitigate the risks arising from the inter0tio0l environment, at the beginning of the second quarter of 2023, the banking agency made the decisions on temporary measures to limit the exposure of banks to central governments or central banks outside BH to a maximum amount of 100% of the regulatory capital. Banks are obliged to comply with the decisions made by September 30, 2023.;_x000D_
_x000D_
Date: 4/13/2023. It was announced in Republika Srpska that to mitigate the risks arising from the inter0tio0l environment, at the beginning of the second quarter of 2023, the banking agency made the decisions on temporary measures to limit the exposure of banks to central governments or central banks outside BH to a maximum amount of 100% of the regulatory capital. Banks are obliged to comply with the decisions made by September 30, 2023.;_x000D_
_x000D_
Date: 4/13/2023. It was announced in Republika Srpska that on April 25, 2023, the Banking Agency will adopt amendments to the Decisions on temporary measures to mitigate the risk of an interest rate increase which define that banks cannot determine expected credit losses in the amount of less than 2% of exposure for credit risk level 1. The Decisions also aim at further stimulating banks to find a way to maintain interest rates at reaso0ble levels, to avoid negative consequences for the economy and the population.;_x000D_
_x000D_
Date: 4/24/2023. In Federation of Bosnia and Herzegovi0, the Banking Agency adopted amendments to the Decisions on temporary measures to mitigate the risk of an interest rate increase which define that banks cannot determine expected credit losses in the amount of less than 2% of exposure for credit risk level 1. The Decisions also aim at further stimulating banks to find a way to maintain interest rates at reaso0ble levels, to avoid negative consequences for the economy and the population.;_x000D_
_x000D_
Date: 4/25/2023. In Republika Srpska, the Banking Agency adopted amendments to the Decisions on temporary measures to mitigate the risk of an interest rate increase which define that banks cannot determine expected credit losses in the amount of less than 2% of exposure for credit risk level 1. The Decisions also aim at further stimulating banks to find a way to maintain interest rates at reaso0ble levels, to avoid negative consequences for the economy and the population.</t>
  </si>
  <si>
    <t>Date: 4/25/2023. Banking Act (BA) Direction No. 03 of 2023 amended BA Direction No. 01 of 2023, allowing the banks to increase ma0gement allowances to Chief Executive Officer and Key Ma0gement Personnel of the banks only if such increase is recommended by the Board Human Resources and Remuneration Committee and approved by the Board of Directors.</t>
  </si>
  <si>
    <t>Date: 5/31/2023. The European Regulation on Markets in Crypto-Assets announced requirements for issuers of crypto-assets and crypto-asset service providers. It specifies several requirements on the gover0nce, composition of the reserve assets, minimum capital requirements, etc., to asset reference tokens and electronic money tokens which will progressively enter into application by June 30, 2024.</t>
  </si>
  <si>
    <t>Date: 6/16/2023. By Ordi0nce dated April 3, 2023 No. 6393-U “On Amendments to the Instruction of the Bank of Russia, dated November 29, 2019, No. 199-I”, published on June 5, 2023 (the announcement date), the Bank of Russia set a limit on the distribution of bank profits for the period from 2023 to 2028, depending on observance of the established capital surcharges (with the exception of payment of variable remuneration to top ma0gers), 0mely: - if a systemically important credit institution (D-SIB) maintains capital surcharges at a level not lower than 3.5% (banks with a universal license (BUL): 2.5%) and also the anticyclical surcharge, it can distribute 100% of the total profit, provided the bank maintains the noted level of surcharges following profit distribution; - the decrease of bank’s capital surcharges to a level below 3.5% for D-SIB (2.5% for BUL) and the decrease of the anticyclical surcharge to a temporarily established schedule results in limitation of the bank’s ability to distribute profits to a level of not more than 50% of the current and previous years’ total profits, and 0% of the undistributed profits of previous years; - the decrease of bank’s capital surcharges below a temporarily set level makes profit distribution impossible.</t>
  </si>
  <si>
    <t>Date: 7/17/2023. A circular was issued to all entities regulated by the Central Bank of Kuwait (banks, fi0nce companies, and currency exchange companies), prohibiting them from dealing in crypto assets for the purposes of investment and as a means of payment.</t>
  </si>
  <si>
    <t>Date: 7/15/2023. Amendment of Decision on Interim Measures to Mitigate Negative Impact of the Communicable Disease COVID-19 Epidemic and the Situation in Ukraine on the Fi0ncial System (Official Gazette of Montenegro No. 69/23) came to effect. It contains the ban on dividend pay outs until October 31, 2023, unless it is in the form of shares of the credit institution.</t>
  </si>
  <si>
    <t>Date: 9/18/2023. Macroprudential Liquidity Incentive Policy was announced, effective October 1, 2023: Macroprudential Liquidity Incentive Policy is in the form of an incentive for relaxing the minimum required balance is provided for Banks in the form of Statutory Reserve Requirements (GWM) relaxation by up to 400 basis points. Banks are entitled to a reduction in GWM if they meet the minimum threshold for credit disbursement in certain predetermined sectors such as downstream mineral and coal mining sectors and downstream non-mineral and coal mining sectors (including agriculture, livestock, and fishing), housing (including affordable housing), tourism, inclusive sectors (including MSMEs, People’s Business Loans, and ultra-micro enterprises) as well as the green economy and fi0nce.</t>
  </si>
  <si>
    <t>Date: 9/30/2023. To mitigate the risks arising from the inter0tio0l environment, at the beginning of the second quarter of 2023, the banking agency in Federation of Bosnia and Herzegovi0 adopted the decisions on temporary measures to limit the exposure of banks to central governments or central banks outside BH to a maximum amount of 100% of the regulatory capital. Banks are now obliged to comply with the decisions.;_x000D_
_x000D_
Date: 9/30/2023. To mitigate the risks arising from the inter0tio0l environment, at the beginning of the second quarter of 2023, the banking agency in Republika Srpska adopted the decisions on temporary measures to limit the exposure of banks to central governments or central banks outside BH to a maximum amount of 100% of the regulatory capital. Banks are now obliged to comply with the decisions.</t>
  </si>
  <si>
    <t>Date: 10/1/2023. Board of Governors Regulation No. 11 of 2023 and Bank Indonesia Regulation No. 11 of 2023 concerning Macroprudential Liquidity Incentive Policy came to effect. Macroprudential Liquidity Incentive Policy is in the form of an incentive for relaxing the minimum required balance is provided for Banks in the form of Statutory Reserve Requirements (GWM) relaxation by up to 400 basis points. Banks are entitled to a reduction in GWM if they meet the minimum threshold for credit disbursement in certain predetermined sectors such as downstream mineral and coal mining sectors and downstream non-mineral and coal mining sectors (including agriculture, livestock and fishing), housing (including affordable housing), tourism, inclusive sectors (including MSMEs, People’s Business Loans, and ultra-micro enterprises) as well as the green economy and fi0nce.</t>
  </si>
  <si>
    <t>Date: 12/31/2023. The temporary measures for banks to facilitate access to fi0ncing for 0tural persons expired.</t>
  </si>
  <si>
    <t>Tool</t>
  </si>
  <si>
    <t>Frequency</t>
  </si>
  <si>
    <t xml:space="preserve"> …</t>
  </si>
  <si>
    <t>Limit on
credit growth</t>
  </si>
  <si>
    <t>Loan-to-
deposit ratio</t>
  </si>
  <si>
    <t>Limit on
FX positions</t>
  </si>
  <si>
    <t>Reserve requirements</t>
  </si>
  <si>
    <t>Share of countries that have ever used these tools</t>
  </si>
  <si>
    <t>Most Used MacroPru tools vs. Most Neglected</t>
  </si>
  <si>
    <t>These are the most frequently used tools</t>
  </si>
  <si>
    <t>...and these are rarely used ones</t>
  </si>
  <si>
    <t>Liquidity tools</t>
  </si>
  <si>
    <t>Data from IMF's iMaPP database. Chart prepared by Arthur Grigoryan, CF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
    <numFmt numFmtId="164" formatCode="[$-409]mmmm\ d\,\ yyyy;@"/>
    <numFmt numFmtId="165" formatCode="[$-409]mmm\-yy;@"/>
  </numFmts>
  <fonts count="41" x14ac:knownFonts="1">
    <font>
      <sz val="10"/>
      <color theme="1"/>
      <name val="Times New Roman"/>
      <family val="2"/>
    </font>
    <font>
      <sz val="11"/>
      <color theme="1"/>
      <name val="Calibri"/>
      <family val="2"/>
      <scheme val="minor"/>
    </font>
    <font>
      <sz val="11"/>
      <color theme="1"/>
      <name val="Calibri"/>
      <family val="2"/>
      <scheme val="minor"/>
    </font>
    <font>
      <sz val="11"/>
      <color theme="1"/>
      <name val="Calibri"/>
      <family val="2"/>
      <scheme val="minor"/>
    </font>
    <font>
      <sz val="10"/>
      <color theme="1"/>
      <name val="Times New Roman"/>
      <family val="1"/>
    </font>
    <font>
      <sz val="10"/>
      <name val="Times New Roman"/>
      <family val="1"/>
    </font>
    <font>
      <sz val="10"/>
      <color rgb="FFFF0000"/>
      <name val="Times New Roman"/>
      <family val="1"/>
    </font>
    <font>
      <b/>
      <sz val="10"/>
      <name val="Times New Roman"/>
      <family val="1"/>
    </font>
    <font>
      <b/>
      <sz val="10"/>
      <color theme="1"/>
      <name val="Times New Roman"/>
      <family val="1"/>
    </font>
    <font>
      <sz val="10"/>
      <color theme="1"/>
      <name val="Times New Roman"/>
      <family val="2"/>
    </font>
    <font>
      <sz val="10"/>
      <color theme="1"/>
      <name val="Segoe UI"/>
      <family val="2"/>
    </font>
    <font>
      <u/>
      <sz val="10"/>
      <color theme="10"/>
      <name val="Times New Roman"/>
      <family val="2"/>
    </font>
    <font>
      <u/>
      <sz val="10"/>
      <color theme="10"/>
      <name val="Segoe UI"/>
      <family val="2"/>
    </font>
    <font>
      <b/>
      <sz val="10"/>
      <color theme="1"/>
      <name val="Segoe UI"/>
      <family val="2"/>
    </font>
    <font>
      <b/>
      <sz val="10"/>
      <color theme="0" tint="-0.49995422223578601"/>
      <name val="Segoe UI"/>
      <family val="2"/>
    </font>
    <font>
      <b/>
      <sz val="10"/>
      <name val="Segoe UI"/>
      <family val="2"/>
    </font>
    <font>
      <b/>
      <sz val="10"/>
      <color theme="0"/>
      <name val="Segoe UI"/>
      <family val="2"/>
    </font>
    <font>
      <sz val="11"/>
      <color rgb="FF000000"/>
      <name val="Segoe UI"/>
      <family val="2"/>
    </font>
    <font>
      <b/>
      <u/>
      <sz val="10"/>
      <color rgb="FF0070C0"/>
      <name val="Segoe UI"/>
      <family val="2"/>
    </font>
    <font>
      <b/>
      <u/>
      <sz val="10"/>
      <color theme="0"/>
      <name val="Segoe UI"/>
      <family val="2"/>
    </font>
    <font>
      <sz val="10"/>
      <name val="Segoe UI"/>
      <family val="2"/>
    </font>
    <font>
      <b/>
      <sz val="14"/>
      <color rgb="FFFF0000"/>
      <name val="Segoe UI"/>
      <family val="2"/>
    </font>
    <font>
      <sz val="14"/>
      <color theme="1"/>
      <name val="Segoe UI"/>
      <family val="2"/>
    </font>
    <font>
      <b/>
      <sz val="10"/>
      <color rgb="FFFF0000"/>
      <name val="Segoe UI"/>
      <family val="2"/>
    </font>
    <font>
      <b/>
      <sz val="11"/>
      <color theme="1"/>
      <name val="Calibri"/>
      <family val="2"/>
      <scheme val="minor"/>
    </font>
    <font>
      <sz val="9"/>
      <color rgb="FF000000"/>
      <name val="Segoe UI"/>
      <family val="2"/>
    </font>
    <font>
      <b/>
      <u/>
      <sz val="10"/>
      <color theme="10"/>
      <name val="Segoe UI"/>
      <family val="2"/>
    </font>
    <font>
      <b/>
      <i/>
      <sz val="10"/>
      <name val="Times New Roman"/>
      <family val="1"/>
    </font>
    <font>
      <i/>
      <sz val="10"/>
      <name val="Times New Roman"/>
      <family val="1"/>
    </font>
    <font>
      <b/>
      <u/>
      <sz val="10"/>
      <color theme="10"/>
      <name val="Times New Roman"/>
      <family val="1"/>
    </font>
    <font>
      <b/>
      <u/>
      <sz val="10"/>
      <name val="Times New Roman"/>
      <family val="1"/>
    </font>
    <font>
      <sz val="10"/>
      <color rgb="FF000000"/>
      <name val="Times New Roman"/>
      <family val="1"/>
    </font>
    <font>
      <u/>
      <sz val="11"/>
      <color theme="10"/>
      <name val="Calibri"/>
      <family val="2"/>
      <scheme val="minor"/>
    </font>
    <font>
      <sz val="8"/>
      <name val="Times New Roman"/>
      <family val="2"/>
    </font>
    <font>
      <i/>
      <sz val="10"/>
      <color theme="1"/>
      <name val="Times New Roman"/>
      <family val="1"/>
    </font>
    <font>
      <sz val="10"/>
      <color rgb="FF000000"/>
      <name val="Segoe UI"/>
      <family val="2"/>
    </font>
    <font>
      <u/>
      <sz val="9"/>
      <color theme="10"/>
      <name val="Segoe UI"/>
      <family val="2"/>
    </font>
    <font>
      <i/>
      <sz val="10"/>
      <color theme="1"/>
      <name val="Segoe UI"/>
      <family val="2"/>
    </font>
    <font>
      <sz val="10"/>
      <color rgb="FFFFFFFF"/>
      <name val="Times New Roman"/>
      <family val="1"/>
    </font>
    <font>
      <b/>
      <sz val="10"/>
      <color theme="1"/>
      <name val="Times New Roman"/>
      <family val="1"/>
      <charset val="204"/>
    </font>
    <font>
      <sz val="10"/>
      <color theme="0"/>
      <name val="Times New Roman"/>
      <family val="2"/>
    </font>
  </fonts>
  <fills count="9">
    <fill>
      <patternFill patternType="none"/>
    </fill>
    <fill>
      <patternFill patternType="gray125"/>
    </fill>
    <fill>
      <patternFill patternType="solid">
        <fgColor rgb="FFFFFF00"/>
        <bgColor indexed="64"/>
      </patternFill>
    </fill>
    <fill>
      <patternFill patternType="solid">
        <fgColor rgb="FFFF0000"/>
        <bgColor indexed="64"/>
      </patternFill>
    </fill>
    <fill>
      <patternFill patternType="solid">
        <fgColor rgb="FF00B0F0"/>
        <bgColor indexed="64"/>
      </patternFill>
    </fill>
    <fill>
      <patternFill patternType="solid">
        <fgColor rgb="FFFFC000"/>
        <bgColor indexed="64"/>
      </patternFill>
    </fill>
    <fill>
      <patternFill patternType="solid">
        <fgColor rgb="FF8DB4E2"/>
        <bgColor indexed="64"/>
      </patternFill>
    </fill>
    <fill>
      <patternFill patternType="solid">
        <fgColor rgb="FFFF7C80"/>
        <bgColor indexed="64"/>
      </patternFill>
    </fill>
    <fill>
      <patternFill patternType="solid">
        <fgColor theme="0"/>
        <bgColor indexed="64"/>
      </patternFill>
    </fill>
  </fills>
  <borders count="9">
    <border>
      <left/>
      <right/>
      <top/>
      <bottom/>
      <diagonal/>
    </border>
    <border>
      <left/>
      <right/>
      <top style="thin">
        <color theme="0" tint="-0.34998626667073579"/>
      </top>
      <bottom/>
      <diagonal/>
    </border>
    <border>
      <left/>
      <right/>
      <top/>
      <bottom style="thin">
        <color theme="0" tint="-0.34998626667073579"/>
      </bottom>
      <diagonal/>
    </border>
    <border>
      <left/>
      <right/>
      <top style="thick">
        <color theme="0" tint="-0.34998626667073579"/>
      </top>
      <bottom/>
      <diagonal/>
    </border>
    <border>
      <left/>
      <right/>
      <top style="thick">
        <color theme="0" tint="-0.49995422223578601"/>
      </top>
      <bottom/>
      <diagonal/>
    </border>
    <border>
      <left/>
      <right/>
      <top/>
      <bottom style="thin">
        <color indexed="64"/>
      </bottom>
      <diagonal/>
    </border>
    <border>
      <left/>
      <right/>
      <top style="thin">
        <color indexed="64"/>
      </top>
      <bottom/>
      <diagonal/>
    </border>
    <border>
      <left/>
      <right/>
      <top style="double">
        <color indexed="64"/>
      </top>
      <bottom/>
      <diagonal/>
    </border>
    <border>
      <left/>
      <right/>
      <top/>
      <bottom/>
      <diagonal/>
    </border>
  </borders>
  <cellStyleXfs count="9">
    <xf numFmtId="0" fontId="0" fillId="0" borderId="0"/>
    <xf numFmtId="0" fontId="3" fillId="0" borderId="0"/>
    <xf numFmtId="9" fontId="3" fillId="0" borderId="0" applyFont="0" applyFill="0" applyBorder="0" applyAlignment="0" applyProtection="0"/>
    <xf numFmtId="0" fontId="9" fillId="0" borderId="0"/>
    <xf numFmtId="0" fontId="2" fillId="0" borderId="0"/>
    <xf numFmtId="0" fontId="11" fillId="0" borderId="0" applyNumberFormat="0" applyFill="0" applyBorder="0" applyAlignment="0" applyProtection="0"/>
    <xf numFmtId="0" fontId="1" fillId="0" borderId="0"/>
    <xf numFmtId="0" fontId="32" fillId="0" borderId="0" applyNumberFormat="0" applyFill="0" applyBorder="0" applyAlignment="0" applyProtection="0"/>
    <xf numFmtId="9" fontId="9" fillId="0" borderId="0" applyFont="0" applyFill="0" applyBorder="0" applyAlignment="0" applyProtection="0"/>
  </cellStyleXfs>
  <cellXfs count="172">
    <xf numFmtId="0" fontId="0" fillId="0" borderId="0" xfId="0"/>
    <xf numFmtId="0" fontId="4" fillId="0" borderId="0" xfId="1" applyFont="1" applyAlignment="1">
      <alignment horizontal="center" vertical="center" wrapText="1"/>
    </xf>
    <xf numFmtId="0" fontId="4" fillId="0" borderId="0" xfId="1" applyFont="1" applyAlignment="1">
      <alignment wrapText="1"/>
    </xf>
    <xf numFmtId="0" fontId="10" fillId="0" borderId="0" xfId="0" applyFont="1" applyAlignment="1">
      <alignment wrapText="1"/>
    </xf>
    <xf numFmtId="0" fontId="10" fillId="0" borderId="0" xfId="0" applyFont="1" applyAlignment="1">
      <alignment horizontal="left"/>
    </xf>
    <xf numFmtId="0" fontId="14" fillId="0" borderId="0" xfId="0" applyFont="1" applyAlignment="1">
      <alignment vertical="top" wrapText="1"/>
    </xf>
    <xf numFmtId="0" fontId="14" fillId="0" borderId="4" xfId="0" applyFont="1" applyBorder="1" applyAlignment="1">
      <alignment vertical="top" wrapText="1"/>
    </xf>
    <xf numFmtId="0" fontId="10" fillId="0" borderId="4" xfId="0" applyFont="1" applyBorder="1" applyAlignment="1">
      <alignment horizontal="left"/>
    </xf>
    <xf numFmtId="0" fontId="14" fillId="0" borderId="0" xfId="0" applyFont="1" applyAlignment="1">
      <alignment vertical="top"/>
    </xf>
    <xf numFmtId="0" fontId="10" fillId="0" borderId="2" xfId="0" applyFont="1" applyBorder="1" applyAlignment="1">
      <alignment horizontal="left" vertical="top"/>
    </xf>
    <xf numFmtId="0" fontId="10" fillId="0" borderId="0" xfId="0" applyFont="1" applyAlignment="1">
      <alignment horizontal="left" vertical="top" wrapText="1"/>
    </xf>
    <xf numFmtId="0" fontId="14" fillId="0" borderId="0" xfId="0" applyFont="1" applyAlignment="1">
      <alignment horizontal="left" vertical="top" wrapText="1"/>
    </xf>
    <xf numFmtId="0" fontId="10" fillId="0" borderId="0" xfId="0" applyFont="1"/>
    <xf numFmtId="0" fontId="17" fillId="0" borderId="0" xfId="0" applyFont="1" applyAlignment="1">
      <alignment wrapText="1"/>
    </xf>
    <xf numFmtId="0" fontId="10" fillId="0" borderId="4" xfId="0" applyFont="1" applyBorder="1"/>
    <xf numFmtId="0" fontId="18" fillId="2" borderId="2" xfId="5" applyFont="1" applyFill="1" applyBorder="1" applyAlignment="1">
      <alignment horizontal="left" vertical="top" wrapText="1" indent="1"/>
    </xf>
    <xf numFmtId="0" fontId="14" fillId="0" borderId="0" xfId="0" applyFont="1" applyAlignment="1">
      <alignment horizontal="right"/>
    </xf>
    <xf numFmtId="0" fontId="10" fillId="0" borderId="0" xfId="0" applyFont="1" applyAlignment="1">
      <alignment horizontal="right" vertical="top" wrapText="1"/>
    </xf>
    <xf numFmtId="0" fontId="10" fillId="0" borderId="5" xfId="0" applyFont="1" applyBorder="1" applyAlignment="1">
      <alignment horizontal="right" vertical="top" wrapText="1"/>
    </xf>
    <xf numFmtId="0" fontId="10" fillId="0" borderId="0" xfId="0" applyFont="1" applyAlignment="1">
      <alignment vertical="top" wrapText="1"/>
    </xf>
    <xf numFmtId="0" fontId="21" fillId="0" borderId="3" xfId="0" applyFont="1" applyBorder="1" applyAlignment="1">
      <alignment horizontal="left"/>
    </xf>
    <xf numFmtId="0" fontId="22" fillId="0" borderId="0" xfId="0" applyFont="1"/>
    <xf numFmtId="0" fontId="18" fillId="3" borderId="2" xfId="5" applyFont="1" applyFill="1" applyBorder="1" applyAlignment="1">
      <alignment horizontal="left" vertical="top" wrapText="1" indent="1"/>
    </xf>
    <xf numFmtId="0" fontId="19" fillId="3" borderId="1" xfId="5" applyFont="1" applyFill="1" applyBorder="1" applyAlignment="1">
      <alignment horizontal="left" vertical="top" wrapText="1" indent="1"/>
    </xf>
    <xf numFmtId="0" fontId="19" fillId="3" borderId="0" xfId="5" applyFont="1" applyFill="1" applyBorder="1" applyAlignment="1">
      <alignment horizontal="left" vertical="top" wrapText="1" indent="1"/>
    </xf>
    <xf numFmtId="0" fontId="18" fillId="2" borderId="5" xfId="5" applyFont="1" applyFill="1" applyBorder="1" applyAlignment="1">
      <alignment horizontal="left" vertical="top" wrapText="1" indent="1"/>
    </xf>
    <xf numFmtId="0" fontId="10" fillId="0" borderId="5" xfId="0" applyFont="1" applyBorder="1" applyAlignment="1">
      <alignment horizontal="left" vertical="top" wrapText="1"/>
    </xf>
    <xf numFmtId="0" fontId="10" fillId="0" borderId="5" xfId="0" applyFont="1" applyBorder="1" applyAlignment="1">
      <alignment horizontal="left" vertical="top"/>
    </xf>
    <xf numFmtId="0" fontId="10" fillId="0" borderId="5" xfId="0" applyFont="1" applyBorder="1" applyAlignment="1">
      <alignment wrapText="1"/>
    </xf>
    <xf numFmtId="0" fontId="16" fillId="3" borderId="0" xfId="0" applyFont="1" applyFill="1" applyAlignment="1">
      <alignment horizontal="left" vertical="top" wrapText="1"/>
    </xf>
    <xf numFmtId="0" fontId="23" fillId="0" borderId="0" xfId="0" applyFont="1"/>
    <xf numFmtId="0" fontId="24" fillId="0" borderId="0" xfId="0" applyFont="1"/>
    <xf numFmtId="0" fontId="10" fillId="0" borderId="2" xfId="0" applyFont="1" applyBorder="1" applyAlignment="1">
      <alignment horizontal="left" vertical="top" wrapText="1"/>
    </xf>
    <xf numFmtId="0" fontId="18" fillId="5" borderId="0" xfId="5" applyFont="1" applyFill="1" applyBorder="1" applyAlignment="1">
      <alignment horizontal="left" vertical="top" wrapText="1" indent="1"/>
    </xf>
    <xf numFmtId="0" fontId="18" fillId="5" borderId="2" xfId="5" applyFont="1" applyFill="1" applyBorder="1" applyAlignment="1">
      <alignment horizontal="left" vertical="top" wrapText="1" indent="1"/>
    </xf>
    <xf numFmtId="0" fontId="10" fillId="0" borderId="2" xfId="0" applyFont="1" applyBorder="1" applyAlignment="1">
      <alignment horizontal="left" wrapText="1"/>
    </xf>
    <xf numFmtId="0" fontId="18" fillId="5" borderId="2" xfId="5" applyFont="1" applyFill="1" applyBorder="1" applyAlignment="1">
      <alignment vertical="top" wrapText="1"/>
    </xf>
    <xf numFmtId="0" fontId="4" fillId="0" borderId="0" xfId="0" applyFont="1" applyAlignment="1">
      <alignment wrapText="1"/>
    </xf>
    <xf numFmtId="0" fontId="4" fillId="0" borderId="0" xfId="0" applyFont="1" applyAlignment="1">
      <alignment vertical="top" wrapText="1"/>
    </xf>
    <xf numFmtId="0" fontId="18" fillId="5" borderId="1" xfId="5" applyFont="1" applyFill="1" applyBorder="1" applyAlignment="1">
      <alignment horizontal="left" vertical="top" wrapText="1" indent="1"/>
    </xf>
    <xf numFmtId="0" fontId="4" fillId="0" borderId="0" xfId="6" applyFont="1" applyAlignment="1">
      <alignment horizontal="center" vertical="center" wrapText="1"/>
    </xf>
    <xf numFmtId="0" fontId="4" fillId="0" borderId="0" xfId="1" applyFont="1" applyAlignment="1">
      <alignment vertical="top" wrapText="1"/>
    </xf>
    <xf numFmtId="0" fontId="4" fillId="0" borderId="0" xfId="1" applyFont="1" applyAlignment="1">
      <alignment horizontal="left" vertical="top" wrapText="1"/>
    </xf>
    <xf numFmtId="0" fontId="4" fillId="0" borderId="0" xfId="1" applyFont="1" applyAlignment="1">
      <alignment horizontal="center" wrapText="1"/>
    </xf>
    <xf numFmtId="0" fontId="4" fillId="0" borderId="0" xfId="1" applyFont="1" applyAlignment="1">
      <alignment horizontal="left" wrapText="1"/>
    </xf>
    <xf numFmtId="0" fontId="4" fillId="0" borderId="0" xfId="1" applyFont="1" applyAlignment="1">
      <alignment vertical="center" wrapText="1"/>
    </xf>
    <xf numFmtId="0" fontId="4" fillId="0" borderId="0" xfId="1" applyFont="1" applyAlignment="1">
      <alignment horizontal="center" vertical="top" wrapText="1"/>
    </xf>
    <xf numFmtId="0" fontId="4" fillId="0" borderId="0" xfId="1" applyFont="1" applyAlignment="1">
      <alignment horizontal="left" vertical="center" wrapText="1"/>
    </xf>
    <xf numFmtId="0" fontId="4" fillId="0" borderId="0" xfId="6" applyFont="1" applyAlignment="1">
      <alignment horizontal="center" wrapText="1"/>
    </xf>
    <xf numFmtId="0" fontId="0" fillId="0" borderId="0" xfId="0" applyAlignment="1">
      <alignment vertical="top" wrapText="1"/>
    </xf>
    <xf numFmtId="0" fontId="4" fillId="0" borderId="0" xfId="6" applyFont="1" applyAlignment="1">
      <alignment horizontal="left" wrapText="1"/>
    </xf>
    <xf numFmtId="0" fontId="0" fillId="0" borderId="0" xfId="0" applyAlignment="1">
      <alignment wrapText="1"/>
    </xf>
    <xf numFmtId="0" fontId="24" fillId="0" borderId="0" xfId="0" applyFont="1" applyAlignment="1">
      <alignment horizontal="center"/>
    </xf>
    <xf numFmtId="0" fontId="0" fillId="0" borderId="0" xfId="0" applyAlignment="1">
      <alignment horizontal="right"/>
    </xf>
    <xf numFmtId="0" fontId="10" fillId="0" borderId="0" xfId="1" applyFont="1" applyAlignment="1">
      <alignment horizontal="center" vertical="center" wrapText="1"/>
    </xf>
    <xf numFmtId="0" fontId="10" fillId="0" borderId="0" xfId="1" applyFont="1" applyAlignment="1">
      <alignment horizontal="center" wrapText="1"/>
    </xf>
    <xf numFmtId="0" fontId="10" fillId="0" borderId="0" xfId="1" applyFont="1" applyAlignment="1">
      <alignment horizontal="left" wrapText="1"/>
    </xf>
    <xf numFmtId="49" fontId="10" fillId="0" borderId="4" xfId="0" applyNumberFormat="1" applyFont="1" applyBorder="1"/>
    <xf numFmtId="164" fontId="10" fillId="0" borderId="4" xfId="0" applyNumberFormat="1" applyFont="1" applyBorder="1" applyAlignment="1">
      <alignment horizontal="left"/>
    </xf>
    <xf numFmtId="0" fontId="18" fillId="6" borderId="6" xfId="5" applyFont="1" applyFill="1" applyBorder="1" applyAlignment="1">
      <alignment horizontal="left" vertical="top" wrapText="1"/>
    </xf>
    <xf numFmtId="1" fontId="0" fillId="0" borderId="8" xfId="0" applyNumberFormat="1" applyBorder="1"/>
    <xf numFmtId="0" fontId="29" fillId="0" borderId="0" xfId="5" applyNumberFormat="1" applyFont="1" applyFill="1" applyBorder="1" applyAlignment="1">
      <alignment horizontal="center" vertical="center" wrapText="1"/>
    </xf>
    <xf numFmtId="0" fontId="4" fillId="0" borderId="0" xfId="6" applyFont="1" applyAlignment="1">
      <alignment horizontal="left" vertical="top" wrapText="1"/>
    </xf>
    <xf numFmtId="0" fontId="5" fillId="0" borderId="0" xfId="0" applyFont="1" applyAlignment="1">
      <alignment vertical="top" wrapText="1"/>
    </xf>
    <xf numFmtId="0" fontId="5" fillId="4" borderId="0" xfId="0" applyFont="1" applyFill="1" applyAlignment="1">
      <alignment vertical="top" wrapText="1"/>
    </xf>
    <xf numFmtId="0" fontId="5" fillId="2" borderId="0" xfId="0" applyFont="1" applyFill="1" applyAlignment="1">
      <alignment vertical="top" wrapText="1"/>
    </xf>
    <xf numFmtId="0" fontId="5" fillId="0" borderId="0" xfId="6" applyFont="1" applyAlignment="1">
      <alignment horizontal="left" vertical="top" wrapText="1"/>
    </xf>
    <xf numFmtId="0" fontId="4" fillId="0" borderId="0" xfId="0" applyFont="1" applyAlignment="1">
      <alignment horizontal="left" vertical="top" wrapText="1"/>
    </xf>
    <xf numFmtId="0" fontId="5" fillId="4" borderId="0" xfId="4" applyFont="1" applyFill="1" applyAlignment="1">
      <alignment horizontal="left" vertical="top" wrapText="1"/>
    </xf>
    <xf numFmtId="0" fontId="4" fillId="4" borderId="0" xfId="0" applyFont="1" applyFill="1" applyAlignment="1">
      <alignment horizontal="left" vertical="top" wrapText="1"/>
    </xf>
    <xf numFmtId="0" fontId="4" fillId="4" borderId="0" xfId="1" applyFont="1" applyFill="1" applyAlignment="1">
      <alignment horizontal="left" vertical="top" wrapText="1"/>
    </xf>
    <xf numFmtId="0" fontId="8" fillId="0" borderId="7" xfId="1" applyFont="1" applyBorder="1" applyAlignment="1">
      <alignment horizontal="center" vertical="top" wrapText="1"/>
    </xf>
    <xf numFmtId="0" fontId="4" fillId="0" borderId="7" xfId="0" applyFont="1" applyBorder="1" applyAlignment="1">
      <alignment wrapText="1"/>
    </xf>
    <xf numFmtId="0" fontId="4" fillId="4" borderId="0" xfId="0" applyFont="1" applyFill="1" applyAlignment="1">
      <alignment vertical="top" wrapText="1" shrinkToFit="1"/>
    </xf>
    <xf numFmtId="0" fontId="4" fillId="4" borderId="0" xfId="0" applyFont="1" applyFill="1" applyAlignment="1">
      <alignment vertical="top" wrapText="1"/>
    </xf>
    <xf numFmtId="0" fontId="4" fillId="0" borderId="0" xfId="0" applyFont="1" applyAlignment="1">
      <alignment vertical="top" wrapText="1" shrinkToFit="1"/>
    </xf>
    <xf numFmtId="0" fontId="4" fillId="2" borderId="0" xfId="0" applyFont="1" applyFill="1" applyAlignment="1">
      <alignment vertical="top" wrapText="1"/>
    </xf>
    <xf numFmtId="0" fontId="4" fillId="4" borderId="0" xfId="6" applyFont="1" applyFill="1" applyAlignment="1">
      <alignment horizontal="left" vertical="top" wrapText="1"/>
    </xf>
    <xf numFmtId="0" fontId="4" fillId="2" borderId="0" xfId="0" applyFont="1" applyFill="1" applyAlignment="1">
      <alignment horizontal="left" vertical="top" wrapText="1"/>
    </xf>
    <xf numFmtId="0" fontId="5" fillId="4" borderId="0" xfId="0" applyFont="1" applyFill="1" applyAlignment="1">
      <alignment horizontal="left" vertical="top" wrapText="1"/>
    </xf>
    <xf numFmtId="0" fontId="5" fillId="2" borderId="0" xfId="0" applyFont="1" applyFill="1" applyAlignment="1">
      <alignment horizontal="left" vertical="top" wrapText="1"/>
    </xf>
    <xf numFmtId="0" fontId="5" fillId="4" borderId="0" xfId="6" applyFont="1" applyFill="1" applyAlignment="1">
      <alignment horizontal="left" vertical="top" wrapText="1"/>
    </xf>
    <xf numFmtId="0" fontId="5" fillId="4" borderId="0" xfId="0" applyFont="1" applyFill="1" applyAlignment="1">
      <alignment vertical="top" wrapText="1" shrinkToFit="1"/>
    </xf>
    <xf numFmtId="0" fontId="5" fillId="0" borderId="0" xfId="0" applyFont="1" applyAlignment="1">
      <alignment vertical="top" wrapText="1" shrinkToFit="1"/>
    </xf>
    <xf numFmtId="0" fontId="4" fillId="4" borderId="0" xfId="6" applyFont="1" applyFill="1" applyAlignment="1">
      <alignment wrapText="1"/>
    </xf>
    <xf numFmtId="0" fontId="7" fillId="2" borderId="0" xfId="0" applyFont="1" applyFill="1" applyAlignment="1">
      <alignment vertical="top" wrapText="1"/>
    </xf>
    <xf numFmtId="0" fontId="5" fillId="0" borderId="0" xfId="4" applyFont="1" applyAlignment="1">
      <alignment horizontal="left" vertical="top" wrapText="1"/>
    </xf>
    <xf numFmtId="0" fontId="5" fillId="4" borderId="0" xfId="3" applyFont="1" applyFill="1" applyAlignment="1">
      <alignment horizontal="left" vertical="top" wrapText="1"/>
    </xf>
    <xf numFmtId="0" fontId="4" fillId="0" borderId="0" xfId="0" applyFont="1"/>
    <xf numFmtId="0" fontId="4" fillId="2" borderId="0" xfId="1" applyFont="1" applyFill="1" applyAlignment="1">
      <alignment horizontal="left" vertical="top" wrapText="1"/>
    </xf>
    <xf numFmtId="0" fontId="5" fillId="0" borderId="0" xfId="0" applyFont="1" applyAlignment="1">
      <alignment horizontal="left" vertical="top" wrapText="1"/>
    </xf>
    <xf numFmtId="0" fontId="7" fillId="0" borderId="0" xfId="0" applyFont="1" applyAlignment="1">
      <alignment vertical="top" wrapText="1"/>
    </xf>
    <xf numFmtId="0" fontId="5" fillId="0" borderId="0" xfId="3" applyFont="1" applyAlignment="1">
      <alignment horizontal="left" vertical="top" wrapText="1"/>
    </xf>
    <xf numFmtId="0" fontId="5" fillId="0" borderId="0" xfId="1" applyFont="1" applyAlignment="1">
      <alignment vertical="top" wrapText="1"/>
    </xf>
    <xf numFmtId="0" fontId="4" fillId="0" borderId="0" xfId="6" applyFont="1" applyAlignment="1">
      <alignment horizontal="center" vertical="top" wrapText="1"/>
    </xf>
    <xf numFmtId="0" fontId="6" fillId="0" borderId="0" xfId="0" applyFont="1" applyAlignment="1">
      <alignment vertical="top" wrapText="1"/>
    </xf>
    <xf numFmtId="0" fontId="4" fillId="7" borderId="0" xfId="0" applyFont="1" applyFill="1" applyAlignment="1">
      <alignment horizontal="left" vertical="top" wrapText="1"/>
    </xf>
    <xf numFmtId="0" fontId="31" fillId="0" borderId="0" xfId="0" applyFont="1" applyAlignment="1">
      <alignment vertical="top" wrapText="1"/>
    </xf>
    <xf numFmtId="0" fontId="5" fillId="4" borderId="0" xfId="1" applyFont="1" applyFill="1" applyAlignment="1">
      <alignment vertical="top" wrapText="1"/>
    </xf>
    <xf numFmtId="0" fontId="4" fillId="7" borderId="0" xfId="1" applyFont="1" applyFill="1" applyAlignment="1">
      <alignment horizontal="left" vertical="top" wrapText="1"/>
    </xf>
    <xf numFmtId="0" fontId="4" fillId="2" borderId="0" xfId="1" applyFont="1" applyFill="1" applyAlignment="1">
      <alignment vertical="top" wrapText="1"/>
    </xf>
    <xf numFmtId="0" fontId="4" fillId="0" borderId="0" xfId="6" applyFont="1" applyAlignment="1">
      <alignment vertical="top" wrapText="1"/>
    </xf>
    <xf numFmtId="0" fontId="4" fillId="0" borderId="0" xfId="6" applyFont="1" applyAlignment="1">
      <alignment wrapText="1"/>
    </xf>
    <xf numFmtId="0" fontId="5" fillId="4" borderId="0" xfId="1" applyFont="1" applyFill="1" applyAlignment="1">
      <alignment horizontal="left" vertical="top" wrapText="1"/>
    </xf>
    <xf numFmtId="0" fontId="5" fillId="2" borderId="0" xfId="6" applyFont="1" applyFill="1" applyAlignment="1">
      <alignment horizontal="left" vertical="top" wrapText="1"/>
    </xf>
    <xf numFmtId="0" fontId="7" fillId="4" borderId="0" xfId="0" applyFont="1" applyFill="1" applyAlignment="1">
      <alignment horizontal="left" vertical="top" wrapText="1"/>
    </xf>
    <xf numFmtId="0" fontId="4" fillId="2" borderId="0" xfId="6" applyFont="1" applyFill="1" applyAlignment="1">
      <alignment wrapText="1"/>
    </xf>
    <xf numFmtId="0" fontId="30" fillId="0" borderId="0" xfId="6" applyFont="1" applyAlignment="1">
      <alignment horizontal="left" vertical="top" wrapText="1"/>
    </xf>
    <xf numFmtId="0" fontId="5" fillId="0" borderId="0" xfId="2" applyNumberFormat="1" applyFont="1" applyAlignment="1">
      <alignment horizontal="left" vertical="top" wrapText="1"/>
    </xf>
    <xf numFmtId="0" fontId="5" fillId="2" borderId="0" xfId="3" applyFont="1" applyFill="1" applyAlignment="1">
      <alignment horizontal="left" vertical="top" wrapText="1"/>
    </xf>
    <xf numFmtId="0" fontId="5" fillId="4" borderId="0" xfId="3" applyFont="1" applyFill="1" applyAlignment="1">
      <alignment vertical="top" wrapText="1"/>
    </xf>
    <xf numFmtId="0" fontId="4" fillId="2" borderId="0" xfId="6" applyFont="1" applyFill="1" applyAlignment="1">
      <alignment horizontal="left" vertical="top" wrapText="1"/>
    </xf>
    <xf numFmtId="0" fontId="4" fillId="0" borderId="7" xfId="1" applyFont="1" applyBorder="1" applyAlignment="1">
      <alignment wrapText="1"/>
    </xf>
    <xf numFmtId="0" fontId="5" fillId="0" borderId="0" xfId="6" applyFont="1" applyAlignment="1">
      <alignment vertical="top" wrapText="1"/>
    </xf>
    <xf numFmtId="0" fontId="5" fillId="4" borderId="0" xfId="6" applyFont="1" applyFill="1" applyAlignment="1">
      <alignment vertical="top" wrapText="1"/>
    </xf>
    <xf numFmtId="0" fontId="5" fillId="2" borderId="0" xfId="6" applyFont="1" applyFill="1" applyAlignment="1">
      <alignment vertical="top" wrapText="1"/>
    </xf>
    <xf numFmtId="0" fontId="4" fillId="4" borderId="0" xfId="1" applyFont="1" applyFill="1" applyAlignment="1">
      <alignment vertical="top" wrapText="1"/>
    </xf>
    <xf numFmtId="0" fontId="5" fillId="2" borderId="0" xfId="1" applyFont="1" applyFill="1" applyAlignment="1">
      <alignment vertical="top" wrapText="1"/>
    </xf>
    <xf numFmtId="0" fontId="30" fillId="0" borderId="0" xfId="6" applyFont="1" applyAlignment="1">
      <alignment vertical="top" wrapText="1"/>
    </xf>
    <xf numFmtId="0" fontId="5" fillId="2" borderId="0" xfId="4" applyFont="1" applyFill="1" applyAlignment="1">
      <alignment horizontal="left" vertical="top" wrapText="1"/>
    </xf>
    <xf numFmtId="0" fontId="5" fillId="4" borderId="0" xfId="4" applyFont="1" applyFill="1" applyAlignment="1">
      <alignment vertical="top" wrapText="1"/>
    </xf>
    <xf numFmtId="0" fontId="4" fillId="4" borderId="0" xfId="6" applyFont="1" applyFill="1" applyAlignment="1">
      <alignment vertical="top" wrapText="1"/>
    </xf>
    <xf numFmtId="0" fontId="5" fillId="2" borderId="0" xfId="1" applyFont="1" applyFill="1" applyAlignment="1">
      <alignment horizontal="left" vertical="top" wrapText="1"/>
    </xf>
    <xf numFmtId="0" fontId="5" fillId="0" borderId="0" xfId="1" applyFont="1" applyAlignment="1">
      <alignment horizontal="left" vertical="top" wrapText="1"/>
    </xf>
    <xf numFmtId="0" fontId="5" fillId="0" borderId="0" xfId="0" quotePrefix="1" applyFont="1" applyAlignment="1">
      <alignment vertical="top" wrapText="1"/>
    </xf>
    <xf numFmtId="0" fontId="8" fillId="0" borderId="7" xfId="6" applyFont="1" applyBorder="1" applyAlignment="1">
      <alignment horizontal="center" vertical="top" wrapText="1"/>
    </xf>
    <xf numFmtId="0" fontId="5" fillId="4" borderId="0" xfId="1" applyFont="1" applyFill="1" applyAlignment="1" applyProtection="1">
      <alignment vertical="top" wrapText="1"/>
      <protection locked="0"/>
    </xf>
    <xf numFmtId="0" fontId="5" fillId="0" borderId="0" xfId="1" applyFont="1" applyAlignment="1">
      <alignment vertical="top" wrapText="1" shrinkToFit="1"/>
    </xf>
    <xf numFmtId="0" fontId="5" fillId="4" borderId="0" xfId="1" applyFont="1" applyFill="1" applyAlignment="1">
      <alignment vertical="top" wrapText="1" shrinkToFit="1"/>
    </xf>
    <xf numFmtId="0" fontId="4" fillId="0" borderId="0" xfId="1" applyFont="1"/>
    <xf numFmtId="0" fontId="4" fillId="0" borderId="8" xfId="6" applyFont="1" applyBorder="1" applyAlignment="1">
      <alignment horizontal="left" vertical="top" wrapText="1"/>
    </xf>
    <xf numFmtId="0" fontId="4" fillId="8" borderId="0" xfId="0" applyFont="1" applyFill="1" applyAlignment="1">
      <alignment horizontal="left" vertical="top" wrapText="1"/>
    </xf>
    <xf numFmtId="0" fontId="4" fillId="0" borderId="8" xfId="0" applyFont="1" applyBorder="1" applyAlignment="1">
      <alignment horizontal="left" vertical="top" wrapText="1"/>
    </xf>
    <xf numFmtId="0" fontId="4" fillId="4" borderId="8" xfId="6" applyFont="1" applyFill="1" applyBorder="1" applyAlignment="1">
      <alignment horizontal="left" vertical="top" wrapText="1"/>
    </xf>
    <xf numFmtId="0" fontId="38" fillId="0" borderId="0" xfId="0" applyFont="1" applyAlignment="1">
      <alignment horizontal="left" vertical="top" wrapText="1"/>
    </xf>
    <xf numFmtId="1" fontId="0" fillId="0" borderId="0" xfId="0" applyNumberFormat="1"/>
    <xf numFmtId="0" fontId="0" fillId="2" borderId="0" xfId="0" applyFill="1"/>
    <xf numFmtId="1" fontId="0" fillId="2" borderId="8" xfId="0" applyNumberFormat="1" applyFill="1" applyBorder="1"/>
    <xf numFmtId="165" fontId="0" fillId="0" borderId="8" xfId="0" applyNumberFormat="1" applyBorder="1"/>
    <xf numFmtId="2" fontId="0" fillId="0" borderId="8" xfId="0" applyNumberFormat="1" applyBorder="1"/>
    <xf numFmtId="9" fontId="0" fillId="0" borderId="0" xfId="8" applyFont="1"/>
    <xf numFmtId="9" fontId="0" fillId="0" borderId="8" xfId="8" applyFont="1" applyBorder="1"/>
    <xf numFmtId="1" fontId="39" fillId="0" borderId="8" xfId="0" applyNumberFormat="1" applyFont="1" applyBorder="1"/>
    <xf numFmtId="0" fontId="10" fillId="0" borderId="1" xfId="0" applyFont="1" applyBorder="1" applyAlignment="1">
      <alignment horizontal="left" vertical="top" wrapText="1"/>
    </xf>
    <xf numFmtId="0" fontId="10" fillId="0" borderId="2" xfId="0" applyFont="1" applyBorder="1" applyAlignment="1">
      <alignment horizontal="left" vertical="top" wrapText="1"/>
    </xf>
    <xf numFmtId="0" fontId="10" fillId="0" borderId="6" xfId="0" applyFont="1" applyBorder="1" applyAlignment="1">
      <alignment horizontal="left" vertical="top" wrapText="1"/>
    </xf>
    <xf numFmtId="0" fontId="10" fillId="0" borderId="0" xfId="0" applyFont="1" applyAlignment="1">
      <alignment horizontal="left" vertical="top" wrapText="1"/>
    </xf>
    <xf numFmtId="0" fontId="14" fillId="0" borderId="0" xfId="0" applyFont="1" applyAlignment="1">
      <alignment horizontal="left" vertical="top" wrapText="1"/>
    </xf>
    <xf numFmtId="0" fontId="15" fillId="5" borderId="0" xfId="0" applyFont="1" applyFill="1" applyAlignment="1">
      <alignment horizontal="left" vertical="top" wrapText="1"/>
    </xf>
    <xf numFmtId="0" fontId="15" fillId="5" borderId="5" xfId="0" applyFont="1" applyFill="1" applyBorder="1" applyAlignment="1">
      <alignment horizontal="left" vertical="top" wrapText="1"/>
    </xf>
    <xf numFmtId="0" fontId="10" fillId="0" borderId="5" xfId="0" applyFont="1" applyBorder="1" applyAlignment="1">
      <alignment horizontal="left" vertical="top" wrapText="1"/>
    </xf>
    <xf numFmtId="0" fontId="26" fillId="2" borderId="1" xfId="5" applyFont="1" applyFill="1" applyBorder="1" applyAlignment="1">
      <alignment horizontal="left" vertical="top" wrapText="1" indent="1"/>
    </xf>
    <xf numFmtId="0" fontId="26" fillId="2" borderId="0" xfId="5" applyFont="1" applyFill="1" applyBorder="1" applyAlignment="1">
      <alignment horizontal="left" vertical="top" wrapText="1" indent="1"/>
    </xf>
    <xf numFmtId="0" fontId="20" fillId="0" borderId="1" xfId="0" applyFont="1" applyBorder="1" applyAlignment="1">
      <alignment horizontal="left" vertical="top" wrapText="1"/>
    </xf>
    <xf numFmtId="0" fontId="20" fillId="0" borderId="0" xfId="0" applyFont="1" applyAlignment="1">
      <alignment horizontal="left" vertical="top" wrapText="1"/>
    </xf>
    <xf numFmtId="0" fontId="20" fillId="0" borderId="2" xfId="0" applyFont="1" applyBorder="1" applyAlignment="1">
      <alignment horizontal="left" vertical="top" wrapText="1"/>
    </xf>
    <xf numFmtId="0" fontId="35" fillId="0" borderId="4" xfId="0" applyFont="1" applyBorder="1" applyAlignment="1">
      <alignment horizontal="left" vertical="top" wrapText="1"/>
    </xf>
    <xf numFmtId="0" fontId="35" fillId="0" borderId="0" xfId="0" applyFont="1" applyAlignment="1">
      <alignment horizontal="left" vertical="top" wrapText="1"/>
    </xf>
    <xf numFmtId="0" fontId="25" fillId="0" borderId="0" xfId="0" applyFont="1" applyAlignment="1">
      <alignment horizontal="left" vertical="top" wrapText="1"/>
    </xf>
    <xf numFmtId="0" fontId="18" fillId="5" borderId="1" xfId="5" applyFont="1" applyFill="1" applyBorder="1" applyAlignment="1">
      <alignment horizontal="left" vertical="top" wrapText="1" indent="1"/>
    </xf>
    <xf numFmtId="0" fontId="18" fillId="5" borderId="0" xfId="5" applyFont="1" applyFill="1" applyBorder="1" applyAlignment="1">
      <alignment horizontal="left" vertical="top" wrapText="1" indent="1"/>
    </xf>
    <xf numFmtId="0" fontId="36" fillId="0" borderId="0" xfId="5" applyFont="1" applyBorder="1" applyAlignment="1">
      <alignment horizontal="left" vertical="top" wrapText="1"/>
    </xf>
    <xf numFmtId="0" fontId="15" fillId="2" borderId="1" xfId="5" applyFont="1" applyFill="1" applyBorder="1" applyAlignment="1">
      <alignment vertical="top" wrapText="1"/>
    </xf>
    <xf numFmtId="0" fontId="15" fillId="2" borderId="0" xfId="5" applyFont="1" applyFill="1" applyBorder="1" applyAlignment="1">
      <alignment vertical="top" wrapText="1"/>
    </xf>
    <xf numFmtId="0" fontId="16" fillId="3" borderId="6" xfId="0" applyFont="1" applyFill="1" applyBorder="1" applyAlignment="1">
      <alignment horizontal="left" vertical="top" wrapText="1"/>
    </xf>
    <xf numFmtId="0" fontId="16" fillId="3" borderId="0" xfId="0" applyFont="1" applyFill="1" applyAlignment="1">
      <alignment horizontal="left" vertical="top" wrapText="1"/>
    </xf>
    <xf numFmtId="49" fontId="10" fillId="0" borderId="4" xfId="0" applyNumberFormat="1" applyFont="1" applyBorder="1" applyAlignment="1">
      <alignment horizontal="left" vertical="top" wrapText="1"/>
    </xf>
    <xf numFmtId="49" fontId="10" fillId="0" borderId="0" xfId="0" applyNumberFormat="1" applyFont="1" applyAlignment="1">
      <alignment horizontal="left" vertical="top" wrapText="1"/>
    </xf>
    <xf numFmtId="0" fontId="12" fillId="0" borderId="0" xfId="5" applyFont="1" applyBorder="1" applyAlignment="1">
      <alignment horizontal="left" vertical="top" wrapText="1"/>
    </xf>
    <xf numFmtId="49" fontId="37" fillId="0" borderId="0" xfId="0" applyNumberFormat="1" applyFont="1" applyAlignment="1">
      <alignment horizontal="center" vertical="top" wrapText="1"/>
    </xf>
    <xf numFmtId="0" fontId="39" fillId="0" borderId="0" xfId="0" applyFont="1"/>
    <xf numFmtId="0" fontId="40" fillId="0" borderId="0" xfId="0" applyFont="1" applyAlignment="1">
      <alignment wrapText="1"/>
    </xf>
  </cellXfs>
  <cellStyles count="9">
    <cellStyle name="Hyperlink" xfId="5" builtinId="8"/>
    <cellStyle name="Hyperlink 2" xfId="7" xr:uid="{00000000-0005-0000-0000-000001000000}"/>
    <cellStyle name="Normal" xfId="0" builtinId="0"/>
    <cellStyle name="Normal 2" xfId="1" xr:uid="{00000000-0005-0000-0000-000003000000}"/>
    <cellStyle name="Normal 2 2" xfId="6" xr:uid="{00000000-0005-0000-0000-000004000000}"/>
    <cellStyle name="Normal 2 4" xfId="4" xr:uid="{00000000-0005-0000-0000-000005000000}"/>
    <cellStyle name="Normal 3" xfId="3" xr:uid="{00000000-0005-0000-0000-000006000000}"/>
    <cellStyle name="Percent" xfId="8" builtinId="5"/>
    <cellStyle name="Percent 2" xfId="2" xr:uid="{00000000-0005-0000-0000-000007000000}"/>
  </cellStyles>
  <dxfs count="15">
    <dxf>
      <fill>
        <patternFill>
          <bgColor rgb="FF00B0F0"/>
        </patternFill>
      </fill>
    </dxf>
    <dxf>
      <fill>
        <patternFill>
          <bgColor rgb="FFFFFF00"/>
        </patternFill>
      </fill>
    </dxf>
    <dxf>
      <fill>
        <patternFill>
          <bgColor rgb="FF00B0F0"/>
        </patternFill>
      </fill>
    </dxf>
    <dxf>
      <fill>
        <patternFill>
          <bgColor rgb="FFFFFF00"/>
        </patternFill>
      </fill>
    </dxf>
    <dxf>
      <fill>
        <patternFill>
          <bgColor rgb="FF00B0F0"/>
        </patternFill>
      </fill>
    </dxf>
    <dxf>
      <fill>
        <patternFill>
          <bgColor rgb="FFFFFF00"/>
        </patternFill>
      </fill>
    </dxf>
    <dxf>
      <fill>
        <patternFill>
          <bgColor rgb="FF00B0F0"/>
        </patternFill>
      </fill>
    </dxf>
    <dxf>
      <fill>
        <patternFill>
          <bgColor rgb="FFFFFF00"/>
        </patternFill>
      </fill>
    </dxf>
    <dxf>
      <fill>
        <patternFill>
          <bgColor rgb="FF00B0F0"/>
        </patternFill>
      </fill>
    </dxf>
    <dxf>
      <fill>
        <patternFill>
          <bgColor rgb="FFFFFF00"/>
        </patternFill>
      </fill>
    </dxf>
    <dxf>
      <fill>
        <patternFill>
          <bgColor rgb="FF00B0F0"/>
        </patternFill>
      </fill>
    </dxf>
    <dxf>
      <fill>
        <patternFill>
          <bgColor rgb="FFFFFF00"/>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s>
  <tableStyles count="1" defaultTableStyle="TableStyleMedium9" defaultPivotStyle="PivotStyleLight16">
    <tableStyle name="Invisible" pivot="0" table="0" count="0" xr9:uid="{00000000-0011-0000-FFFF-FFFF00000000}"/>
  </tableStyles>
  <colors>
    <mruColors>
      <color rgb="FFB5536F"/>
      <color rgb="FF5F95D7"/>
      <color rgb="FF8DB4E2"/>
      <color rgb="FFFF9B9B"/>
      <color rgb="FFC98196"/>
      <color rgb="FF00B0F0"/>
      <color rgb="FFFFFFFF"/>
      <color rgb="FF0000FF"/>
      <color rgb="FF95B3D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eetMetadata" Target="metadata.xml"/><Relationship Id="rId21" Type="http://schemas.openxmlformats.org/officeDocument/2006/relationships/worksheet" Target="worksheets/sheet21.xml"/><Relationship Id="rId34" Type="http://schemas.openxmlformats.org/officeDocument/2006/relationships/worksheet" Target="worksheets/sheet34.xml"/><Relationship Id="rId42" Type="http://schemas.microsoft.com/office/2023/09/relationships/Python" Target="pytho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microsoft.com/office/2017/10/relationships/person" Target="persons/perso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15.xml"/><Relationship Id="rId1" Type="http://schemas.microsoft.com/office/2011/relationships/chartStyle" Target="style15.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aPP (2)'!$AU$64:$AU$412</c:f>
              <c:numCache>
                <c:formatCode>0</c:formatCode>
                <c:ptCount val="349"/>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2</c:v>
                </c:pt>
                <c:pt idx="20">
                  <c:v>2</c:v>
                </c:pt>
                <c:pt idx="21">
                  <c:v>2</c:v>
                </c:pt>
                <c:pt idx="22">
                  <c:v>2</c:v>
                </c:pt>
                <c:pt idx="23">
                  <c:v>2</c:v>
                </c:pt>
                <c:pt idx="24">
                  <c:v>2</c:v>
                </c:pt>
                <c:pt idx="25">
                  <c:v>1</c:v>
                </c:pt>
                <c:pt idx="26">
                  <c:v>1</c:v>
                </c:pt>
                <c:pt idx="27">
                  <c:v>1</c:v>
                </c:pt>
                <c:pt idx="28">
                  <c:v>1</c:v>
                </c:pt>
                <c:pt idx="29">
                  <c:v>1</c:v>
                </c:pt>
                <c:pt idx="30">
                  <c:v>1</c:v>
                </c:pt>
                <c:pt idx="31">
                  <c:v>1</c:v>
                </c:pt>
                <c:pt idx="32">
                  <c:v>1</c:v>
                </c:pt>
                <c:pt idx="33">
                  <c:v>1</c:v>
                </c:pt>
                <c:pt idx="34">
                  <c:v>1</c:v>
                </c:pt>
                <c:pt idx="35">
                  <c:v>1</c:v>
                </c:pt>
                <c:pt idx="36">
                  <c:v>1</c:v>
                </c:pt>
                <c:pt idx="37">
                  <c:v>2</c:v>
                </c:pt>
                <c:pt idx="38">
                  <c:v>2</c:v>
                </c:pt>
                <c:pt idx="39">
                  <c:v>2</c:v>
                </c:pt>
                <c:pt idx="40">
                  <c:v>2</c:v>
                </c:pt>
                <c:pt idx="41">
                  <c:v>2</c:v>
                </c:pt>
                <c:pt idx="42">
                  <c:v>2</c:v>
                </c:pt>
                <c:pt idx="43">
                  <c:v>3</c:v>
                </c:pt>
                <c:pt idx="44">
                  <c:v>4</c:v>
                </c:pt>
                <c:pt idx="45">
                  <c:v>4</c:v>
                </c:pt>
                <c:pt idx="46">
                  <c:v>5</c:v>
                </c:pt>
                <c:pt idx="47">
                  <c:v>5</c:v>
                </c:pt>
                <c:pt idx="48">
                  <c:v>5</c:v>
                </c:pt>
                <c:pt idx="49">
                  <c:v>5</c:v>
                </c:pt>
                <c:pt idx="50">
                  <c:v>5</c:v>
                </c:pt>
                <c:pt idx="51">
                  <c:v>5</c:v>
                </c:pt>
                <c:pt idx="52">
                  <c:v>5</c:v>
                </c:pt>
                <c:pt idx="53">
                  <c:v>5</c:v>
                </c:pt>
                <c:pt idx="54">
                  <c:v>5</c:v>
                </c:pt>
                <c:pt idx="55">
                  <c:v>4</c:v>
                </c:pt>
                <c:pt idx="56">
                  <c:v>4</c:v>
                </c:pt>
                <c:pt idx="57">
                  <c:v>4</c:v>
                </c:pt>
                <c:pt idx="58">
                  <c:v>4</c:v>
                </c:pt>
                <c:pt idx="59">
                  <c:v>4</c:v>
                </c:pt>
                <c:pt idx="60">
                  <c:v>4</c:v>
                </c:pt>
                <c:pt idx="61">
                  <c:v>4</c:v>
                </c:pt>
                <c:pt idx="62">
                  <c:v>4</c:v>
                </c:pt>
                <c:pt idx="63">
                  <c:v>4</c:v>
                </c:pt>
                <c:pt idx="64">
                  <c:v>4</c:v>
                </c:pt>
                <c:pt idx="65">
                  <c:v>4</c:v>
                </c:pt>
                <c:pt idx="66">
                  <c:v>4</c:v>
                </c:pt>
                <c:pt idx="67">
                  <c:v>4</c:v>
                </c:pt>
                <c:pt idx="68">
                  <c:v>4</c:v>
                </c:pt>
                <c:pt idx="69">
                  <c:v>4</c:v>
                </c:pt>
                <c:pt idx="70">
                  <c:v>4</c:v>
                </c:pt>
                <c:pt idx="71">
                  <c:v>4</c:v>
                </c:pt>
                <c:pt idx="72">
                  <c:v>4</c:v>
                </c:pt>
                <c:pt idx="73">
                  <c:v>3</c:v>
                </c:pt>
                <c:pt idx="74">
                  <c:v>3</c:v>
                </c:pt>
                <c:pt idx="75">
                  <c:v>3</c:v>
                </c:pt>
                <c:pt idx="76">
                  <c:v>2</c:v>
                </c:pt>
                <c:pt idx="77">
                  <c:v>2</c:v>
                </c:pt>
                <c:pt idx="78">
                  <c:v>2</c:v>
                </c:pt>
                <c:pt idx="79">
                  <c:v>1</c:v>
                </c:pt>
                <c:pt idx="80">
                  <c:v>0</c:v>
                </c:pt>
                <c:pt idx="81">
                  <c:v>0</c:v>
                </c:pt>
                <c:pt idx="82">
                  <c:v>-1</c:v>
                </c:pt>
                <c:pt idx="83">
                  <c:v>-1</c:v>
                </c:pt>
                <c:pt idx="84">
                  <c:v>-1</c:v>
                </c:pt>
                <c:pt idx="85">
                  <c:v>0</c:v>
                </c:pt>
                <c:pt idx="86">
                  <c:v>0</c:v>
                </c:pt>
                <c:pt idx="87">
                  <c:v>0</c:v>
                </c:pt>
                <c:pt idx="88">
                  <c:v>0</c:v>
                </c:pt>
                <c:pt idx="89">
                  <c:v>0</c:v>
                </c:pt>
                <c:pt idx="90">
                  <c:v>0</c:v>
                </c:pt>
                <c:pt idx="91">
                  <c:v>0</c:v>
                </c:pt>
                <c:pt idx="92">
                  <c:v>0</c:v>
                </c:pt>
                <c:pt idx="93">
                  <c:v>0</c:v>
                </c:pt>
                <c:pt idx="94">
                  <c:v>0</c:v>
                </c:pt>
                <c:pt idx="95">
                  <c:v>1</c:v>
                </c:pt>
                <c:pt idx="96">
                  <c:v>1</c:v>
                </c:pt>
                <c:pt idx="97">
                  <c:v>1</c:v>
                </c:pt>
                <c:pt idx="98">
                  <c:v>1</c:v>
                </c:pt>
                <c:pt idx="99">
                  <c:v>1</c:v>
                </c:pt>
                <c:pt idx="100">
                  <c:v>1</c:v>
                </c:pt>
                <c:pt idx="101">
                  <c:v>2</c:v>
                </c:pt>
                <c:pt idx="102">
                  <c:v>2</c:v>
                </c:pt>
                <c:pt idx="103">
                  <c:v>2</c:v>
                </c:pt>
                <c:pt idx="104">
                  <c:v>2</c:v>
                </c:pt>
                <c:pt idx="105">
                  <c:v>2</c:v>
                </c:pt>
                <c:pt idx="106">
                  <c:v>2</c:v>
                </c:pt>
                <c:pt idx="107">
                  <c:v>2</c:v>
                </c:pt>
                <c:pt idx="108">
                  <c:v>2</c:v>
                </c:pt>
                <c:pt idx="109">
                  <c:v>3</c:v>
                </c:pt>
                <c:pt idx="110">
                  <c:v>3</c:v>
                </c:pt>
                <c:pt idx="111">
                  <c:v>3</c:v>
                </c:pt>
                <c:pt idx="112">
                  <c:v>5</c:v>
                </c:pt>
                <c:pt idx="113">
                  <c:v>4</c:v>
                </c:pt>
                <c:pt idx="114">
                  <c:v>4</c:v>
                </c:pt>
                <c:pt idx="115">
                  <c:v>4</c:v>
                </c:pt>
                <c:pt idx="116">
                  <c:v>4</c:v>
                </c:pt>
                <c:pt idx="117">
                  <c:v>4</c:v>
                </c:pt>
                <c:pt idx="118">
                  <c:v>5</c:v>
                </c:pt>
                <c:pt idx="119">
                  <c:v>5</c:v>
                </c:pt>
                <c:pt idx="120">
                  <c:v>7</c:v>
                </c:pt>
                <c:pt idx="121">
                  <c:v>7</c:v>
                </c:pt>
                <c:pt idx="122">
                  <c:v>7</c:v>
                </c:pt>
                <c:pt idx="123">
                  <c:v>8</c:v>
                </c:pt>
                <c:pt idx="124">
                  <c:v>9</c:v>
                </c:pt>
                <c:pt idx="125">
                  <c:v>9</c:v>
                </c:pt>
                <c:pt idx="126">
                  <c:v>9</c:v>
                </c:pt>
                <c:pt idx="127">
                  <c:v>11</c:v>
                </c:pt>
                <c:pt idx="128">
                  <c:v>11</c:v>
                </c:pt>
                <c:pt idx="129">
                  <c:v>11</c:v>
                </c:pt>
                <c:pt idx="130">
                  <c:v>11</c:v>
                </c:pt>
                <c:pt idx="131">
                  <c:v>10</c:v>
                </c:pt>
                <c:pt idx="132">
                  <c:v>11</c:v>
                </c:pt>
                <c:pt idx="133">
                  <c:v>14</c:v>
                </c:pt>
                <c:pt idx="134">
                  <c:v>14</c:v>
                </c:pt>
                <c:pt idx="135">
                  <c:v>15</c:v>
                </c:pt>
                <c:pt idx="136">
                  <c:v>17</c:v>
                </c:pt>
                <c:pt idx="137">
                  <c:v>17</c:v>
                </c:pt>
                <c:pt idx="138">
                  <c:v>18</c:v>
                </c:pt>
                <c:pt idx="139">
                  <c:v>19</c:v>
                </c:pt>
                <c:pt idx="140">
                  <c:v>18</c:v>
                </c:pt>
                <c:pt idx="141">
                  <c:v>18</c:v>
                </c:pt>
                <c:pt idx="142">
                  <c:v>18</c:v>
                </c:pt>
                <c:pt idx="143">
                  <c:v>18</c:v>
                </c:pt>
                <c:pt idx="144">
                  <c:v>18</c:v>
                </c:pt>
                <c:pt idx="145">
                  <c:v>18</c:v>
                </c:pt>
                <c:pt idx="146">
                  <c:v>19</c:v>
                </c:pt>
                <c:pt idx="147">
                  <c:v>20</c:v>
                </c:pt>
                <c:pt idx="148">
                  <c:v>19</c:v>
                </c:pt>
                <c:pt idx="149">
                  <c:v>19</c:v>
                </c:pt>
                <c:pt idx="150">
                  <c:v>19</c:v>
                </c:pt>
                <c:pt idx="151">
                  <c:v>21</c:v>
                </c:pt>
                <c:pt idx="152">
                  <c:v>22</c:v>
                </c:pt>
                <c:pt idx="153">
                  <c:v>23</c:v>
                </c:pt>
                <c:pt idx="154">
                  <c:v>21</c:v>
                </c:pt>
                <c:pt idx="155">
                  <c:v>20</c:v>
                </c:pt>
                <c:pt idx="156">
                  <c:v>18</c:v>
                </c:pt>
                <c:pt idx="157">
                  <c:v>23</c:v>
                </c:pt>
                <c:pt idx="158">
                  <c:v>24</c:v>
                </c:pt>
                <c:pt idx="159">
                  <c:v>24</c:v>
                </c:pt>
                <c:pt idx="160">
                  <c:v>23</c:v>
                </c:pt>
                <c:pt idx="161">
                  <c:v>25</c:v>
                </c:pt>
                <c:pt idx="162">
                  <c:v>25</c:v>
                </c:pt>
                <c:pt idx="163">
                  <c:v>22</c:v>
                </c:pt>
                <c:pt idx="164">
                  <c:v>22</c:v>
                </c:pt>
                <c:pt idx="165">
                  <c:v>23</c:v>
                </c:pt>
                <c:pt idx="166">
                  <c:v>23</c:v>
                </c:pt>
                <c:pt idx="167">
                  <c:v>22</c:v>
                </c:pt>
                <c:pt idx="168">
                  <c:v>22</c:v>
                </c:pt>
                <c:pt idx="169">
                  <c:v>17</c:v>
                </c:pt>
                <c:pt idx="170">
                  <c:v>18</c:v>
                </c:pt>
                <c:pt idx="171">
                  <c:v>17</c:v>
                </c:pt>
                <c:pt idx="172">
                  <c:v>16</c:v>
                </c:pt>
                <c:pt idx="173">
                  <c:v>14</c:v>
                </c:pt>
                <c:pt idx="174">
                  <c:v>13</c:v>
                </c:pt>
                <c:pt idx="175">
                  <c:v>12</c:v>
                </c:pt>
                <c:pt idx="176">
                  <c:v>13</c:v>
                </c:pt>
                <c:pt idx="177">
                  <c:v>13</c:v>
                </c:pt>
                <c:pt idx="178">
                  <c:v>13</c:v>
                </c:pt>
                <c:pt idx="179">
                  <c:v>13</c:v>
                </c:pt>
                <c:pt idx="180">
                  <c:v>13</c:v>
                </c:pt>
                <c:pt idx="181">
                  <c:v>13</c:v>
                </c:pt>
                <c:pt idx="182">
                  <c:v>11</c:v>
                </c:pt>
                <c:pt idx="183">
                  <c:v>11</c:v>
                </c:pt>
                <c:pt idx="184">
                  <c:v>13</c:v>
                </c:pt>
                <c:pt idx="185">
                  <c:v>15</c:v>
                </c:pt>
                <c:pt idx="186">
                  <c:v>16</c:v>
                </c:pt>
                <c:pt idx="187">
                  <c:v>16</c:v>
                </c:pt>
                <c:pt idx="188">
                  <c:v>15</c:v>
                </c:pt>
                <c:pt idx="189">
                  <c:v>17</c:v>
                </c:pt>
                <c:pt idx="190">
                  <c:v>20</c:v>
                </c:pt>
                <c:pt idx="191">
                  <c:v>22</c:v>
                </c:pt>
                <c:pt idx="192">
                  <c:v>23</c:v>
                </c:pt>
                <c:pt idx="193">
                  <c:v>17</c:v>
                </c:pt>
                <c:pt idx="194">
                  <c:v>18</c:v>
                </c:pt>
                <c:pt idx="195">
                  <c:v>17</c:v>
                </c:pt>
                <c:pt idx="196">
                  <c:v>17</c:v>
                </c:pt>
                <c:pt idx="197">
                  <c:v>15</c:v>
                </c:pt>
                <c:pt idx="198">
                  <c:v>17</c:v>
                </c:pt>
                <c:pt idx="199">
                  <c:v>19</c:v>
                </c:pt>
                <c:pt idx="200">
                  <c:v>19</c:v>
                </c:pt>
                <c:pt idx="201">
                  <c:v>18</c:v>
                </c:pt>
                <c:pt idx="202">
                  <c:v>19</c:v>
                </c:pt>
                <c:pt idx="203">
                  <c:v>19</c:v>
                </c:pt>
                <c:pt idx="204">
                  <c:v>22</c:v>
                </c:pt>
                <c:pt idx="205">
                  <c:v>27</c:v>
                </c:pt>
                <c:pt idx="206">
                  <c:v>26</c:v>
                </c:pt>
                <c:pt idx="207">
                  <c:v>26</c:v>
                </c:pt>
                <c:pt idx="208">
                  <c:v>25</c:v>
                </c:pt>
                <c:pt idx="209">
                  <c:v>26</c:v>
                </c:pt>
                <c:pt idx="210">
                  <c:v>27</c:v>
                </c:pt>
                <c:pt idx="211">
                  <c:v>29</c:v>
                </c:pt>
                <c:pt idx="212">
                  <c:v>29</c:v>
                </c:pt>
                <c:pt idx="213">
                  <c:v>30</c:v>
                </c:pt>
                <c:pt idx="214">
                  <c:v>30</c:v>
                </c:pt>
                <c:pt idx="215">
                  <c:v>30</c:v>
                </c:pt>
                <c:pt idx="216">
                  <c:v>30</c:v>
                </c:pt>
                <c:pt idx="217">
                  <c:v>39</c:v>
                </c:pt>
                <c:pt idx="218">
                  <c:v>42</c:v>
                </c:pt>
                <c:pt idx="219">
                  <c:v>41</c:v>
                </c:pt>
                <c:pt idx="220">
                  <c:v>39</c:v>
                </c:pt>
                <c:pt idx="221">
                  <c:v>40</c:v>
                </c:pt>
                <c:pt idx="222">
                  <c:v>41</c:v>
                </c:pt>
                <c:pt idx="223">
                  <c:v>44</c:v>
                </c:pt>
                <c:pt idx="224">
                  <c:v>46</c:v>
                </c:pt>
                <c:pt idx="225">
                  <c:v>46</c:v>
                </c:pt>
                <c:pt idx="226">
                  <c:v>47</c:v>
                </c:pt>
                <c:pt idx="227">
                  <c:v>46</c:v>
                </c:pt>
                <c:pt idx="228">
                  <c:v>47</c:v>
                </c:pt>
                <c:pt idx="229">
                  <c:v>62</c:v>
                </c:pt>
                <c:pt idx="230">
                  <c:v>59</c:v>
                </c:pt>
                <c:pt idx="231">
                  <c:v>61</c:v>
                </c:pt>
                <c:pt idx="232">
                  <c:v>61</c:v>
                </c:pt>
                <c:pt idx="233">
                  <c:v>64</c:v>
                </c:pt>
                <c:pt idx="234">
                  <c:v>66</c:v>
                </c:pt>
                <c:pt idx="235">
                  <c:v>68</c:v>
                </c:pt>
                <c:pt idx="236">
                  <c:v>70</c:v>
                </c:pt>
                <c:pt idx="237">
                  <c:v>73</c:v>
                </c:pt>
                <c:pt idx="238">
                  <c:v>75</c:v>
                </c:pt>
                <c:pt idx="239">
                  <c:v>76</c:v>
                </c:pt>
                <c:pt idx="240">
                  <c:v>78</c:v>
                </c:pt>
                <c:pt idx="241">
                  <c:v>93</c:v>
                </c:pt>
                <c:pt idx="242">
                  <c:v>93</c:v>
                </c:pt>
                <c:pt idx="243">
                  <c:v>95</c:v>
                </c:pt>
                <c:pt idx="244">
                  <c:v>97</c:v>
                </c:pt>
                <c:pt idx="245">
                  <c:v>98</c:v>
                </c:pt>
                <c:pt idx="246">
                  <c:v>100</c:v>
                </c:pt>
                <c:pt idx="247">
                  <c:v>99</c:v>
                </c:pt>
                <c:pt idx="248">
                  <c:v>99</c:v>
                </c:pt>
                <c:pt idx="249">
                  <c:v>99</c:v>
                </c:pt>
                <c:pt idx="250">
                  <c:v>98</c:v>
                </c:pt>
                <c:pt idx="251">
                  <c:v>99</c:v>
                </c:pt>
                <c:pt idx="252">
                  <c:v>103</c:v>
                </c:pt>
                <c:pt idx="253">
                  <c:v>135</c:v>
                </c:pt>
                <c:pt idx="254">
                  <c:v>133</c:v>
                </c:pt>
                <c:pt idx="255">
                  <c:v>134</c:v>
                </c:pt>
                <c:pt idx="256">
                  <c:v>135</c:v>
                </c:pt>
                <c:pt idx="257">
                  <c:v>135</c:v>
                </c:pt>
                <c:pt idx="258">
                  <c:v>135</c:v>
                </c:pt>
                <c:pt idx="259">
                  <c:v>133</c:v>
                </c:pt>
                <c:pt idx="260">
                  <c:v>135</c:v>
                </c:pt>
                <c:pt idx="261">
                  <c:v>135</c:v>
                </c:pt>
                <c:pt idx="262">
                  <c:v>133</c:v>
                </c:pt>
                <c:pt idx="263">
                  <c:v>134</c:v>
                </c:pt>
                <c:pt idx="264">
                  <c:v>134</c:v>
                </c:pt>
                <c:pt idx="265">
                  <c:v>163</c:v>
                </c:pt>
                <c:pt idx="266">
                  <c:v>163</c:v>
                </c:pt>
                <c:pt idx="267">
                  <c:v>167</c:v>
                </c:pt>
                <c:pt idx="268">
                  <c:v>169</c:v>
                </c:pt>
                <c:pt idx="269">
                  <c:v>167</c:v>
                </c:pt>
                <c:pt idx="270">
                  <c:v>163</c:v>
                </c:pt>
                <c:pt idx="271">
                  <c:v>165</c:v>
                </c:pt>
                <c:pt idx="272">
                  <c:v>167</c:v>
                </c:pt>
                <c:pt idx="273">
                  <c:v>164</c:v>
                </c:pt>
                <c:pt idx="274">
                  <c:v>162</c:v>
                </c:pt>
                <c:pt idx="275">
                  <c:v>163</c:v>
                </c:pt>
                <c:pt idx="276">
                  <c:v>161</c:v>
                </c:pt>
                <c:pt idx="277">
                  <c:v>205</c:v>
                </c:pt>
                <c:pt idx="278">
                  <c:v>205</c:v>
                </c:pt>
                <c:pt idx="279">
                  <c:v>207</c:v>
                </c:pt>
                <c:pt idx="280">
                  <c:v>208</c:v>
                </c:pt>
                <c:pt idx="281">
                  <c:v>207</c:v>
                </c:pt>
                <c:pt idx="282">
                  <c:v>205</c:v>
                </c:pt>
                <c:pt idx="283">
                  <c:v>208</c:v>
                </c:pt>
                <c:pt idx="284">
                  <c:v>210</c:v>
                </c:pt>
                <c:pt idx="285">
                  <c:v>210</c:v>
                </c:pt>
                <c:pt idx="286">
                  <c:v>212</c:v>
                </c:pt>
                <c:pt idx="287">
                  <c:v>212</c:v>
                </c:pt>
                <c:pt idx="288">
                  <c:v>214</c:v>
                </c:pt>
                <c:pt idx="289">
                  <c:v>226</c:v>
                </c:pt>
                <c:pt idx="290">
                  <c:v>226</c:v>
                </c:pt>
                <c:pt idx="291">
                  <c:v>229</c:v>
                </c:pt>
                <c:pt idx="292">
                  <c:v>229</c:v>
                </c:pt>
                <c:pt idx="293">
                  <c:v>228</c:v>
                </c:pt>
                <c:pt idx="294">
                  <c:v>229</c:v>
                </c:pt>
                <c:pt idx="295">
                  <c:v>230</c:v>
                </c:pt>
                <c:pt idx="296">
                  <c:v>227</c:v>
                </c:pt>
                <c:pt idx="297">
                  <c:v>227</c:v>
                </c:pt>
                <c:pt idx="298">
                  <c:v>227</c:v>
                </c:pt>
                <c:pt idx="299">
                  <c:v>226</c:v>
                </c:pt>
                <c:pt idx="300">
                  <c:v>228</c:v>
                </c:pt>
                <c:pt idx="301">
                  <c:v>197</c:v>
                </c:pt>
                <c:pt idx="302">
                  <c:v>198</c:v>
                </c:pt>
                <c:pt idx="303">
                  <c:v>125</c:v>
                </c:pt>
                <c:pt idx="304">
                  <c:v>94</c:v>
                </c:pt>
                <c:pt idx="305">
                  <c:v>88</c:v>
                </c:pt>
                <c:pt idx="306">
                  <c:v>70</c:v>
                </c:pt>
                <c:pt idx="307">
                  <c:v>61</c:v>
                </c:pt>
                <c:pt idx="308">
                  <c:v>52</c:v>
                </c:pt>
                <c:pt idx="309">
                  <c:v>48</c:v>
                </c:pt>
                <c:pt idx="310">
                  <c:v>46</c:v>
                </c:pt>
                <c:pt idx="311">
                  <c:v>44</c:v>
                </c:pt>
                <c:pt idx="312">
                  <c:v>41</c:v>
                </c:pt>
                <c:pt idx="313">
                  <c:v>-12</c:v>
                </c:pt>
                <c:pt idx="314">
                  <c:v>-14</c:v>
                </c:pt>
                <c:pt idx="315">
                  <c:v>-19</c:v>
                </c:pt>
                <c:pt idx="316">
                  <c:v>-22</c:v>
                </c:pt>
                <c:pt idx="317">
                  <c:v>-24</c:v>
                </c:pt>
                <c:pt idx="318">
                  <c:v>-27</c:v>
                </c:pt>
                <c:pt idx="319">
                  <c:v>-27</c:v>
                </c:pt>
                <c:pt idx="320">
                  <c:v>-29</c:v>
                </c:pt>
                <c:pt idx="321">
                  <c:v>-29</c:v>
                </c:pt>
                <c:pt idx="322">
                  <c:v>-27</c:v>
                </c:pt>
                <c:pt idx="323">
                  <c:v>-28</c:v>
                </c:pt>
                <c:pt idx="324">
                  <c:v>-30</c:v>
                </c:pt>
                <c:pt idx="325">
                  <c:v>-63</c:v>
                </c:pt>
                <c:pt idx="326">
                  <c:v>-63</c:v>
                </c:pt>
                <c:pt idx="327">
                  <c:v>-68</c:v>
                </c:pt>
                <c:pt idx="328">
                  <c:v>-68</c:v>
                </c:pt>
                <c:pt idx="329">
                  <c:v>-67</c:v>
                </c:pt>
                <c:pt idx="330">
                  <c:v>-66</c:v>
                </c:pt>
                <c:pt idx="331">
                  <c:v>-63</c:v>
                </c:pt>
                <c:pt idx="332">
                  <c:v>-63</c:v>
                </c:pt>
                <c:pt idx="333">
                  <c:v>-59</c:v>
                </c:pt>
                <c:pt idx="334">
                  <c:v>-54</c:v>
                </c:pt>
                <c:pt idx="335">
                  <c:v>-53</c:v>
                </c:pt>
                <c:pt idx="336">
                  <c:v>-47</c:v>
                </c:pt>
                <c:pt idx="337">
                  <c:v>-22</c:v>
                </c:pt>
                <c:pt idx="338">
                  <c:v>-22</c:v>
                </c:pt>
                <c:pt idx="339">
                  <c:v>50</c:v>
                </c:pt>
                <c:pt idx="340">
                  <c:v>83</c:v>
                </c:pt>
                <c:pt idx="341">
                  <c:v>90</c:v>
                </c:pt>
                <c:pt idx="342">
                  <c:v>113</c:v>
                </c:pt>
                <c:pt idx="343">
                  <c:v>119</c:v>
                </c:pt>
                <c:pt idx="344">
                  <c:v>129</c:v>
                </c:pt>
                <c:pt idx="345">
                  <c:v>133</c:v>
                </c:pt>
                <c:pt idx="346">
                  <c:v>140</c:v>
                </c:pt>
                <c:pt idx="347">
                  <c:v>143</c:v>
                </c:pt>
                <c:pt idx="348">
                  <c:v>151</c:v>
                </c:pt>
              </c:numCache>
            </c:numRef>
          </c:val>
          <c:smooth val="0"/>
          <c:extLst>
            <c:ext xmlns:c16="http://schemas.microsoft.com/office/drawing/2014/chart" uri="{C3380CC4-5D6E-409C-BE32-E72D297353CC}">
              <c16:uniqueId val="{00000000-C99B-4E84-9E8C-AB5610D44F93}"/>
            </c:ext>
          </c:extLst>
        </c:ser>
        <c:ser>
          <c:idx val="1"/>
          <c:order val="1"/>
          <c:spPr>
            <a:ln w="28575" cap="rnd">
              <a:solidFill>
                <a:schemeClr val="accent2"/>
              </a:solidFill>
              <a:round/>
            </a:ln>
            <a:effectLst/>
          </c:spPr>
          <c:marker>
            <c:symbol val="none"/>
          </c:marker>
          <c:val>
            <c:numRef>
              <c:f>'MaPP (2)'!$AV$64:$AV$412</c:f>
              <c:numCache>
                <c:formatCode>0</c:formatCode>
                <c:ptCount val="349"/>
                <c:pt idx="0">
                  <c:v>0</c:v>
                </c:pt>
                <c:pt idx="3">
                  <c:v>1</c:v>
                </c:pt>
                <c:pt idx="4">
                  <c:v>0</c:v>
                </c:pt>
                <c:pt idx="5">
                  <c:v>0</c:v>
                </c:pt>
                <c:pt idx="6">
                  <c:v>0</c:v>
                </c:pt>
                <c:pt idx="7">
                  <c:v>0</c:v>
                </c:pt>
                <c:pt idx="8">
                  <c:v>0</c:v>
                </c:pt>
                <c:pt idx="9">
                  <c:v>0</c:v>
                </c:pt>
                <c:pt idx="10">
                  <c:v>1</c:v>
                </c:pt>
                <c:pt idx="11">
                  <c:v>1</c:v>
                </c:pt>
                <c:pt idx="12">
                  <c:v>1</c:v>
                </c:pt>
                <c:pt idx="13">
                  <c:v>1</c:v>
                </c:pt>
                <c:pt idx="14">
                  <c:v>1</c:v>
                </c:pt>
                <c:pt idx="15">
                  <c:v>1</c:v>
                </c:pt>
                <c:pt idx="16">
                  <c:v>2</c:v>
                </c:pt>
                <c:pt idx="17">
                  <c:v>3</c:v>
                </c:pt>
                <c:pt idx="18">
                  <c:v>3</c:v>
                </c:pt>
                <c:pt idx="19">
                  <c:v>3</c:v>
                </c:pt>
                <c:pt idx="20">
                  <c:v>3</c:v>
                </c:pt>
                <c:pt idx="21">
                  <c:v>3</c:v>
                </c:pt>
                <c:pt idx="22">
                  <c:v>3</c:v>
                </c:pt>
                <c:pt idx="23">
                  <c:v>3</c:v>
                </c:pt>
                <c:pt idx="24">
                  <c:v>3</c:v>
                </c:pt>
                <c:pt idx="25">
                  <c:v>4</c:v>
                </c:pt>
                <c:pt idx="26">
                  <c:v>3</c:v>
                </c:pt>
                <c:pt idx="27">
                  <c:v>3</c:v>
                </c:pt>
                <c:pt idx="28">
                  <c:v>3</c:v>
                </c:pt>
                <c:pt idx="29">
                  <c:v>4</c:v>
                </c:pt>
                <c:pt idx="30">
                  <c:v>3</c:v>
                </c:pt>
                <c:pt idx="31">
                  <c:v>4</c:v>
                </c:pt>
                <c:pt idx="32">
                  <c:v>4</c:v>
                </c:pt>
                <c:pt idx="33">
                  <c:v>4</c:v>
                </c:pt>
                <c:pt idx="34">
                  <c:v>4</c:v>
                </c:pt>
                <c:pt idx="35">
                  <c:v>5</c:v>
                </c:pt>
                <c:pt idx="36">
                  <c:v>6</c:v>
                </c:pt>
                <c:pt idx="37">
                  <c:v>6</c:v>
                </c:pt>
                <c:pt idx="38">
                  <c:v>6</c:v>
                </c:pt>
                <c:pt idx="39">
                  <c:v>6</c:v>
                </c:pt>
                <c:pt idx="40">
                  <c:v>7</c:v>
                </c:pt>
                <c:pt idx="41">
                  <c:v>7</c:v>
                </c:pt>
                <c:pt idx="42">
                  <c:v>7</c:v>
                </c:pt>
                <c:pt idx="43">
                  <c:v>7</c:v>
                </c:pt>
                <c:pt idx="44">
                  <c:v>7</c:v>
                </c:pt>
                <c:pt idx="45">
                  <c:v>7</c:v>
                </c:pt>
                <c:pt idx="46">
                  <c:v>5</c:v>
                </c:pt>
                <c:pt idx="47">
                  <c:v>6</c:v>
                </c:pt>
                <c:pt idx="48">
                  <c:v>6</c:v>
                </c:pt>
                <c:pt idx="49">
                  <c:v>6</c:v>
                </c:pt>
                <c:pt idx="50">
                  <c:v>6</c:v>
                </c:pt>
                <c:pt idx="51">
                  <c:v>5</c:v>
                </c:pt>
                <c:pt idx="52">
                  <c:v>4</c:v>
                </c:pt>
                <c:pt idx="53">
                  <c:v>3</c:v>
                </c:pt>
                <c:pt idx="54">
                  <c:v>3</c:v>
                </c:pt>
                <c:pt idx="55">
                  <c:v>3</c:v>
                </c:pt>
                <c:pt idx="56">
                  <c:v>3</c:v>
                </c:pt>
                <c:pt idx="57">
                  <c:v>3</c:v>
                </c:pt>
                <c:pt idx="58">
                  <c:v>3</c:v>
                </c:pt>
                <c:pt idx="59">
                  <c:v>3</c:v>
                </c:pt>
                <c:pt idx="60">
                  <c:v>3</c:v>
                </c:pt>
                <c:pt idx="61">
                  <c:v>3</c:v>
                </c:pt>
                <c:pt idx="62">
                  <c:v>5</c:v>
                </c:pt>
                <c:pt idx="63">
                  <c:v>5</c:v>
                </c:pt>
                <c:pt idx="64">
                  <c:v>5</c:v>
                </c:pt>
                <c:pt idx="65">
                  <c:v>4</c:v>
                </c:pt>
                <c:pt idx="66">
                  <c:v>5</c:v>
                </c:pt>
                <c:pt idx="67">
                  <c:v>4</c:v>
                </c:pt>
                <c:pt idx="68">
                  <c:v>3</c:v>
                </c:pt>
                <c:pt idx="69">
                  <c:v>3</c:v>
                </c:pt>
                <c:pt idx="70">
                  <c:v>3</c:v>
                </c:pt>
                <c:pt idx="71">
                  <c:v>2</c:v>
                </c:pt>
                <c:pt idx="72">
                  <c:v>1</c:v>
                </c:pt>
                <c:pt idx="73">
                  <c:v>1</c:v>
                </c:pt>
                <c:pt idx="74">
                  <c:v>1</c:v>
                </c:pt>
                <c:pt idx="75">
                  <c:v>1</c:v>
                </c:pt>
                <c:pt idx="76">
                  <c:v>2</c:v>
                </c:pt>
                <c:pt idx="77">
                  <c:v>2</c:v>
                </c:pt>
                <c:pt idx="78">
                  <c:v>2</c:v>
                </c:pt>
                <c:pt idx="79">
                  <c:v>2</c:v>
                </c:pt>
                <c:pt idx="80">
                  <c:v>2</c:v>
                </c:pt>
                <c:pt idx="81">
                  <c:v>1</c:v>
                </c:pt>
                <c:pt idx="82">
                  <c:v>1</c:v>
                </c:pt>
                <c:pt idx="83">
                  <c:v>0</c:v>
                </c:pt>
                <c:pt idx="84">
                  <c:v>1</c:v>
                </c:pt>
                <c:pt idx="85">
                  <c:v>2</c:v>
                </c:pt>
                <c:pt idx="86">
                  <c:v>2</c:v>
                </c:pt>
                <c:pt idx="87">
                  <c:v>3</c:v>
                </c:pt>
                <c:pt idx="88">
                  <c:v>3</c:v>
                </c:pt>
                <c:pt idx="89">
                  <c:v>3</c:v>
                </c:pt>
                <c:pt idx="90">
                  <c:v>3</c:v>
                </c:pt>
                <c:pt idx="91">
                  <c:v>3</c:v>
                </c:pt>
                <c:pt idx="92">
                  <c:v>2</c:v>
                </c:pt>
                <c:pt idx="93">
                  <c:v>3</c:v>
                </c:pt>
                <c:pt idx="94">
                  <c:v>4</c:v>
                </c:pt>
                <c:pt idx="95">
                  <c:v>4</c:v>
                </c:pt>
                <c:pt idx="96">
                  <c:v>4</c:v>
                </c:pt>
                <c:pt idx="97">
                  <c:v>2</c:v>
                </c:pt>
                <c:pt idx="98">
                  <c:v>0</c:v>
                </c:pt>
                <c:pt idx="99">
                  <c:v>0</c:v>
                </c:pt>
                <c:pt idx="100">
                  <c:v>0</c:v>
                </c:pt>
                <c:pt idx="101">
                  <c:v>1</c:v>
                </c:pt>
                <c:pt idx="102">
                  <c:v>2</c:v>
                </c:pt>
                <c:pt idx="103">
                  <c:v>2</c:v>
                </c:pt>
                <c:pt idx="104">
                  <c:v>3</c:v>
                </c:pt>
                <c:pt idx="105">
                  <c:v>3</c:v>
                </c:pt>
                <c:pt idx="106">
                  <c:v>3</c:v>
                </c:pt>
                <c:pt idx="107">
                  <c:v>5</c:v>
                </c:pt>
                <c:pt idx="108">
                  <c:v>6</c:v>
                </c:pt>
                <c:pt idx="109">
                  <c:v>9</c:v>
                </c:pt>
                <c:pt idx="110">
                  <c:v>11</c:v>
                </c:pt>
                <c:pt idx="111">
                  <c:v>9</c:v>
                </c:pt>
                <c:pt idx="112">
                  <c:v>9</c:v>
                </c:pt>
                <c:pt idx="113">
                  <c:v>9</c:v>
                </c:pt>
                <c:pt idx="114">
                  <c:v>9</c:v>
                </c:pt>
                <c:pt idx="115">
                  <c:v>9</c:v>
                </c:pt>
                <c:pt idx="116">
                  <c:v>9</c:v>
                </c:pt>
                <c:pt idx="117">
                  <c:v>12</c:v>
                </c:pt>
                <c:pt idx="118">
                  <c:v>13</c:v>
                </c:pt>
                <c:pt idx="119">
                  <c:v>15</c:v>
                </c:pt>
                <c:pt idx="120">
                  <c:v>14</c:v>
                </c:pt>
                <c:pt idx="121">
                  <c:v>16</c:v>
                </c:pt>
                <c:pt idx="122">
                  <c:v>16</c:v>
                </c:pt>
                <c:pt idx="123">
                  <c:v>17</c:v>
                </c:pt>
                <c:pt idx="124">
                  <c:v>17</c:v>
                </c:pt>
                <c:pt idx="125">
                  <c:v>18</c:v>
                </c:pt>
                <c:pt idx="126">
                  <c:v>18</c:v>
                </c:pt>
                <c:pt idx="127">
                  <c:v>18</c:v>
                </c:pt>
                <c:pt idx="128">
                  <c:v>20</c:v>
                </c:pt>
                <c:pt idx="129">
                  <c:v>20</c:v>
                </c:pt>
                <c:pt idx="130">
                  <c:v>20</c:v>
                </c:pt>
                <c:pt idx="131">
                  <c:v>20</c:v>
                </c:pt>
                <c:pt idx="132">
                  <c:v>20</c:v>
                </c:pt>
                <c:pt idx="133">
                  <c:v>22</c:v>
                </c:pt>
                <c:pt idx="134">
                  <c:v>22</c:v>
                </c:pt>
                <c:pt idx="135">
                  <c:v>21</c:v>
                </c:pt>
                <c:pt idx="136">
                  <c:v>22</c:v>
                </c:pt>
                <c:pt idx="137">
                  <c:v>21</c:v>
                </c:pt>
                <c:pt idx="138">
                  <c:v>21</c:v>
                </c:pt>
                <c:pt idx="139">
                  <c:v>22</c:v>
                </c:pt>
                <c:pt idx="140">
                  <c:v>22</c:v>
                </c:pt>
                <c:pt idx="141">
                  <c:v>22</c:v>
                </c:pt>
                <c:pt idx="142">
                  <c:v>25</c:v>
                </c:pt>
                <c:pt idx="143">
                  <c:v>25</c:v>
                </c:pt>
                <c:pt idx="144">
                  <c:v>24</c:v>
                </c:pt>
                <c:pt idx="145">
                  <c:v>22</c:v>
                </c:pt>
                <c:pt idx="146">
                  <c:v>21</c:v>
                </c:pt>
                <c:pt idx="147">
                  <c:v>20</c:v>
                </c:pt>
                <c:pt idx="148">
                  <c:v>18</c:v>
                </c:pt>
                <c:pt idx="149">
                  <c:v>19</c:v>
                </c:pt>
                <c:pt idx="150">
                  <c:v>19</c:v>
                </c:pt>
                <c:pt idx="151">
                  <c:v>21</c:v>
                </c:pt>
                <c:pt idx="152">
                  <c:v>23</c:v>
                </c:pt>
                <c:pt idx="153">
                  <c:v>22</c:v>
                </c:pt>
                <c:pt idx="154">
                  <c:v>23</c:v>
                </c:pt>
                <c:pt idx="155">
                  <c:v>21</c:v>
                </c:pt>
                <c:pt idx="156">
                  <c:v>20</c:v>
                </c:pt>
                <c:pt idx="157">
                  <c:v>19</c:v>
                </c:pt>
                <c:pt idx="158">
                  <c:v>19</c:v>
                </c:pt>
                <c:pt idx="159">
                  <c:v>18</c:v>
                </c:pt>
                <c:pt idx="160">
                  <c:v>18</c:v>
                </c:pt>
                <c:pt idx="161">
                  <c:v>17</c:v>
                </c:pt>
                <c:pt idx="162">
                  <c:v>16</c:v>
                </c:pt>
                <c:pt idx="163">
                  <c:v>16</c:v>
                </c:pt>
                <c:pt idx="164">
                  <c:v>16</c:v>
                </c:pt>
                <c:pt idx="165">
                  <c:v>16</c:v>
                </c:pt>
                <c:pt idx="166">
                  <c:v>15</c:v>
                </c:pt>
                <c:pt idx="167">
                  <c:v>13</c:v>
                </c:pt>
                <c:pt idx="168">
                  <c:v>14</c:v>
                </c:pt>
                <c:pt idx="169">
                  <c:v>14</c:v>
                </c:pt>
                <c:pt idx="170">
                  <c:v>14</c:v>
                </c:pt>
                <c:pt idx="171">
                  <c:v>14</c:v>
                </c:pt>
                <c:pt idx="172">
                  <c:v>13</c:v>
                </c:pt>
                <c:pt idx="173">
                  <c:v>12</c:v>
                </c:pt>
                <c:pt idx="174">
                  <c:v>11</c:v>
                </c:pt>
                <c:pt idx="175">
                  <c:v>10</c:v>
                </c:pt>
                <c:pt idx="176">
                  <c:v>9</c:v>
                </c:pt>
                <c:pt idx="177">
                  <c:v>10</c:v>
                </c:pt>
                <c:pt idx="178">
                  <c:v>9</c:v>
                </c:pt>
                <c:pt idx="179">
                  <c:v>7</c:v>
                </c:pt>
                <c:pt idx="180">
                  <c:v>8</c:v>
                </c:pt>
                <c:pt idx="181">
                  <c:v>11</c:v>
                </c:pt>
                <c:pt idx="182">
                  <c:v>11</c:v>
                </c:pt>
                <c:pt idx="183">
                  <c:v>19</c:v>
                </c:pt>
                <c:pt idx="184">
                  <c:v>22</c:v>
                </c:pt>
                <c:pt idx="185">
                  <c:v>20</c:v>
                </c:pt>
                <c:pt idx="186">
                  <c:v>23</c:v>
                </c:pt>
                <c:pt idx="187">
                  <c:v>21</c:v>
                </c:pt>
                <c:pt idx="188">
                  <c:v>21</c:v>
                </c:pt>
                <c:pt idx="189">
                  <c:v>21</c:v>
                </c:pt>
                <c:pt idx="190">
                  <c:v>21</c:v>
                </c:pt>
                <c:pt idx="191">
                  <c:v>23</c:v>
                </c:pt>
                <c:pt idx="192">
                  <c:v>27</c:v>
                </c:pt>
                <c:pt idx="193">
                  <c:v>28</c:v>
                </c:pt>
                <c:pt idx="194">
                  <c:v>29</c:v>
                </c:pt>
                <c:pt idx="195">
                  <c:v>31</c:v>
                </c:pt>
                <c:pt idx="196">
                  <c:v>32</c:v>
                </c:pt>
                <c:pt idx="197">
                  <c:v>32</c:v>
                </c:pt>
                <c:pt idx="198">
                  <c:v>35</c:v>
                </c:pt>
                <c:pt idx="199">
                  <c:v>35</c:v>
                </c:pt>
                <c:pt idx="200">
                  <c:v>35</c:v>
                </c:pt>
                <c:pt idx="201">
                  <c:v>34</c:v>
                </c:pt>
                <c:pt idx="202">
                  <c:v>36</c:v>
                </c:pt>
                <c:pt idx="203">
                  <c:v>40</c:v>
                </c:pt>
                <c:pt idx="204">
                  <c:v>42</c:v>
                </c:pt>
                <c:pt idx="205">
                  <c:v>45</c:v>
                </c:pt>
                <c:pt idx="206">
                  <c:v>45</c:v>
                </c:pt>
                <c:pt idx="207">
                  <c:v>46</c:v>
                </c:pt>
                <c:pt idx="208">
                  <c:v>46</c:v>
                </c:pt>
                <c:pt idx="209">
                  <c:v>46</c:v>
                </c:pt>
                <c:pt idx="210">
                  <c:v>47</c:v>
                </c:pt>
                <c:pt idx="211">
                  <c:v>49</c:v>
                </c:pt>
                <c:pt idx="212">
                  <c:v>50</c:v>
                </c:pt>
                <c:pt idx="213">
                  <c:v>52</c:v>
                </c:pt>
                <c:pt idx="214">
                  <c:v>52</c:v>
                </c:pt>
                <c:pt idx="215">
                  <c:v>53</c:v>
                </c:pt>
                <c:pt idx="216">
                  <c:v>52</c:v>
                </c:pt>
                <c:pt idx="217">
                  <c:v>52</c:v>
                </c:pt>
                <c:pt idx="218">
                  <c:v>54</c:v>
                </c:pt>
                <c:pt idx="219">
                  <c:v>50</c:v>
                </c:pt>
                <c:pt idx="220">
                  <c:v>47</c:v>
                </c:pt>
                <c:pt idx="221">
                  <c:v>48</c:v>
                </c:pt>
                <c:pt idx="222">
                  <c:v>47</c:v>
                </c:pt>
                <c:pt idx="223">
                  <c:v>46</c:v>
                </c:pt>
                <c:pt idx="224">
                  <c:v>45</c:v>
                </c:pt>
                <c:pt idx="225">
                  <c:v>47</c:v>
                </c:pt>
                <c:pt idx="226">
                  <c:v>48</c:v>
                </c:pt>
                <c:pt idx="227">
                  <c:v>47</c:v>
                </c:pt>
                <c:pt idx="228">
                  <c:v>46</c:v>
                </c:pt>
                <c:pt idx="229">
                  <c:v>49</c:v>
                </c:pt>
                <c:pt idx="230">
                  <c:v>48</c:v>
                </c:pt>
                <c:pt idx="231">
                  <c:v>46</c:v>
                </c:pt>
                <c:pt idx="232">
                  <c:v>45</c:v>
                </c:pt>
                <c:pt idx="233">
                  <c:v>45</c:v>
                </c:pt>
                <c:pt idx="234">
                  <c:v>45</c:v>
                </c:pt>
                <c:pt idx="235">
                  <c:v>45</c:v>
                </c:pt>
                <c:pt idx="236">
                  <c:v>42</c:v>
                </c:pt>
                <c:pt idx="237">
                  <c:v>43</c:v>
                </c:pt>
                <c:pt idx="238">
                  <c:v>43</c:v>
                </c:pt>
                <c:pt idx="239">
                  <c:v>43</c:v>
                </c:pt>
                <c:pt idx="240">
                  <c:v>40</c:v>
                </c:pt>
                <c:pt idx="241">
                  <c:v>39</c:v>
                </c:pt>
                <c:pt idx="242">
                  <c:v>44</c:v>
                </c:pt>
                <c:pt idx="243">
                  <c:v>45</c:v>
                </c:pt>
                <c:pt idx="244">
                  <c:v>43</c:v>
                </c:pt>
                <c:pt idx="245">
                  <c:v>45</c:v>
                </c:pt>
                <c:pt idx="246">
                  <c:v>47</c:v>
                </c:pt>
                <c:pt idx="247">
                  <c:v>45</c:v>
                </c:pt>
                <c:pt idx="248">
                  <c:v>44</c:v>
                </c:pt>
                <c:pt idx="249">
                  <c:v>41</c:v>
                </c:pt>
                <c:pt idx="250">
                  <c:v>38</c:v>
                </c:pt>
                <c:pt idx="251">
                  <c:v>39</c:v>
                </c:pt>
                <c:pt idx="252">
                  <c:v>39</c:v>
                </c:pt>
                <c:pt idx="253">
                  <c:v>39</c:v>
                </c:pt>
                <c:pt idx="254">
                  <c:v>36</c:v>
                </c:pt>
                <c:pt idx="255">
                  <c:v>34</c:v>
                </c:pt>
                <c:pt idx="256">
                  <c:v>35</c:v>
                </c:pt>
                <c:pt idx="257">
                  <c:v>37</c:v>
                </c:pt>
                <c:pt idx="258">
                  <c:v>36</c:v>
                </c:pt>
                <c:pt idx="259">
                  <c:v>39</c:v>
                </c:pt>
                <c:pt idx="260">
                  <c:v>40</c:v>
                </c:pt>
                <c:pt idx="261">
                  <c:v>37</c:v>
                </c:pt>
                <c:pt idx="262">
                  <c:v>37</c:v>
                </c:pt>
                <c:pt idx="263">
                  <c:v>37</c:v>
                </c:pt>
                <c:pt idx="264">
                  <c:v>34</c:v>
                </c:pt>
                <c:pt idx="265">
                  <c:v>32</c:v>
                </c:pt>
                <c:pt idx="266">
                  <c:v>32</c:v>
                </c:pt>
                <c:pt idx="267">
                  <c:v>33</c:v>
                </c:pt>
                <c:pt idx="268">
                  <c:v>34</c:v>
                </c:pt>
                <c:pt idx="269">
                  <c:v>36</c:v>
                </c:pt>
                <c:pt idx="270">
                  <c:v>34</c:v>
                </c:pt>
                <c:pt idx="271">
                  <c:v>37</c:v>
                </c:pt>
                <c:pt idx="272">
                  <c:v>40</c:v>
                </c:pt>
                <c:pt idx="273">
                  <c:v>39</c:v>
                </c:pt>
                <c:pt idx="274">
                  <c:v>37</c:v>
                </c:pt>
                <c:pt idx="275">
                  <c:v>34</c:v>
                </c:pt>
                <c:pt idx="276">
                  <c:v>33</c:v>
                </c:pt>
                <c:pt idx="277">
                  <c:v>32</c:v>
                </c:pt>
                <c:pt idx="278">
                  <c:v>27</c:v>
                </c:pt>
                <c:pt idx="279">
                  <c:v>27</c:v>
                </c:pt>
                <c:pt idx="280">
                  <c:v>29</c:v>
                </c:pt>
                <c:pt idx="281">
                  <c:v>30</c:v>
                </c:pt>
                <c:pt idx="282">
                  <c:v>28</c:v>
                </c:pt>
                <c:pt idx="283">
                  <c:v>35</c:v>
                </c:pt>
                <c:pt idx="284">
                  <c:v>35</c:v>
                </c:pt>
                <c:pt idx="285">
                  <c:v>35</c:v>
                </c:pt>
                <c:pt idx="286">
                  <c:v>42</c:v>
                </c:pt>
                <c:pt idx="287">
                  <c:v>39</c:v>
                </c:pt>
                <c:pt idx="288">
                  <c:v>40</c:v>
                </c:pt>
                <c:pt idx="289">
                  <c:v>40</c:v>
                </c:pt>
                <c:pt idx="290">
                  <c:v>40</c:v>
                </c:pt>
                <c:pt idx="291">
                  <c:v>40</c:v>
                </c:pt>
                <c:pt idx="292">
                  <c:v>42</c:v>
                </c:pt>
                <c:pt idx="293">
                  <c:v>41</c:v>
                </c:pt>
                <c:pt idx="294">
                  <c:v>41</c:v>
                </c:pt>
                <c:pt idx="295">
                  <c:v>40</c:v>
                </c:pt>
                <c:pt idx="296">
                  <c:v>38</c:v>
                </c:pt>
                <c:pt idx="297">
                  <c:v>38</c:v>
                </c:pt>
                <c:pt idx="298">
                  <c:v>36</c:v>
                </c:pt>
                <c:pt idx="299">
                  <c:v>36</c:v>
                </c:pt>
                <c:pt idx="300">
                  <c:v>39</c:v>
                </c:pt>
                <c:pt idx="301">
                  <c:v>38</c:v>
                </c:pt>
                <c:pt idx="302">
                  <c:v>38</c:v>
                </c:pt>
                <c:pt idx="303">
                  <c:v>30</c:v>
                </c:pt>
                <c:pt idx="304">
                  <c:v>25</c:v>
                </c:pt>
                <c:pt idx="305">
                  <c:v>19</c:v>
                </c:pt>
                <c:pt idx="306">
                  <c:v>16</c:v>
                </c:pt>
                <c:pt idx="307">
                  <c:v>12</c:v>
                </c:pt>
                <c:pt idx="308">
                  <c:v>10</c:v>
                </c:pt>
                <c:pt idx="309">
                  <c:v>10</c:v>
                </c:pt>
                <c:pt idx="310">
                  <c:v>9</c:v>
                </c:pt>
                <c:pt idx="311">
                  <c:v>9</c:v>
                </c:pt>
                <c:pt idx="312">
                  <c:v>10</c:v>
                </c:pt>
                <c:pt idx="313">
                  <c:v>10</c:v>
                </c:pt>
                <c:pt idx="314">
                  <c:v>9</c:v>
                </c:pt>
                <c:pt idx="315">
                  <c:v>9</c:v>
                </c:pt>
                <c:pt idx="316">
                  <c:v>12</c:v>
                </c:pt>
                <c:pt idx="317">
                  <c:v>10</c:v>
                </c:pt>
                <c:pt idx="318">
                  <c:v>16</c:v>
                </c:pt>
                <c:pt idx="319">
                  <c:v>12</c:v>
                </c:pt>
                <c:pt idx="320">
                  <c:v>12</c:v>
                </c:pt>
                <c:pt idx="321">
                  <c:v>12</c:v>
                </c:pt>
                <c:pt idx="322">
                  <c:v>10</c:v>
                </c:pt>
                <c:pt idx="323">
                  <c:v>11</c:v>
                </c:pt>
                <c:pt idx="324">
                  <c:v>15</c:v>
                </c:pt>
                <c:pt idx="325">
                  <c:v>17</c:v>
                </c:pt>
                <c:pt idx="326">
                  <c:v>19</c:v>
                </c:pt>
                <c:pt idx="327">
                  <c:v>21</c:v>
                </c:pt>
                <c:pt idx="328">
                  <c:v>21</c:v>
                </c:pt>
                <c:pt idx="329">
                  <c:v>20</c:v>
                </c:pt>
                <c:pt idx="330">
                  <c:v>22</c:v>
                </c:pt>
                <c:pt idx="331">
                  <c:v>21</c:v>
                </c:pt>
                <c:pt idx="332">
                  <c:v>22</c:v>
                </c:pt>
                <c:pt idx="333">
                  <c:v>23</c:v>
                </c:pt>
                <c:pt idx="334">
                  <c:v>23</c:v>
                </c:pt>
                <c:pt idx="335">
                  <c:v>21</c:v>
                </c:pt>
                <c:pt idx="336">
                  <c:v>18</c:v>
                </c:pt>
                <c:pt idx="337">
                  <c:v>17</c:v>
                </c:pt>
                <c:pt idx="338">
                  <c:v>18</c:v>
                </c:pt>
                <c:pt idx="339">
                  <c:v>26</c:v>
                </c:pt>
                <c:pt idx="340">
                  <c:v>32</c:v>
                </c:pt>
                <c:pt idx="341">
                  <c:v>36</c:v>
                </c:pt>
                <c:pt idx="342">
                  <c:v>40</c:v>
                </c:pt>
                <c:pt idx="343">
                  <c:v>42</c:v>
                </c:pt>
                <c:pt idx="344">
                  <c:v>44</c:v>
                </c:pt>
                <c:pt idx="345">
                  <c:v>44</c:v>
                </c:pt>
                <c:pt idx="346">
                  <c:v>44</c:v>
                </c:pt>
                <c:pt idx="347">
                  <c:v>45</c:v>
                </c:pt>
                <c:pt idx="348">
                  <c:v>45</c:v>
                </c:pt>
              </c:numCache>
            </c:numRef>
          </c:val>
          <c:smooth val="0"/>
          <c:extLst>
            <c:ext xmlns:c16="http://schemas.microsoft.com/office/drawing/2014/chart" uri="{C3380CC4-5D6E-409C-BE32-E72D297353CC}">
              <c16:uniqueId val="{00000001-C99B-4E84-9E8C-AB5610D44F93}"/>
            </c:ext>
          </c:extLst>
        </c:ser>
        <c:dLbls>
          <c:showLegendKey val="0"/>
          <c:showVal val="0"/>
          <c:showCatName val="0"/>
          <c:showSerName val="0"/>
          <c:showPercent val="0"/>
          <c:showBubbleSize val="0"/>
        </c:dLbls>
        <c:smooth val="0"/>
        <c:axId val="1831115807"/>
        <c:axId val="1831112927"/>
      </c:lineChart>
      <c:catAx>
        <c:axId val="1831115807"/>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112927"/>
        <c:crosses val="autoZero"/>
        <c:auto val="1"/>
        <c:lblAlgn val="ctr"/>
        <c:lblOffset val="100"/>
        <c:noMultiLvlLbl val="0"/>
      </c:catAx>
      <c:valAx>
        <c:axId val="1831112927"/>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1158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aPP!$AW$124:$AW$412</c:f>
              <c:numCache>
                <c:formatCode>0.00</c:formatCode>
                <c:ptCount val="289"/>
                <c:pt idx="0">
                  <c:v>0.45395163172680925</c:v>
                </c:pt>
                <c:pt idx="1">
                  <c:v>0.4446974566991938</c:v>
                </c:pt>
                <c:pt idx="2">
                  <c:v>0.45153952329474295</c:v>
                </c:pt>
                <c:pt idx="3">
                  <c:v>0.45798651981641647</c:v>
                </c:pt>
                <c:pt idx="4">
                  <c:v>0.45461183042490905</c:v>
                </c:pt>
                <c:pt idx="5">
                  <c:v>0.44161472721372319</c:v>
                </c:pt>
                <c:pt idx="6">
                  <c:v>0.43373050425328991</c:v>
                </c:pt>
                <c:pt idx="7">
                  <c:v>0.4174974930502644</c:v>
                </c:pt>
                <c:pt idx="8">
                  <c:v>0.3904544337749099</c:v>
                </c:pt>
                <c:pt idx="9">
                  <c:v>0.3606951298376852</c:v>
                </c:pt>
                <c:pt idx="10">
                  <c:v>0.32764819265888728</c:v>
                </c:pt>
                <c:pt idx="11">
                  <c:v>0.28520611353388758</c:v>
                </c:pt>
                <c:pt idx="12">
                  <c:v>0.22950774581572206</c:v>
                </c:pt>
                <c:pt idx="13">
                  <c:v>0.19350925873255626</c:v>
                </c:pt>
                <c:pt idx="14">
                  <c:v>0.15675098506445542</c:v>
                </c:pt>
                <c:pt idx="15">
                  <c:v>0.11913664580805114</c:v>
                </c:pt>
                <c:pt idx="16">
                  <c:v>9.5555036714561059E-2</c:v>
                </c:pt>
                <c:pt idx="17">
                  <c:v>8.2860659061018943E-2</c:v>
                </c:pt>
                <c:pt idx="18">
                  <c:v>8.2860011917021539E-2</c:v>
                </c:pt>
                <c:pt idx="19">
                  <c:v>9.5614625898723576E-2</c:v>
                </c:pt>
                <c:pt idx="20">
                  <c:v>0.1239628679856976</c:v>
                </c:pt>
                <c:pt idx="21">
                  <c:v>0.16617508763932709</c:v>
                </c:pt>
                <c:pt idx="22">
                  <c:v>0.21623173872267784</c:v>
                </c:pt>
                <c:pt idx="23">
                  <c:v>0.27574587874105555</c:v>
                </c:pt>
                <c:pt idx="24">
                  <c:v>0.31164236177745264</c:v>
                </c:pt>
                <c:pt idx="25">
                  <c:v>0.32546551164898424</c:v>
                </c:pt>
                <c:pt idx="26">
                  <c:v>0.34479492529333233</c:v>
                </c:pt>
                <c:pt idx="27">
                  <c:v>0.34451881158638631</c:v>
                </c:pt>
                <c:pt idx="28">
                  <c:v>0.34431945558082622</c:v>
                </c:pt>
                <c:pt idx="29">
                  <c:v>0.34419199549018276</c:v>
                </c:pt>
                <c:pt idx="30">
                  <c:v>0.35141271576546512</c:v>
                </c:pt>
                <c:pt idx="31">
                  <c:v>0.35126320605260758</c:v>
                </c:pt>
                <c:pt idx="32">
                  <c:v>0.36809371813306435</c:v>
                </c:pt>
                <c:pt idx="33">
                  <c:v>0.37458329522405825</c:v>
                </c:pt>
                <c:pt idx="34">
                  <c:v>0.36965395499691933</c:v>
                </c:pt>
                <c:pt idx="35">
                  <c:v>0.36965395499691933</c:v>
                </c:pt>
                <c:pt idx="36">
                  <c:v>0.37810527973999664</c:v>
                </c:pt>
                <c:pt idx="37">
                  <c:v>0.40908779267325085</c:v>
                </c:pt>
                <c:pt idx="38">
                  <c:v>0.43166944714564098</c:v>
                </c:pt>
                <c:pt idx="39">
                  <c:v>0.45378800736919189</c:v>
                </c:pt>
                <c:pt idx="40">
                  <c:v>0.47561962368267452</c:v>
                </c:pt>
                <c:pt idx="41">
                  <c:v>0.49870049286157275</c:v>
                </c:pt>
                <c:pt idx="42">
                  <c:v>0.52612897567805528</c:v>
                </c:pt>
                <c:pt idx="43">
                  <c:v>0.55713082859030916</c:v>
                </c:pt>
                <c:pt idx="44">
                  <c:v>0.57178083667835211</c:v>
                </c:pt>
                <c:pt idx="45">
                  <c:v>0.57068722067892097</c:v>
                </c:pt>
                <c:pt idx="46">
                  <c:v>0.57053572722248647</c:v>
                </c:pt>
                <c:pt idx="47">
                  <c:v>0.5426050211359672</c:v>
                </c:pt>
                <c:pt idx="48">
                  <c:v>0.49721384612961811</c:v>
                </c:pt>
                <c:pt idx="49">
                  <c:v>0.44030178658964592</c:v>
                </c:pt>
                <c:pt idx="50">
                  <c:v>0.37733079951406095</c:v>
                </c:pt>
                <c:pt idx="51">
                  <c:v>0.34625770771825559</c:v>
                </c:pt>
                <c:pt idx="52">
                  <c:v>0.37375287171002469</c:v>
                </c:pt>
                <c:pt idx="53">
                  <c:v>0.3904038467304371</c:v>
                </c:pt>
                <c:pt idx="54">
                  <c:v>0.41919947286726561</c:v>
                </c:pt>
                <c:pt idx="55">
                  <c:v>0.44897868282671594</c:v>
                </c:pt>
                <c:pt idx="56">
                  <c:v>0.47188140242919796</c:v>
                </c:pt>
                <c:pt idx="57">
                  <c:v>0.49141082103520844</c:v>
                </c:pt>
                <c:pt idx="58">
                  <c:v>0.53173110636972776</c:v>
                </c:pt>
                <c:pt idx="59">
                  <c:v>0.5667672287532467</c:v>
                </c:pt>
                <c:pt idx="60">
                  <c:v>0.62622764537474862</c:v>
                </c:pt>
                <c:pt idx="61">
                  <c:v>0.67849298276353098</c:v>
                </c:pt>
                <c:pt idx="62">
                  <c:v>0.72030635857478609</c:v>
                </c:pt>
                <c:pt idx="63">
                  <c:v>0.7561312559520903</c:v>
                </c:pt>
                <c:pt idx="64">
                  <c:v>0.78751833803291782</c:v>
                </c:pt>
                <c:pt idx="65">
                  <c:v>0.81400175969274347</c:v>
                </c:pt>
                <c:pt idx="66">
                  <c:v>0.83692341111539326</c:v>
                </c:pt>
                <c:pt idx="67">
                  <c:v>0.85323879940068648</c:v>
                </c:pt>
                <c:pt idx="68">
                  <c:v>0.8725847101742884</c:v>
                </c:pt>
                <c:pt idx="69">
                  <c:v>0.88979756946560984</c:v>
                </c:pt>
                <c:pt idx="70">
                  <c:v>0.90390389250681669</c:v>
                </c:pt>
                <c:pt idx="71">
                  <c:v>0.9153332613410381</c:v>
                </c:pt>
                <c:pt idx="72">
                  <c:v>0.9275732846941086</c:v>
                </c:pt>
                <c:pt idx="73">
                  <c:v>0.93940047949753036</c:v>
                </c:pt>
                <c:pt idx="74">
                  <c:v>0.94626897528635057</c:v>
                </c:pt>
                <c:pt idx="75">
                  <c:v>0.94885067197984896</c:v>
                </c:pt>
                <c:pt idx="76">
                  <c:v>0.94894289855153469</c:v>
                </c:pt>
                <c:pt idx="77">
                  <c:v>0.94529019530206038</c:v>
                </c:pt>
                <c:pt idx="78">
                  <c:v>0.94072302707815336</c:v>
                </c:pt>
                <c:pt idx="79">
                  <c:v>0.93786435763700915</c:v>
                </c:pt>
                <c:pt idx="80">
                  <c:v>0.93724094873241226</c:v>
                </c:pt>
                <c:pt idx="81">
                  <c:v>0.93646698651728821</c:v>
                </c:pt>
                <c:pt idx="82">
                  <c:v>0.9391540885835894</c:v>
                </c:pt>
                <c:pt idx="83">
                  <c:v>0.9409505156925585</c:v>
                </c:pt>
                <c:pt idx="84">
                  <c:v>0.94180056910725429</c:v>
                </c:pt>
                <c:pt idx="85">
                  <c:v>0.94051982516419663</c:v>
                </c:pt>
                <c:pt idx="86">
                  <c:v>0.93703589020214206</c:v>
                </c:pt>
                <c:pt idx="87">
                  <c:v>0.93039816178234591</c:v>
                </c:pt>
                <c:pt idx="88">
                  <c:v>0.9224137451679012</c:v>
                </c:pt>
                <c:pt idx="89">
                  <c:v>0.91684457168500288</c:v>
                </c:pt>
                <c:pt idx="90">
                  <c:v>0.91149967076686511</c:v>
                </c:pt>
                <c:pt idx="91">
                  <c:v>0.9068267657662813</c:v>
                </c:pt>
                <c:pt idx="92">
                  <c:v>0.90443955506635787</c:v>
                </c:pt>
                <c:pt idx="93">
                  <c:v>0.8989932238576086</c:v>
                </c:pt>
                <c:pt idx="94">
                  <c:v>0.89747409592982397</c:v>
                </c:pt>
                <c:pt idx="95">
                  <c:v>0.89428064206601487</c:v>
                </c:pt>
                <c:pt idx="96">
                  <c:v>0.89155193279307787</c:v>
                </c:pt>
                <c:pt idx="97">
                  <c:v>0.87979524386525343</c:v>
                </c:pt>
                <c:pt idx="98">
                  <c:v>0.86635454053432437</c:v>
                </c:pt>
                <c:pt idx="99">
                  <c:v>0.85155067505894733</c:v>
                </c:pt>
                <c:pt idx="100">
                  <c:v>0.83920826676222937</c:v>
                </c:pt>
                <c:pt idx="101">
                  <c:v>0.81855195734382502</c:v>
                </c:pt>
                <c:pt idx="102">
                  <c:v>0.79511250726199012</c:v>
                </c:pt>
                <c:pt idx="103">
                  <c:v>0.77766264468921331</c:v>
                </c:pt>
                <c:pt idx="104">
                  <c:v>0.75900010893782499</c:v>
                </c:pt>
                <c:pt idx="105">
                  <c:v>0.73521126662998859</c:v>
                </c:pt>
                <c:pt idx="106">
                  <c:v>0.70449266402306709</c:v>
                </c:pt>
                <c:pt idx="107">
                  <c:v>0.66264978060821733</c:v>
                </c:pt>
                <c:pt idx="108">
                  <c:v>0.61962778544102148</c:v>
                </c:pt>
                <c:pt idx="109">
                  <c:v>0.5849156851799211</c:v>
                </c:pt>
                <c:pt idx="110">
                  <c:v>0.55049339607360714</c:v>
                </c:pt>
                <c:pt idx="111">
                  <c:v>0.52133844846000432</c:v>
                </c:pt>
                <c:pt idx="112">
                  <c:v>0.48188028203260758</c:v>
                </c:pt>
                <c:pt idx="113">
                  <c:v>0.44922475499779529</c:v>
                </c:pt>
                <c:pt idx="114">
                  <c:v>0.41189726096699059</c:v>
                </c:pt>
                <c:pt idx="115">
                  <c:v>0.37502708976474813</c:v>
                </c:pt>
                <c:pt idx="116">
                  <c:v>0.32947866702979861</c:v>
                </c:pt>
                <c:pt idx="117">
                  <c:v>0.28157559960155532</c:v>
                </c:pt>
                <c:pt idx="118">
                  <c:v>0.25255999905246318</c:v>
                </c:pt>
                <c:pt idx="119">
                  <c:v>0.23577150572514477</c:v>
                </c:pt>
                <c:pt idx="120">
                  <c:v>0.23737506819973603</c:v>
                </c:pt>
                <c:pt idx="121">
                  <c:v>0.23214800699635654</c:v>
                </c:pt>
                <c:pt idx="122">
                  <c:v>0.25011150837490942</c:v>
                </c:pt>
                <c:pt idx="123">
                  <c:v>0.23736883040402315</c:v>
                </c:pt>
                <c:pt idx="124">
                  <c:v>0.22339094518512859</c:v>
                </c:pt>
                <c:pt idx="125">
                  <c:v>0.22000395627644664</c:v>
                </c:pt>
                <c:pt idx="126">
                  <c:v>0.22029391088513844</c:v>
                </c:pt>
                <c:pt idx="127">
                  <c:v>0.22371646063158082</c:v>
                </c:pt>
                <c:pt idx="128">
                  <c:v>0.2209053105707432</c:v>
                </c:pt>
                <c:pt idx="129">
                  <c:v>0.23516963153613873</c:v>
                </c:pt>
                <c:pt idx="130">
                  <c:v>0.25733627352972727</c:v>
                </c:pt>
                <c:pt idx="131">
                  <c:v>0.28974061265630108</c:v>
                </c:pt>
                <c:pt idx="132">
                  <c:v>0.34065430219010356</c:v>
                </c:pt>
                <c:pt idx="133">
                  <c:v>0.34119488373783324</c:v>
                </c:pt>
                <c:pt idx="134">
                  <c:v>0.34545161223384974</c:v>
                </c:pt>
                <c:pt idx="135">
                  <c:v>0.33407388724450054</c:v>
                </c:pt>
                <c:pt idx="136">
                  <c:v>0.31361680328140196</c:v>
                </c:pt>
                <c:pt idx="137">
                  <c:v>0.27043629139477432</c:v>
                </c:pt>
                <c:pt idx="138">
                  <c:v>0.24360159453986149</c:v>
                </c:pt>
                <c:pt idx="139">
                  <c:v>0.24050353980143188</c:v>
                </c:pt>
                <c:pt idx="140">
                  <c:v>0.23697813386859834</c:v>
                </c:pt>
                <c:pt idx="141">
                  <c:v>0.22747468213409705</c:v>
                </c:pt>
                <c:pt idx="142">
                  <c:v>0.22629047455429352</c:v>
                </c:pt>
                <c:pt idx="143">
                  <c:v>0.22378962580163894</c:v>
                </c:pt>
                <c:pt idx="144">
                  <c:v>0.25327006752486675</c:v>
                </c:pt>
                <c:pt idx="145">
                  <c:v>0.32847432876610311</c:v>
                </c:pt>
                <c:pt idx="146">
                  <c:v>0.38012759411604807</c:v>
                </c:pt>
                <c:pt idx="147">
                  <c:v>0.42384035950505566</c:v>
                </c:pt>
                <c:pt idx="148">
                  <c:v>0.45546361732361051</c:v>
                </c:pt>
                <c:pt idx="149">
                  <c:v>0.48805506526135106</c:v>
                </c:pt>
                <c:pt idx="150">
                  <c:v>0.52123606506496234</c:v>
                </c:pt>
                <c:pt idx="151">
                  <c:v>0.55914420883647176</c:v>
                </c:pt>
                <c:pt idx="152">
                  <c:v>0.59345111578785725</c:v>
                </c:pt>
                <c:pt idx="153">
                  <c:v>0.62727608537392787</c:v>
                </c:pt>
                <c:pt idx="154">
                  <c:v>0.65846834316282388</c:v>
                </c:pt>
                <c:pt idx="155">
                  <c:v>0.68223972241054587</c:v>
                </c:pt>
                <c:pt idx="156">
                  <c:v>0.70159632467336308</c:v>
                </c:pt>
                <c:pt idx="157">
                  <c:v>0.7168604724085188</c:v>
                </c:pt>
                <c:pt idx="158">
                  <c:v>0.73757513492844129</c:v>
                </c:pt>
                <c:pt idx="159">
                  <c:v>0.75171831397352218</c:v>
                </c:pt>
                <c:pt idx="160">
                  <c:v>0.76350287159850694</c:v>
                </c:pt>
                <c:pt idx="161">
                  <c:v>0.77295751452000239</c:v>
                </c:pt>
                <c:pt idx="162">
                  <c:v>0.78411036898024888</c:v>
                </c:pt>
                <c:pt idx="163">
                  <c:v>0.78974050036615806</c:v>
                </c:pt>
                <c:pt idx="164">
                  <c:v>0.78543186897885986</c:v>
                </c:pt>
                <c:pt idx="165">
                  <c:v>0.78677759698108396</c:v>
                </c:pt>
                <c:pt idx="166">
                  <c:v>0.79088112103793995</c:v>
                </c:pt>
                <c:pt idx="167">
                  <c:v>0.79601732222885491</c:v>
                </c:pt>
                <c:pt idx="168">
                  <c:v>0.79909835117996708</c:v>
                </c:pt>
                <c:pt idx="169">
                  <c:v>0.78501628816591362</c:v>
                </c:pt>
                <c:pt idx="170">
                  <c:v>0.77392538987770965</c:v>
                </c:pt>
                <c:pt idx="171">
                  <c:v>0.76027284764357173</c:v>
                </c:pt>
                <c:pt idx="172">
                  <c:v>0.74692364452319948</c:v>
                </c:pt>
                <c:pt idx="173">
                  <c:v>0.73190966406555635</c:v>
                </c:pt>
                <c:pt idx="174">
                  <c:v>0.71562624039358591</c:v>
                </c:pt>
                <c:pt idx="175">
                  <c:v>0.6988279453904549</c:v>
                </c:pt>
                <c:pt idx="176">
                  <c:v>0.67418184694294891</c:v>
                </c:pt>
                <c:pt idx="177">
                  <c:v>0.65256150029982685</c:v>
                </c:pt>
                <c:pt idx="178">
                  <c:v>0.63078285793258937</c:v>
                </c:pt>
                <c:pt idx="179">
                  <c:v>0.6102520555239026</c:v>
                </c:pt>
                <c:pt idx="180">
                  <c:v>0.58194340577369597</c:v>
                </c:pt>
                <c:pt idx="181">
                  <c:v>0.53499634991240241</c:v>
                </c:pt>
                <c:pt idx="182">
                  <c:v>0.50971312231082955</c:v>
                </c:pt>
                <c:pt idx="183">
                  <c:v>0.48540599587297839</c:v>
                </c:pt>
                <c:pt idx="184">
                  <c:v>0.45289196445537339</c:v>
                </c:pt>
                <c:pt idx="185">
                  <c:v>0.4310573514682316</c:v>
                </c:pt>
                <c:pt idx="186">
                  <c:v>0.41705599902711027</c:v>
                </c:pt>
                <c:pt idx="187">
                  <c:v>0.39695311834876845</c:v>
                </c:pt>
                <c:pt idx="188">
                  <c:v>0.37106350930528975</c:v>
                </c:pt>
                <c:pt idx="189">
                  <c:v>0.32943943866308967</c:v>
                </c:pt>
                <c:pt idx="190">
                  <c:v>0.27416483088186755</c:v>
                </c:pt>
                <c:pt idx="191">
                  <c:v>0.22127306012671147</c:v>
                </c:pt>
                <c:pt idx="192">
                  <c:v>0.16383164581170362</c:v>
                </c:pt>
                <c:pt idx="193">
                  <c:v>8.9653323491506648E-2</c:v>
                </c:pt>
                <c:pt idx="194">
                  <c:v>-1.3567996889190763E-2</c:v>
                </c:pt>
                <c:pt idx="195">
                  <c:v>-0.12854283858471788</c:v>
                </c:pt>
                <c:pt idx="196">
                  <c:v>-0.23128416874016067</c:v>
                </c:pt>
                <c:pt idx="197">
                  <c:v>-0.31933644949209472</c:v>
                </c:pt>
                <c:pt idx="198">
                  <c:v>-0.418453271268379</c:v>
                </c:pt>
                <c:pt idx="199">
                  <c:v>-0.4843099893962336</c:v>
                </c:pt>
                <c:pt idx="200">
                  <c:v>-0.54697473119905071</c:v>
                </c:pt>
                <c:pt idx="201">
                  <c:v>-0.62517095058707706</c:v>
                </c:pt>
                <c:pt idx="202">
                  <c:v>-0.71593804686800555</c:v>
                </c:pt>
                <c:pt idx="203">
                  <c:v>-0.79091211081499291</c:v>
                </c:pt>
                <c:pt idx="204">
                  <c:v>-0.83583708649182586</c:v>
                </c:pt>
                <c:pt idx="205">
                  <c:v>-0.87051482132918223</c:v>
                </c:pt>
                <c:pt idx="206">
                  <c:v>-0.88661545094373562</c:v>
                </c:pt>
                <c:pt idx="207">
                  <c:v>-0.90051745535937711</c:v>
                </c:pt>
                <c:pt idx="208">
                  <c:v>-0.9089352309633576</c:v>
                </c:pt>
                <c:pt idx="209">
                  <c:v>-0.91367558821481409</c:v>
                </c:pt>
                <c:pt idx="210">
                  <c:v>-0.9216399865629914</c:v>
                </c:pt>
                <c:pt idx="211">
                  <c:v>-0.92176918308704325</c:v>
                </c:pt>
                <c:pt idx="212">
                  <c:v>-0.90932736307198159</c:v>
                </c:pt>
                <c:pt idx="213">
                  <c:v>-0.90073507052733248</c:v>
                </c:pt>
                <c:pt idx="214">
                  <c:v>-0.89692946422456254</c:v>
                </c:pt>
                <c:pt idx="215">
                  <c:v>-0.8964798068793719</c:v>
                </c:pt>
                <c:pt idx="216">
                  <c:v>-0.89620771398226995</c:v>
                </c:pt>
                <c:pt idx="217">
                  <c:v>-0.89576481371814121</c:v>
                </c:pt>
                <c:pt idx="218">
                  <c:v>-0.9016193858933097</c:v>
                </c:pt>
                <c:pt idx="219">
                  <c:v>-0.91113551992898589</c:v>
                </c:pt>
                <c:pt idx="220">
                  <c:v>-0.91398421321072199</c:v>
                </c:pt>
                <c:pt idx="221">
                  <c:v>-0.91623119255312302</c:v>
                </c:pt>
                <c:pt idx="222">
                  <c:v>-0.91795317051725922</c:v>
                </c:pt>
                <c:pt idx="223">
                  <c:v>-0.90875907691330049</c:v>
                </c:pt>
                <c:pt idx="224">
                  <c:v>-0.90028086132017404</c:v>
                </c:pt>
                <c:pt idx="225">
                  <c:v>-0.89346336069666776</c:v>
                </c:pt>
                <c:pt idx="226">
                  <c:v>-0.85020471478527138</c:v>
                </c:pt>
                <c:pt idx="227">
                  <c:v>-0.82295958800924462</c:v>
                </c:pt>
                <c:pt idx="228">
                  <c:v>-0.78973123575176418</c:v>
                </c:pt>
                <c:pt idx="229">
                  <c:v>-0.75146122104517965</c:v>
                </c:pt>
                <c:pt idx="230">
                  <c:v>-0.71189888161507309</c:v>
                </c:pt>
                <c:pt idx="231">
                  <c:v>-0.66884725151005164</c:v>
                </c:pt>
                <c:pt idx="232">
                  <c:v>-0.61389985547242087</c:v>
                </c:pt>
                <c:pt idx="233">
                  <c:v>-0.5679374961074789</c:v>
                </c:pt>
                <c:pt idx="234">
                  <c:v>-0.52088324021146537</c:v>
                </c:pt>
                <c:pt idx="235">
                  <c:v>-0.47855302596782706</c:v>
                </c:pt>
                <c:pt idx="236">
                  <c:v>-0.44663829205690675</c:v>
                </c:pt>
                <c:pt idx="237">
                  <c:v>-0.42552901757404804</c:v>
                </c:pt>
                <c:pt idx="238">
                  <c:v>-0.40828748808520371</c:v>
                </c:pt>
                <c:pt idx="239">
                  <c:v>-0.38942325894745544</c:v>
                </c:pt>
                <c:pt idx="240">
                  <c:v>-0.35375868864023385</c:v>
                </c:pt>
                <c:pt idx="241">
                  <c:v>-0.34375549455408599</c:v>
                </c:pt>
                <c:pt idx="242">
                  <c:v>-0.33871876302398152</c:v>
                </c:pt>
                <c:pt idx="243">
                  <c:v>-0.27523161101590626</c:v>
                </c:pt>
                <c:pt idx="244">
                  <c:v>-0.14880324181628737</c:v>
                </c:pt>
                <c:pt idx="245">
                  <c:v>-2.2335505844042847E-4</c:v>
                </c:pt>
                <c:pt idx="246">
                  <c:v>0.16555646209912919</c:v>
                </c:pt>
                <c:pt idx="247">
                  <c:v>0.329882318046825</c:v>
                </c:pt>
                <c:pt idx="248">
                  <c:v>0.46280768322106658</c:v>
                </c:pt>
                <c:pt idx="249">
                  <c:v>0.56739133774383177</c:v>
                </c:pt>
                <c:pt idx="250">
                  <c:v>0.64338810123063717</c:v>
                </c:pt>
                <c:pt idx="251">
                  <c:v>0.69847999720142018</c:v>
                </c:pt>
                <c:pt idx="252">
                  <c:v>0.74851923481411331</c:v>
                </c:pt>
                <c:pt idx="253">
                  <c:v>0.79569347282473646</c:v>
                </c:pt>
                <c:pt idx="254">
                  <c:v>0.8249379390709829</c:v>
                </c:pt>
                <c:pt idx="255">
                  <c:v>0.8450346187944352</c:v>
                </c:pt>
                <c:pt idx="256">
                  <c:v>0.85562798872560608</c:v>
                </c:pt>
                <c:pt idx="257">
                  <c:v>0.86780512336430538</c:v>
                </c:pt>
                <c:pt idx="258">
                  <c:v>0.87205752843582485</c:v>
                </c:pt>
                <c:pt idx="259">
                  <c:v>0.88066992349572648</c:v>
                </c:pt>
                <c:pt idx="260">
                  <c:v>0.89187649786008771</c:v>
                </c:pt>
                <c:pt idx="261">
                  <c:v>0.90316203254650818</c:v>
                </c:pt>
                <c:pt idx="262">
                  <c:v>0.91172483809863547</c:v>
                </c:pt>
                <c:pt idx="263">
                  <c:v>0.91923174073470393</c:v>
                </c:pt>
                <c:pt idx="264">
                  <c:v>0.92277436618944697</c:v>
                </c:pt>
                <c:pt idx="265">
                  <c:v>0.917313129569306</c:v>
                </c:pt>
                <c:pt idx="266">
                  <c:v>0.90767452101531243</c:v>
                </c:pt>
                <c:pt idx="267">
                  <c:v>0.89500361032781828</c:v>
                </c:pt>
                <c:pt idx="268">
                  <c:v>0.88380406072016349</c:v>
                </c:pt>
                <c:pt idx="269">
                  <c:v>0.87563061861259306</c:v>
                </c:pt>
                <c:pt idx="270">
                  <c:v>0.86543990634306611</c:v>
                </c:pt>
                <c:pt idx="271">
                  <c:v>0.85790182609225896</c:v>
                </c:pt>
                <c:pt idx="272">
                  <c:v>0.84988261088712036</c:v>
                </c:pt>
                <c:pt idx="273">
                  <c:v>0.84249274438693356</c:v>
                </c:pt>
                <c:pt idx="274">
                  <c:v>0.8357526349580463</c:v>
                </c:pt>
                <c:pt idx="275">
                  <c:v>0.83142614577722285</c:v>
                </c:pt>
                <c:pt idx="276">
                  <c:v>0.83019767277178658</c:v>
                </c:pt>
                <c:pt idx="277">
                  <c:v>0.83035531464590473</c:v>
                </c:pt>
                <c:pt idx="278">
                  <c:v>0.83001918990269363</c:v>
                </c:pt>
                <c:pt idx="279">
                  <c:v>0.83255696141624502</c:v>
                </c:pt>
                <c:pt idx="280">
                  <c:v>0.83422617639805108</c:v>
                </c:pt>
                <c:pt idx="281">
                  <c:v>0.83154166755343306</c:v>
                </c:pt>
                <c:pt idx="282">
                  <c:v>0.82762019263482023</c:v>
                </c:pt>
                <c:pt idx="283">
                  <c:v>0.82592574991981804</c:v>
                </c:pt>
                <c:pt idx="284">
                  <c:v>0.81824219467991344</c:v>
                </c:pt>
                <c:pt idx="285">
                  <c:v>0.8123310918456329</c:v>
                </c:pt>
                <c:pt idx="286">
                  <c:v>0.80848295927574798</c:v>
                </c:pt>
                <c:pt idx="287">
                  <c:v>0.80098343730853072</c:v>
                </c:pt>
                <c:pt idx="288">
                  <c:v>0.7964840651119649</c:v>
                </c:pt>
              </c:numCache>
            </c:numRef>
          </c:val>
          <c:smooth val="0"/>
          <c:extLst>
            <c:ext xmlns:c16="http://schemas.microsoft.com/office/drawing/2014/chart" uri="{C3380CC4-5D6E-409C-BE32-E72D297353CC}">
              <c16:uniqueId val="{00000000-F7AB-44EB-B3C4-DD6E7784C37E}"/>
            </c:ext>
          </c:extLst>
        </c:ser>
        <c:dLbls>
          <c:showLegendKey val="0"/>
          <c:showVal val="0"/>
          <c:showCatName val="0"/>
          <c:showSerName val="0"/>
          <c:showPercent val="0"/>
          <c:showBubbleSize val="0"/>
        </c:dLbls>
        <c:smooth val="0"/>
        <c:axId val="1831124447"/>
        <c:axId val="1831128287"/>
      </c:lineChart>
      <c:catAx>
        <c:axId val="1831124447"/>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128287"/>
        <c:crosses val="autoZero"/>
        <c:auto val="1"/>
        <c:lblAlgn val="ctr"/>
        <c:lblOffset val="100"/>
        <c:noMultiLvlLbl val="0"/>
      </c:catAx>
      <c:valAx>
        <c:axId val="1831128287"/>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124447"/>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MaPP!$AS$428</c:f>
              <c:strCache>
                <c:ptCount val="1"/>
                <c:pt idx="0">
                  <c:v>Capital based tools</c:v>
                </c:pt>
              </c:strCache>
            </c:strRef>
          </c:tx>
          <c:spPr>
            <a:solidFill>
              <a:schemeClr val="accent1"/>
            </a:solidFill>
            <a:ln>
              <a:noFill/>
            </a:ln>
            <a:effectLst/>
          </c:spPr>
          <c:invertIfNegative val="0"/>
          <c:cat>
            <c:strRef>
              <c:f>MaPP!$AQ$429:$AQ$431</c:f>
              <c:strCache>
                <c:ptCount val="3"/>
                <c:pt idx="0">
                  <c:v>January</c:v>
                </c:pt>
                <c:pt idx="1">
                  <c:v>1st hal except Jan</c:v>
                </c:pt>
                <c:pt idx="2">
                  <c:v>2nd half of the year</c:v>
                </c:pt>
              </c:strCache>
            </c:strRef>
          </c:cat>
          <c:val>
            <c:numRef>
              <c:f>MaPP!$AS$429:$AS$431</c:f>
              <c:numCache>
                <c:formatCode>0</c:formatCode>
                <c:ptCount val="3"/>
                <c:pt idx="0">
                  <c:v>343</c:v>
                </c:pt>
                <c:pt idx="1">
                  <c:v>69</c:v>
                </c:pt>
                <c:pt idx="2">
                  <c:v>179</c:v>
                </c:pt>
              </c:numCache>
            </c:numRef>
          </c:val>
          <c:extLst>
            <c:ext xmlns:c16="http://schemas.microsoft.com/office/drawing/2014/chart" uri="{C3380CC4-5D6E-409C-BE32-E72D297353CC}">
              <c16:uniqueId val="{00000000-E198-4721-8E9C-FB231818BBDE}"/>
            </c:ext>
          </c:extLst>
        </c:ser>
        <c:ser>
          <c:idx val="1"/>
          <c:order val="1"/>
          <c:tx>
            <c:strRef>
              <c:f>MaPP!$AT$428</c:f>
              <c:strCache>
                <c:ptCount val="1"/>
                <c:pt idx="0">
                  <c:v>Capital conservation buffer</c:v>
                </c:pt>
              </c:strCache>
            </c:strRef>
          </c:tx>
          <c:spPr>
            <a:solidFill>
              <a:schemeClr val="accent2"/>
            </a:solidFill>
            <a:ln>
              <a:noFill/>
            </a:ln>
            <a:effectLst/>
          </c:spPr>
          <c:invertIfNegative val="0"/>
          <c:cat>
            <c:strRef>
              <c:f>MaPP!$AQ$429:$AQ$431</c:f>
              <c:strCache>
                <c:ptCount val="3"/>
                <c:pt idx="0">
                  <c:v>January</c:v>
                </c:pt>
                <c:pt idx="1">
                  <c:v>1st hal except Jan</c:v>
                </c:pt>
                <c:pt idx="2">
                  <c:v>2nd half of the year</c:v>
                </c:pt>
              </c:strCache>
            </c:strRef>
          </c:cat>
          <c:val>
            <c:numRef>
              <c:f>MaPP!$AT$429:$AT$431</c:f>
              <c:numCache>
                <c:formatCode>0</c:formatCode>
                <c:ptCount val="3"/>
                <c:pt idx="0">
                  <c:v>64</c:v>
                </c:pt>
                <c:pt idx="1">
                  <c:v>58</c:v>
                </c:pt>
                <c:pt idx="2">
                  <c:v>99</c:v>
                </c:pt>
              </c:numCache>
            </c:numRef>
          </c:val>
          <c:extLst>
            <c:ext xmlns:c16="http://schemas.microsoft.com/office/drawing/2014/chart" uri="{C3380CC4-5D6E-409C-BE32-E72D297353CC}">
              <c16:uniqueId val="{00000001-E198-4721-8E9C-FB231818BBDE}"/>
            </c:ext>
          </c:extLst>
        </c:ser>
        <c:dLbls>
          <c:showLegendKey val="0"/>
          <c:showVal val="0"/>
          <c:showCatName val="0"/>
          <c:showSerName val="0"/>
          <c:showPercent val="0"/>
          <c:showBubbleSize val="0"/>
        </c:dLbls>
        <c:gapWidth val="150"/>
        <c:overlap val="100"/>
        <c:axId val="1831109087"/>
        <c:axId val="1831110047"/>
      </c:barChart>
      <c:catAx>
        <c:axId val="183110908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110047"/>
        <c:crosses val="autoZero"/>
        <c:auto val="1"/>
        <c:lblAlgn val="ctr"/>
        <c:lblOffset val="100"/>
        <c:noMultiLvlLbl val="0"/>
      </c:catAx>
      <c:valAx>
        <c:axId val="1831110047"/>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10908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aPP!$AM$2:$AM$55081</c:f>
              <c:numCache>
                <c:formatCode>0</c:formatCode>
                <c:ptCount val="5508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1</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1</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0</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0</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1</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c:v>
                </c:pt>
                <c:pt idx="2203">
                  <c:v>0</c:v>
                </c:pt>
                <c:pt idx="2204">
                  <c:v>0</c:v>
                </c:pt>
                <c:pt idx="2205">
                  <c:v>0</c:v>
                </c:pt>
                <c:pt idx="2206">
                  <c:v>0</c:v>
                </c:pt>
                <c:pt idx="2207">
                  <c:v>0</c:v>
                </c:pt>
                <c:pt idx="2208">
                  <c:v>0</c:v>
                </c:pt>
                <c:pt idx="2209">
                  <c:v>0</c:v>
                </c:pt>
                <c:pt idx="2210">
                  <c:v>0</c:v>
                </c:pt>
                <c:pt idx="2211">
                  <c:v>0</c:v>
                </c:pt>
                <c:pt idx="2212">
                  <c:v>0</c:v>
                </c:pt>
                <c:pt idx="2213">
                  <c:v>0</c:v>
                </c:pt>
                <c:pt idx="2214">
                  <c:v>0</c:v>
                </c:pt>
                <c:pt idx="2215">
                  <c:v>0</c:v>
                </c:pt>
                <c:pt idx="2216">
                  <c:v>0</c:v>
                </c:pt>
                <c:pt idx="2217">
                  <c:v>0</c:v>
                </c:pt>
                <c:pt idx="2218">
                  <c:v>0</c:v>
                </c:pt>
                <c:pt idx="2219">
                  <c:v>0</c:v>
                </c:pt>
                <c:pt idx="2220">
                  <c:v>0</c:v>
                </c:pt>
                <c:pt idx="2221">
                  <c:v>0</c:v>
                </c:pt>
                <c:pt idx="2222">
                  <c:v>0</c:v>
                </c:pt>
                <c:pt idx="2223">
                  <c:v>0</c:v>
                </c:pt>
                <c:pt idx="2224">
                  <c:v>0</c:v>
                </c:pt>
                <c:pt idx="2225">
                  <c:v>0</c:v>
                </c:pt>
                <c:pt idx="2226">
                  <c:v>0</c:v>
                </c:pt>
                <c:pt idx="2227">
                  <c:v>0</c:v>
                </c:pt>
                <c:pt idx="2228">
                  <c:v>0</c:v>
                </c:pt>
                <c:pt idx="2229">
                  <c:v>0</c:v>
                </c:pt>
                <c:pt idx="2230">
                  <c:v>0</c:v>
                </c:pt>
                <c:pt idx="2231">
                  <c:v>0</c:v>
                </c:pt>
                <c:pt idx="2232">
                  <c:v>0</c:v>
                </c:pt>
                <c:pt idx="2233">
                  <c:v>0</c:v>
                </c:pt>
                <c:pt idx="2234">
                  <c:v>0</c:v>
                </c:pt>
                <c:pt idx="2235">
                  <c:v>0</c:v>
                </c:pt>
                <c:pt idx="2236">
                  <c:v>0</c:v>
                </c:pt>
                <c:pt idx="2237">
                  <c:v>0</c:v>
                </c:pt>
                <c:pt idx="2238">
                  <c:v>0</c:v>
                </c:pt>
                <c:pt idx="2239">
                  <c:v>0</c:v>
                </c:pt>
                <c:pt idx="2240">
                  <c:v>0</c:v>
                </c:pt>
                <c:pt idx="2241">
                  <c:v>0</c:v>
                </c:pt>
                <c:pt idx="2242">
                  <c:v>0</c:v>
                </c:pt>
                <c:pt idx="2243">
                  <c:v>0</c:v>
                </c:pt>
                <c:pt idx="2244">
                  <c:v>0</c:v>
                </c:pt>
                <c:pt idx="2245">
                  <c:v>0</c:v>
                </c:pt>
                <c:pt idx="2246">
                  <c:v>0</c:v>
                </c:pt>
                <c:pt idx="2247">
                  <c:v>0</c:v>
                </c:pt>
                <c:pt idx="2248">
                  <c:v>0</c:v>
                </c:pt>
                <c:pt idx="2249">
                  <c:v>0</c:v>
                </c:pt>
                <c:pt idx="2250">
                  <c:v>0</c:v>
                </c:pt>
                <c:pt idx="2251">
                  <c:v>0</c:v>
                </c:pt>
                <c:pt idx="2252">
                  <c:v>0</c:v>
                </c:pt>
                <c:pt idx="2253">
                  <c:v>0</c:v>
                </c:pt>
                <c:pt idx="2254">
                  <c:v>0</c:v>
                </c:pt>
                <c:pt idx="2255">
                  <c:v>0</c:v>
                </c:pt>
                <c:pt idx="2256">
                  <c:v>0</c:v>
                </c:pt>
                <c:pt idx="2257">
                  <c:v>0</c:v>
                </c:pt>
                <c:pt idx="2258">
                  <c:v>0</c:v>
                </c:pt>
                <c:pt idx="2259">
                  <c:v>0</c:v>
                </c:pt>
                <c:pt idx="2260">
                  <c:v>0</c:v>
                </c:pt>
                <c:pt idx="2261">
                  <c:v>0</c:v>
                </c:pt>
                <c:pt idx="2262">
                  <c:v>0</c:v>
                </c:pt>
                <c:pt idx="2263">
                  <c:v>0</c:v>
                </c:pt>
                <c:pt idx="2264">
                  <c:v>0</c:v>
                </c:pt>
                <c:pt idx="2265">
                  <c:v>0</c:v>
                </c:pt>
                <c:pt idx="2266">
                  <c:v>0</c:v>
                </c:pt>
                <c:pt idx="2267">
                  <c:v>0</c:v>
                </c:pt>
                <c:pt idx="2268">
                  <c:v>0</c:v>
                </c:pt>
                <c:pt idx="2269">
                  <c:v>0</c:v>
                </c:pt>
                <c:pt idx="2270">
                  <c:v>0</c:v>
                </c:pt>
                <c:pt idx="2271">
                  <c:v>0</c:v>
                </c:pt>
                <c:pt idx="2272">
                  <c:v>0</c:v>
                </c:pt>
                <c:pt idx="2273">
                  <c:v>0</c:v>
                </c:pt>
                <c:pt idx="2274">
                  <c:v>0</c:v>
                </c:pt>
                <c:pt idx="2275">
                  <c:v>0</c:v>
                </c:pt>
                <c:pt idx="2276">
                  <c:v>0</c:v>
                </c:pt>
                <c:pt idx="2277">
                  <c:v>0</c:v>
                </c:pt>
                <c:pt idx="2278">
                  <c:v>0</c:v>
                </c:pt>
                <c:pt idx="2279">
                  <c:v>0</c:v>
                </c:pt>
                <c:pt idx="2280">
                  <c:v>0</c:v>
                </c:pt>
                <c:pt idx="2281">
                  <c:v>0</c:v>
                </c:pt>
                <c:pt idx="2282">
                  <c:v>0</c:v>
                </c:pt>
                <c:pt idx="2283">
                  <c:v>0</c:v>
                </c:pt>
                <c:pt idx="2284">
                  <c:v>0</c:v>
                </c:pt>
                <c:pt idx="2285">
                  <c:v>0</c:v>
                </c:pt>
                <c:pt idx="2286">
                  <c:v>0</c:v>
                </c:pt>
                <c:pt idx="2287">
                  <c:v>0</c:v>
                </c:pt>
                <c:pt idx="2288">
                  <c:v>0</c:v>
                </c:pt>
                <c:pt idx="2289">
                  <c:v>0</c:v>
                </c:pt>
                <c:pt idx="2290">
                  <c:v>0</c:v>
                </c:pt>
                <c:pt idx="2291">
                  <c:v>0</c:v>
                </c:pt>
                <c:pt idx="2292">
                  <c:v>0</c:v>
                </c:pt>
                <c:pt idx="2293">
                  <c:v>0</c:v>
                </c:pt>
                <c:pt idx="2294">
                  <c:v>0</c:v>
                </c:pt>
                <c:pt idx="2295">
                  <c:v>0</c:v>
                </c:pt>
                <c:pt idx="2296">
                  <c:v>0</c:v>
                </c:pt>
                <c:pt idx="2297">
                  <c:v>0</c:v>
                </c:pt>
                <c:pt idx="2298">
                  <c:v>0</c:v>
                </c:pt>
                <c:pt idx="2299">
                  <c:v>0</c:v>
                </c:pt>
                <c:pt idx="2300">
                  <c:v>0</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c:v>
                </c:pt>
                <c:pt idx="2379">
                  <c:v>0</c:v>
                </c:pt>
                <c:pt idx="2380">
                  <c:v>0</c:v>
                </c:pt>
                <c:pt idx="2381">
                  <c:v>0</c:v>
                </c:pt>
                <c:pt idx="2382">
                  <c:v>0</c:v>
                </c:pt>
                <c:pt idx="2383">
                  <c:v>0</c:v>
                </c:pt>
                <c:pt idx="2384">
                  <c:v>0</c:v>
                </c:pt>
                <c:pt idx="2385">
                  <c:v>0</c:v>
                </c:pt>
                <c:pt idx="2386">
                  <c:v>0</c:v>
                </c:pt>
                <c:pt idx="2387">
                  <c:v>0</c:v>
                </c:pt>
                <c:pt idx="2388">
                  <c:v>0</c:v>
                </c:pt>
                <c:pt idx="2389">
                  <c:v>0</c:v>
                </c:pt>
                <c:pt idx="2390">
                  <c:v>0</c:v>
                </c:pt>
                <c:pt idx="2391">
                  <c:v>0</c:v>
                </c:pt>
                <c:pt idx="2392">
                  <c:v>0</c:v>
                </c:pt>
                <c:pt idx="2393">
                  <c:v>0</c:v>
                </c:pt>
                <c:pt idx="2394">
                  <c:v>0</c:v>
                </c:pt>
                <c:pt idx="2395">
                  <c:v>0</c:v>
                </c:pt>
                <c:pt idx="2396">
                  <c:v>0</c:v>
                </c:pt>
                <c:pt idx="2397">
                  <c:v>0</c:v>
                </c:pt>
                <c:pt idx="2398">
                  <c:v>0</c:v>
                </c:pt>
                <c:pt idx="2399">
                  <c:v>0</c:v>
                </c:pt>
                <c:pt idx="2400">
                  <c:v>0</c:v>
                </c:pt>
                <c:pt idx="2401">
                  <c:v>0</c:v>
                </c:pt>
                <c:pt idx="2402">
                  <c:v>0</c:v>
                </c:pt>
                <c:pt idx="2403">
                  <c:v>0</c:v>
                </c:pt>
                <c:pt idx="2404">
                  <c:v>0</c:v>
                </c:pt>
                <c:pt idx="2405">
                  <c:v>0</c:v>
                </c:pt>
                <c:pt idx="2406">
                  <c:v>0</c:v>
                </c:pt>
                <c:pt idx="2407">
                  <c:v>0</c:v>
                </c:pt>
                <c:pt idx="2408">
                  <c:v>0</c:v>
                </c:pt>
                <c:pt idx="2409">
                  <c:v>0</c:v>
                </c:pt>
                <c:pt idx="2410">
                  <c:v>0</c:v>
                </c:pt>
                <c:pt idx="2411">
                  <c:v>0</c:v>
                </c:pt>
                <c:pt idx="2412">
                  <c:v>0</c:v>
                </c:pt>
                <c:pt idx="2413">
                  <c:v>0</c:v>
                </c:pt>
                <c:pt idx="2414">
                  <c:v>0</c:v>
                </c:pt>
                <c:pt idx="2415">
                  <c:v>0</c:v>
                </c:pt>
                <c:pt idx="2416">
                  <c:v>0</c:v>
                </c:pt>
                <c:pt idx="2417">
                  <c:v>0</c:v>
                </c:pt>
                <c:pt idx="2418">
                  <c:v>0</c:v>
                </c:pt>
                <c:pt idx="2419">
                  <c:v>0</c:v>
                </c:pt>
                <c:pt idx="2420">
                  <c:v>0</c:v>
                </c:pt>
                <c:pt idx="2421">
                  <c:v>0</c:v>
                </c:pt>
                <c:pt idx="2422">
                  <c:v>0</c:v>
                </c:pt>
                <c:pt idx="2423">
                  <c:v>0</c:v>
                </c:pt>
                <c:pt idx="2424">
                  <c:v>0</c:v>
                </c:pt>
                <c:pt idx="2425">
                  <c:v>0</c:v>
                </c:pt>
                <c:pt idx="2426">
                  <c:v>0</c:v>
                </c:pt>
                <c:pt idx="2427">
                  <c:v>0</c:v>
                </c:pt>
                <c:pt idx="2428">
                  <c:v>0</c:v>
                </c:pt>
                <c:pt idx="2429">
                  <c:v>0</c:v>
                </c:pt>
                <c:pt idx="2430">
                  <c:v>0</c:v>
                </c:pt>
                <c:pt idx="2431">
                  <c:v>0</c:v>
                </c:pt>
                <c:pt idx="2432">
                  <c:v>0</c:v>
                </c:pt>
                <c:pt idx="2433">
                  <c:v>0</c:v>
                </c:pt>
                <c:pt idx="2434">
                  <c:v>0</c:v>
                </c:pt>
                <c:pt idx="2435">
                  <c:v>0</c:v>
                </c:pt>
                <c:pt idx="2436">
                  <c:v>0</c:v>
                </c:pt>
                <c:pt idx="2437">
                  <c:v>0</c:v>
                </c:pt>
                <c:pt idx="2438">
                  <c:v>0</c:v>
                </c:pt>
                <c:pt idx="2439">
                  <c:v>0</c:v>
                </c:pt>
                <c:pt idx="2440">
                  <c:v>0</c:v>
                </c:pt>
                <c:pt idx="2441">
                  <c:v>0</c:v>
                </c:pt>
                <c:pt idx="2442">
                  <c:v>0</c:v>
                </c:pt>
                <c:pt idx="2443">
                  <c:v>0</c:v>
                </c:pt>
                <c:pt idx="2444">
                  <c:v>0</c:v>
                </c:pt>
                <c:pt idx="2445">
                  <c:v>0</c:v>
                </c:pt>
                <c:pt idx="2446">
                  <c:v>0</c:v>
                </c:pt>
                <c:pt idx="2447">
                  <c:v>0</c:v>
                </c:pt>
                <c:pt idx="2448">
                  <c:v>0</c:v>
                </c:pt>
                <c:pt idx="2449">
                  <c:v>0</c:v>
                </c:pt>
                <c:pt idx="2450">
                  <c:v>0</c:v>
                </c:pt>
                <c:pt idx="2451">
                  <c:v>0</c:v>
                </c:pt>
                <c:pt idx="2452">
                  <c:v>0</c:v>
                </c:pt>
                <c:pt idx="2453">
                  <c:v>0</c:v>
                </c:pt>
                <c:pt idx="2454">
                  <c:v>0</c:v>
                </c:pt>
                <c:pt idx="2455">
                  <c:v>0</c:v>
                </c:pt>
                <c:pt idx="2456">
                  <c:v>0</c:v>
                </c:pt>
                <c:pt idx="2457">
                  <c:v>0</c:v>
                </c:pt>
                <c:pt idx="2458">
                  <c:v>0</c:v>
                </c:pt>
                <c:pt idx="2459">
                  <c:v>0</c:v>
                </c:pt>
                <c:pt idx="2460">
                  <c:v>0</c:v>
                </c:pt>
                <c:pt idx="2461">
                  <c:v>0</c:v>
                </c:pt>
                <c:pt idx="2462">
                  <c:v>0</c:v>
                </c:pt>
                <c:pt idx="2463">
                  <c:v>0</c:v>
                </c:pt>
                <c:pt idx="2464">
                  <c:v>0</c:v>
                </c:pt>
                <c:pt idx="2465">
                  <c:v>0</c:v>
                </c:pt>
                <c:pt idx="2466">
                  <c:v>0</c:v>
                </c:pt>
                <c:pt idx="2467">
                  <c:v>0</c:v>
                </c:pt>
                <c:pt idx="2468">
                  <c:v>0</c:v>
                </c:pt>
                <c:pt idx="2469">
                  <c:v>0</c:v>
                </c:pt>
                <c:pt idx="2470">
                  <c:v>0</c:v>
                </c:pt>
                <c:pt idx="2471">
                  <c:v>0</c:v>
                </c:pt>
                <c:pt idx="2472">
                  <c:v>0</c:v>
                </c:pt>
                <c:pt idx="2473">
                  <c:v>0</c:v>
                </c:pt>
                <c:pt idx="2474">
                  <c:v>0</c:v>
                </c:pt>
                <c:pt idx="2475">
                  <c:v>0</c:v>
                </c:pt>
                <c:pt idx="2476">
                  <c:v>0</c:v>
                </c:pt>
                <c:pt idx="2477">
                  <c:v>0</c:v>
                </c:pt>
                <c:pt idx="2478">
                  <c:v>0</c:v>
                </c:pt>
                <c:pt idx="2479">
                  <c:v>0</c:v>
                </c:pt>
                <c:pt idx="2480">
                  <c:v>0</c:v>
                </c:pt>
                <c:pt idx="2481">
                  <c:v>0</c:v>
                </c:pt>
                <c:pt idx="2482">
                  <c:v>0</c:v>
                </c:pt>
                <c:pt idx="2483">
                  <c:v>0</c:v>
                </c:pt>
                <c:pt idx="2484">
                  <c:v>0</c:v>
                </c:pt>
                <c:pt idx="2485">
                  <c:v>0</c:v>
                </c:pt>
                <c:pt idx="2486">
                  <c:v>0</c:v>
                </c:pt>
                <c:pt idx="2487">
                  <c:v>0</c:v>
                </c:pt>
                <c:pt idx="2488">
                  <c:v>0</c:v>
                </c:pt>
                <c:pt idx="2489">
                  <c:v>0</c:v>
                </c:pt>
                <c:pt idx="2490">
                  <c:v>0</c:v>
                </c:pt>
                <c:pt idx="2491">
                  <c:v>0</c:v>
                </c:pt>
                <c:pt idx="2492">
                  <c:v>0</c:v>
                </c:pt>
                <c:pt idx="2493">
                  <c:v>0</c:v>
                </c:pt>
                <c:pt idx="2494">
                  <c:v>0</c:v>
                </c:pt>
                <c:pt idx="2495">
                  <c:v>0</c:v>
                </c:pt>
                <c:pt idx="2496">
                  <c:v>0</c:v>
                </c:pt>
                <c:pt idx="2497">
                  <c:v>0</c:v>
                </c:pt>
                <c:pt idx="2498">
                  <c:v>0</c:v>
                </c:pt>
                <c:pt idx="2499">
                  <c:v>0</c:v>
                </c:pt>
                <c:pt idx="2500">
                  <c:v>0</c:v>
                </c:pt>
                <c:pt idx="2501">
                  <c:v>0</c:v>
                </c:pt>
                <c:pt idx="2502">
                  <c:v>0</c:v>
                </c:pt>
                <c:pt idx="2503">
                  <c:v>0</c:v>
                </c:pt>
                <c:pt idx="2504">
                  <c:v>0</c:v>
                </c:pt>
                <c:pt idx="2505">
                  <c:v>0</c:v>
                </c:pt>
                <c:pt idx="2506">
                  <c:v>0</c:v>
                </c:pt>
                <c:pt idx="2507">
                  <c:v>0</c:v>
                </c:pt>
                <c:pt idx="2508">
                  <c:v>0</c:v>
                </c:pt>
                <c:pt idx="2509">
                  <c:v>0</c:v>
                </c:pt>
                <c:pt idx="2510">
                  <c:v>0</c:v>
                </c:pt>
                <c:pt idx="2511">
                  <c:v>0</c:v>
                </c:pt>
                <c:pt idx="2512">
                  <c:v>0</c:v>
                </c:pt>
                <c:pt idx="2513">
                  <c:v>0</c:v>
                </c:pt>
                <c:pt idx="2514">
                  <c:v>0</c:v>
                </c:pt>
                <c:pt idx="2515">
                  <c:v>0</c:v>
                </c:pt>
                <c:pt idx="2516">
                  <c:v>0</c:v>
                </c:pt>
                <c:pt idx="2517">
                  <c:v>0</c:v>
                </c:pt>
                <c:pt idx="2518">
                  <c:v>0</c:v>
                </c:pt>
                <c:pt idx="2519">
                  <c:v>0</c:v>
                </c:pt>
                <c:pt idx="2520">
                  <c:v>0</c:v>
                </c:pt>
                <c:pt idx="2521">
                  <c:v>0</c:v>
                </c:pt>
                <c:pt idx="2522">
                  <c:v>0</c:v>
                </c:pt>
                <c:pt idx="2523">
                  <c:v>0</c:v>
                </c:pt>
                <c:pt idx="2524">
                  <c:v>0</c:v>
                </c:pt>
                <c:pt idx="2525">
                  <c:v>0</c:v>
                </c:pt>
                <c:pt idx="2526">
                  <c:v>0</c:v>
                </c:pt>
                <c:pt idx="2527">
                  <c:v>0</c:v>
                </c:pt>
                <c:pt idx="2528">
                  <c:v>0</c:v>
                </c:pt>
                <c:pt idx="2529">
                  <c:v>0</c:v>
                </c:pt>
                <c:pt idx="2530">
                  <c:v>0</c:v>
                </c:pt>
                <c:pt idx="2531">
                  <c:v>0</c:v>
                </c:pt>
                <c:pt idx="2532">
                  <c:v>0</c:v>
                </c:pt>
                <c:pt idx="2533">
                  <c:v>0</c:v>
                </c:pt>
                <c:pt idx="2534">
                  <c:v>0</c:v>
                </c:pt>
                <c:pt idx="2535">
                  <c:v>0</c:v>
                </c:pt>
                <c:pt idx="2536">
                  <c:v>0</c:v>
                </c:pt>
                <c:pt idx="2537">
                  <c:v>0</c:v>
                </c:pt>
                <c:pt idx="2538">
                  <c:v>0</c:v>
                </c:pt>
                <c:pt idx="2539">
                  <c:v>0</c:v>
                </c:pt>
                <c:pt idx="2540">
                  <c:v>0</c:v>
                </c:pt>
                <c:pt idx="2541">
                  <c:v>0</c:v>
                </c:pt>
                <c:pt idx="2542">
                  <c:v>0</c:v>
                </c:pt>
                <c:pt idx="2543">
                  <c:v>0</c:v>
                </c:pt>
                <c:pt idx="2544">
                  <c:v>0</c:v>
                </c:pt>
                <c:pt idx="2545">
                  <c:v>0</c:v>
                </c:pt>
                <c:pt idx="2546">
                  <c:v>0</c:v>
                </c:pt>
                <c:pt idx="2547">
                  <c:v>0</c:v>
                </c:pt>
                <c:pt idx="2548">
                  <c:v>0</c:v>
                </c:pt>
                <c:pt idx="2549">
                  <c:v>0</c:v>
                </c:pt>
                <c:pt idx="2550">
                  <c:v>0</c:v>
                </c:pt>
                <c:pt idx="2551">
                  <c:v>0</c:v>
                </c:pt>
                <c:pt idx="2552">
                  <c:v>0</c:v>
                </c:pt>
                <c:pt idx="2553">
                  <c:v>0</c:v>
                </c:pt>
                <c:pt idx="2554">
                  <c:v>0</c:v>
                </c:pt>
                <c:pt idx="2555">
                  <c:v>0</c:v>
                </c:pt>
                <c:pt idx="2556">
                  <c:v>0</c:v>
                </c:pt>
                <c:pt idx="2557">
                  <c:v>0</c:v>
                </c:pt>
                <c:pt idx="2558">
                  <c:v>0</c:v>
                </c:pt>
                <c:pt idx="2559">
                  <c:v>0</c:v>
                </c:pt>
                <c:pt idx="2560">
                  <c:v>0</c:v>
                </c:pt>
                <c:pt idx="2561">
                  <c:v>0</c:v>
                </c:pt>
                <c:pt idx="2562">
                  <c:v>0</c:v>
                </c:pt>
                <c:pt idx="2563">
                  <c:v>0</c:v>
                </c:pt>
                <c:pt idx="2564">
                  <c:v>0</c:v>
                </c:pt>
                <c:pt idx="2565">
                  <c:v>0</c:v>
                </c:pt>
                <c:pt idx="2566">
                  <c:v>0</c:v>
                </c:pt>
                <c:pt idx="2567">
                  <c:v>0</c:v>
                </c:pt>
                <c:pt idx="2568">
                  <c:v>0</c:v>
                </c:pt>
                <c:pt idx="2569">
                  <c:v>0</c:v>
                </c:pt>
                <c:pt idx="2570">
                  <c:v>0</c:v>
                </c:pt>
                <c:pt idx="2571">
                  <c:v>0</c:v>
                </c:pt>
                <c:pt idx="2572">
                  <c:v>0</c:v>
                </c:pt>
                <c:pt idx="2573">
                  <c:v>0</c:v>
                </c:pt>
                <c:pt idx="2574">
                  <c:v>0</c:v>
                </c:pt>
                <c:pt idx="2575">
                  <c:v>0</c:v>
                </c:pt>
                <c:pt idx="2576">
                  <c:v>0</c:v>
                </c:pt>
                <c:pt idx="2577">
                  <c:v>0</c:v>
                </c:pt>
                <c:pt idx="2578">
                  <c:v>0</c:v>
                </c:pt>
                <c:pt idx="2579">
                  <c:v>0</c:v>
                </c:pt>
                <c:pt idx="2580">
                  <c:v>0</c:v>
                </c:pt>
                <c:pt idx="2581">
                  <c:v>0</c:v>
                </c:pt>
                <c:pt idx="2582">
                  <c:v>0</c:v>
                </c:pt>
                <c:pt idx="2583">
                  <c:v>0</c:v>
                </c:pt>
                <c:pt idx="2584">
                  <c:v>0</c:v>
                </c:pt>
                <c:pt idx="2585">
                  <c:v>0</c:v>
                </c:pt>
                <c:pt idx="2586">
                  <c:v>0</c:v>
                </c:pt>
                <c:pt idx="2587">
                  <c:v>0</c:v>
                </c:pt>
                <c:pt idx="2588">
                  <c:v>0</c:v>
                </c:pt>
                <c:pt idx="2589">
                  <c:v>0</c:v>
                </c:pt>
                <c:pt idx="2590">
                  <c:v>0</c:v>
                </c:pt>
                <c:pt idx="2591">
                  <c:v>0</c:v>
                </c:pt>
                <c:pt idx="2592">
                  <c:v>0</c:v>
                </c:pt>
                <c:pt idx="2593">
                  <c:v>0</c:v>
                </c:pt>
                <c:pt idx="2594">
                  <c:v>0</c:v>
                </c:pt>
                <c:pt idx="2595">
                  <c:v>0</c:v>
                </c:pt>
                <c:pt idx="2596">
                  <c:v>0</c:v>
                </c:pt>
                <c:pt idx="2597">
                  <c:v>0</c:v>
                </c:pt>
                <c:pt idx="2598">
                  <c:v>0</c:v>
                </c:pt>
                <c:pt idx="2599">
                  <c:v>0</c:v>
                </c:pt>
                <c:pt idx="2600">
                  <c:v>0</c:v>
                </c:pt>
                <c:pt idx="2601">
                  <c:v>0</c:v>
                </c:pt>
                <c:pt idx="2602">
                  <c:v>0</c:v>
                </c:pt>
                <c:pt idx="2603">
                  <c:v>0</c:v>
                </c:pt>
                <c:pt idx="2604">
                  <c:v>0</c:v>
                </c:pt>
                <c:pt idx="2605">
                  <c:v>0</c:v>
                </c:pt>
                <c:pt idx="2606">
                  <c:v>0</c:v>
                </c:pt>
                <c:pt idx="2607">
                  <c:v>0</c:v>
                </c:pt>
                <c:pt idx="2608">
                  <c:v>0</c:v>
                </c:pt>
                <c:pt idx="2609">
                  <c:v>0</c:v>
                </c:pt>
                <c:pt idx="2610">
                  <c:v>0</c:v>
                </c:pt>
                <c:pt idx="2611">
                  <c:v>0</c:v>
                </c:pt>
                <c:pt idx="2612">
                  <c:v>0</c:v>
                </c:pt>
                <c:pt idx="2613">
                  <c:v>0</c:v>
                </c:pt>
                <c:pt idx="2614">
                  <c:v>0</c:v>
                </c:pt>
                <c:pt idx="2615">
                  <c:v>0</c:v>
                </c:pt>
                <c:pt idx="2616">
                  <c:v>0</c:v>
                </c:pt>
                <c:pt idx="2617">
                  <c:v>0</c:v>
                </c:pt>
                <c:pt idx="2618">
                  <c:v>0</c:v>
                </c:pt>
                <c:pt idx="2619">
                  <c:v>0</c:v>
                </c:pt>
                <c:pt idx="2620">
                  <c:v>0</c:v>
                </c:pt>
                <c:pt idx="2621">
                  <c:v>0</c:v>
                </c:pt>
                <c:pt idx="2622">
                  <c:v>0</c:v>
                </c:pt>
                <c:pt idx="2623">
                  <c:v>0</c:v>
                </c:pt>
                <c:pt idx="2624">
                  <c:v>0</c:v>
                </c:pt>
                <c:pt idx="2625">
                  <c:v>0</c:v>
                </c:pt>
                <c:pt idx="2626">
                  <c:v>0</c:v>
                </c:pt>
                <c:pt idx="2627">
                  <c:v>0</c:v>
                </c:pt>
                <c:pt idx="2628">
                  <c:v>0</c:v>
                </c:pt>
                <c:pt idx="2629">
                  <c:v>0</c:v>
                </c:pt>
                <c:pt idx="2630">
                  <c:v>0</c:v>
                </c:pt>
                <c:pt idx="2631">
                  <c:v>0</c:v>
                </c:pt>
                <c:pt idx="2632">
                  <c:v>0</c:v>
                </c:pt>
                <c:pt idx="2633">
                  <c:v>0</c:v>
                </c:pt>
                <c:pt idx="2634">
                  <c:v>0</c:v>
                </c:pt>
                <c:pt idx="2635">
                  <c:v>0</c:v>
                </c:pt>
                <c:pt idx="2636">
                  <c:v>0</c:v>
                </c:pt>
                <c:pt idx="2637">
                  <c:v>0</c:v>
                </c:pt>
                <c:pt idx="2638">
                  <c:v>0</c:v>
                </c:pt>
                <c:pt idx="2639">
                  <c:v>0</c:v>
                </c:pt>
                <c:pt idx="2640">
                  <c:v>0</c:v>
                </c:pt>
                <c:pt idx="2641">
                  <c:v>0</c:v>
                </c:pt>
                <c:pt idx="2642">
                  <c:v>0</c:v>
                </c:pt>
                <c:pt idx="2643">
                  <c:v>0</c:v>
                </c:pt>
                <c:pt idx="2644">
                  <c:v>0</c:v>
                </c:pt>
                <c:pt idx="2645">
                  <c:v>0</c:v>
                </c:pt>
                <c:pt idx="2646">
                  <c:v>0</c:v>
                </c:pt>
                <c:pt idx="2647">
                  <c:v>0</c:v>
                </c:pt>
                <c:pt idx="2648">
                  <c:v>0</c:v>
                </c:pt>
                <c:pt idx="2649">
                  <c:v>0</c:v>
                </c:pt>
                <c:pt idx="2650">
                  <c:v>0</c:v>
                </c:pt>
                <c:pt idx="2651">
                  <c:v>0</c:v>
                </c:pt>
                <c:pt idx="2652">
                  <c:v>0</c:v>
                </c:pt>
                <c:pt idx="2653">
                  <c:v>0</c:v>
                </c:pt>
                <c:pt idx="2654">
                  <c:v>0</c:v>
                </c:pt>
                <c:pt idx="2655">
                  <c:v>0</c:v>
                </c:pt>
                <c:pt idx="2656">
                  <c:v>0</c:v>
                </c:pt>
                <c:pt idx="2657">
                  <c:v>0</c:v>
                </c:pt>
                <c:pt idx="2658">
                  <c:v>0</c:v>
                </c:pt>
                <c:pt idx="2659">
                  <c:v>0</c:v>
                </c:pt>
                <c:pt idx="2660">
                  <c:v>0</c:v>
                </c:pt>
                <c:pt idx="2661">
                  <c:v>0</c:v>
                </c:pt>
                <c:pt idx="2662">
                  <c:v>0</c:v>
                </c:pt>
                <c:pt idx="2663">
                  <c:v>0</c:v>
                </c:pt>
                <c:pt idx="2664">
                  <c:v>0</c:v>
                </c:pt>
                <c:pt idx="2665">
                  <c:v>0</c:v>
                </c:pt>
                <c:pt idx="2666">
                  <c:v>0</c:v>
                </c:pt>
                <c:pt idx="2667">
                  <c:v>0</c:v>
                </c:pt>
                <c:pt idx="2668">
                  <c:v>0</c:v>
                </c:pt>
                <c:pt idx="2669">
                  <c:v>0</c:v>
                </c:pt>
                <c:pt idx="2670">
                  <c:v>0</c:v>
                </c:pt>
                <c:pt idx="2671">
                  <c:v>0</c:v>
                </c:pt>
                <c:pt idx="2672">
                  <c:v>0</c:v>
                </c:pt>
                <c:pt idx="2673">
                  <c:v>0</c:v>
                </c:pt>
                <c:pt idx="2674">
                  <c:v>0</c:v>
                </c:pt>
                <c:pt idx="2675">
                  <c:v>0</c:v>
                </c:pt>
                <c:pt idx="2676">
                  <c:v>0</c:v>
                </c:pt>
                <c:pt idx="2677">
                  <c:v>0</c:v>
                </c:pt>
                <c:pt idx="2678">
                  <c:v>0</c:v>
                </c:pt>
                <c:pt idx="2679">
                  <c:v>0</c:v>
                </c:pt>
                <c:pt idx="2680">
                  <c:v>0</c:v>
                </c:pt>
                <c:pt idx="2681">
                  <c:v>0</c:v>
                </c:pt>
                <c:pt idx="2682">
                  <c:v>0</c:v>
                </c:pt>
                <c:pt idx="2683">
                  <c:v>0</c:v>
                </c:pt>
                <c:pt idx="2684">
                  <c:v>0</c:v>
                </c:pt>
                <c:pt idx="2685">
                  <c:v>0</c:v>
                </c:pt>
                <c:pt idx="2686">
                  <c:v>0</c:v>
                </c:pt>
                <c:pt idx="2687">
                  <c:v>0</c:v>
                </c:pt>
                <c:pt idx="2688">
                  <c:v>0</c:v>
                </c:pt>
                <c:pt idx="2689">
                  <c:v>0</c:v>
                </c:pt>
                <c:pt idx="2690">
                  <c:v>0</c:v>
                </c:pt>
                <c:pt idx="2691">
                  <c:v>0</c:v>
                </c:pt>
                <c:pt idx="2692">
                  <c:v>0</c:v>
                </c:pt>
                <c:pt idx="2693">
                  <c:v>0</c:v>
                </c:pt>
                <c:pt idx="2694">
                  <c:v>0</c:v>
                </c:pt>
                <c:pt idx="2695">
                  <c:v>0</c:v>
                </c:pt>
                <c:pt idx="2696">
                  <c:v>0</c:v>
                </c:pt>
                <c:pt idx="2697">
                  <c:v>0</c:v>
                </c:pt>
                <c:pt idx="2698">
                  <c:v>0</c:v>
                </c:pt>
                <c:pt idx="2699">
                  <c:v>0</c:v>
                </c:pt>
                <c:pt idx="2700">
                  <c:v>0</c:v>
                </c:pt>
                <c:pt idx="2701">
                  <c:v>0</c:v>
                </c:pt>
                <c:pt idx="2702">
                  <c:v>0</c:v>
                </c:pt>
                <c:pt idx="2703">
                  <c:v>0</c:v>
                </c:pt>
                <c:pt idx="2704">
                  <c:v>0</c:v>
                </c:pt>
                <c:pt idx="2705">
                  <c:v>0</c:v>
                </c:pt>
                <c:pt idx="2706">
                  <c:v>0</c:v>
                </c:pt>
                <c:pt idx="2707">
                  <c:v>0</c:v>
                </c:pt>
                <c:pt idx="2708">
                  <c:v>0</c:v>
                </c:pt>
                <c:pt idx="2709">
                  <c:v>0</c:v>
                </c:pt>
                <c:pt idx="2710">
                  <c:v>0</c:v>
                </c:pt>
                <c:pt idx="2711">
                  <c:v>0</c:v>
                </c:pt>
                <c:pt idx="2712">
                  <c:v>0</c:v>
                </c:pt>
                <c:pt idx="2713">
                  <c:v>0</c:v>
                </c:pt>
                <c:pt idx="2714">
                  <c:v>0</c:v>
                </c:pt>
                <c:pt idx="2715">
                  <c:v>0</c:v>
                </c:pt>
                <c:pt idx="2716">
                  <c:v>0</c:v>
                </c:pt>
                <c:pt idx="2717">
                  <c:v>0</c:v>
                </c:pt>
                <c:pt idx="2718">
                  <c:v>0</c:v>
                </c:pt>
                <c:pt idx="2719">
                  <c:v>0</c:v>
                </c:pt>
                <c:pt idx="2720">
                  <c:v>0</c:v>
                </c:pt>
                <c:pt idx="2721">
                  <c:v>0</c:v>
                </c:pt>
                <c:pt idx="2722">
                  <c:v>0</c:v>
                </c:pt>
                <c:pt idx="2723">
                  <c:v>0</c:v>
                </c:pt>
                <c:pt idx="2724">
                  <c:v>0</c:v>
                </c:pt>
                <c:pt idx="2725">
                  <c:v>0</c:v>
                </c:pt>
                <c:pt idx="2726">
                  <c:v>0</c:v>
                </c:pt>
                <c:pt idx="2727">
                  <c:v>0</c:v>
                </c:pt>
                <c:pt idx="2728">
                  <c:v>0</c:v>
                </c:pt>
                <c:pt idx="2729">
                  <c:v>0</c:v>
                </c:pt>
                <c:pt idx="2730">
                  <c:v>0</c:v>
                </c:pt>
                <c:pt idx="2731">
                  <c:v>0</c:v>
                </c:pt>
                <c:pt idx="2732">
                  <c:v>0</c:v>
                </c:pt>
                <c:pt idx="2733">
                  <c:v>0</c:v>
                </c:pt>
                <c:pt idx="2734">
                  <c:v>0</c:v>
                </c:pt>
                <c:pt idx="2735">
                  <c:v>0</c:v>
                </c:pt>
                <c:pt idx="2736">
                  <c:v>0</c:v>
                </c:pt>
                <c:pt idx="2737">
                  <c:v>0</c:v>
                </c:pt>
                <c:pt idx="2738">
                  <c:v>0</c:v>
                </c:pt>
                <c:pt idx="2739">
                  <c:v>0</c:v>
                </c:pt>
                <c:pt idx="2740">
                  <c:v>0</c:v>
                </c:pt>
                <c:pt idx="2741">
                  <c:v>0</c:v>
                </c:pt>
                <c:pt idx="2742">
                  <c:v>0</c:v>
                </c:pt>
                <c:pt idx="2743">
                  <c:v>0</c:v>
                </c:pt>
                <c:pt idx="2744">
                  <c:v>0</c:v>
                </c:pt>
                <c:pt idx="2745">
                  <c:v>0</c:v>
                </c:pt>
                <c:pt idx="2746">
                  <c:v>0</c:v>
                </c:pt>
                <c:pt idx="2747">
                  <c:v>0</c:v>
                </c:pt>
                <c:pt idx="2748">
                  <c:v>0</c:v>
                </c:pt>
                <c:pt idx="2749">
                  <c:v>0</c:v>
                </c:pt>
                <c:pt idx="2750">
                  <c:v>0</c:v>
                </c:pt>
                <c:pt idx="2751">
                  <c:v>0</c:v>
                </c:pt>
                <c:pt idx="2752">
                  <c:v>0</c:v>
                </c:pt>
                <c:pt idx="2753">
                  <c:v>0</c:v>
                </c:pt>
                <c:pt idx="2754">
                  <c:v>0</c:v>
                </c:pt>
                <c:pt idx="2755">
                  <c:v>0</c:v>
                </c:pt>
                <c:pt idx="2756">
                  <c:v>0</c:v>
                </c:pt>
                <c:pt idx="2757">
                  <c:v>0</c:v>
                </c:pt>
                <c:pt idx="2758">
                  <c:v>0</c:v>
                </c:pt>
                <c:pt idx="2759">
                  <c:v>0</c:v>
                </c:pt>
                <c:pt idx="2760">
                  <c:v>0</c:v>
                </c:pt>
                <c:pt idx="2761">
                  <c:v>0</c:v>
                </c:pt>
                <c:pt idx="2762">
                  <c:v>0</c:v>
                </c:pt>
                <c:pt idx="2763">
                  <c:v>0</c:v>
                </c:pt>
                <c:pt idx="2764">
                  <c:v>0</c:v>
                </c:pt>
                <c:pt idx="2765">
                  <c:v>0</c:v>
                </c:pt>
                <c:pt idx="2766">
                  <c:v>0</c:v>
                </c:pt>
                <c:pt idx="2767">
                  <c:v>0</c:v>
                </c:pt>
                <c:pt idx="2768">
                  <c:v>0</c:v>
                </c:pt>
                <c:pt idx="2769">
                  <c:v>0</c:v>
                </c:pt>
                <c:pt idx="2770">
                  <c:v>0</c:v>
                </c:pt>
                <c:pt idx="2771">
                  <c:v>0</c:v>
                </c:pt>
                <c:pt idx="2772">
                  <c:v>0</c:v>
                </c:pt>
                <c:pt idx="2773">
                  <c:v>0</c:v>
                </c:pt>
                <c:pt idx="2774">
                  <c:v>0</c:v>
                </c:pt>
                <c:pt idx="2775">
                  <c:v>0</c:v>
                </c:pt>
                <c:pt idx="2776">
                  <c:v>0</c:v>
                </c:pt>
                <c:pt idx="2777">
                  <c:v>0</c:v>
                </c:pt>
                <c:pt idx="2778">
                  <c:v>0</c:v>
                </c:pt>
                <c:pt idx="2779">
                  <c:v>0</c:v>
                </c:pt>
                <c:pt idx="2780">
                  <c:v>0</c:v>
                </c:pt>
                <c:pt idx="2781">
                  <c:v>0</c:v>
                </c:pt>
                <c:pt idx="2782">
                  <c:v>0</c:v>
                </c:pt>
                <c:pt idx="2783">
                  <c:v>0</c:v>
                </c:pt>
                <c:pt idx="2784">
                  <c:v>0</c:v>
                </c:pt>
                <c:pt idx="2785">
                  <c:v>0</c:v>
                </c:pt>
                <c:pt idx="2786">
                  <c:v>0</c:v>
                </c:pt>
                <c:pt idx="2787">
                  <c:v>0</c:v>
                </c:pt>
                <c:pt idx="2788">
                  <c:v>0</c:v>
                </c:pt>
                <c:pt idx="2789">
                  <c:v>0</c:v>
                </c:pt>
                <c:pt idx="2790">
                  <c:v>0</c:v>
                </c:pt>
                <c:pt idx="2791">
                  <c:v>0</c:v>
                </c:pt>
                <c:pt idx="2792">
                  <c:v>0</c:v>
                </c:pt>
                <c:pt idx="2793">
                  <c:v>0</c:v>
                </c:pt>
                <c:pt idx="2794">
                  <c:v>0</c:v>
                </c:pt>
                <c:pt idx="2795">
                  <c:v>0</c:v>
                </c:pt>
                <c:pt idx="2796">
                  <c:v>0</c:v>
                </c:pt>
                <c:pt idx="2797">
                  <c:v>0</c:v>
                </c:pt>
                <c:pt idx="2798">
                  <c:v>0</c:v>
                </c:pt>
                <c:pt idx="2799">
                  <c:v>0</c:v>
                </c:pt>
                <c:pt idx="2800">
                  <c:v>0</c:v>
                </c:pt>
                <c:pt idx="2801">
                  <c:v>0</c:v>
                </c:pt>
                <c:pt idx="2802">
                  <c:v>0</c:v>
                </c:pt>
                <c:pt idx="2803">
                  <c:v>0</c:v>
                </c:pt>
                <c:pt idx="2804">
                  <c:v>0</c:v>
                </c:pt>
                <c:pt idx="2805">
                  <c:v>0</c:v>
                </c:pt>
                <c:pt idx="2806">
                  <c:v>0</c:v>
                </c:pt>
                <c:pt idx="2807">
                  <c:v>0</c:v>
                </c:pt>
                <c:pt idx="2808">
                  <c:v>0</c:v>
                </c:pt>
                <c:pt idx="2809">
                  <c:v>0</c:v>
                </c:pt>
                <c:pt idx="2810">
                  <c:v>0</c:v>
                </c:pt>
                <c:pt idx="2811">
                  <c:v>0</c:v>
                </c:pt>
                <c:pt idx="2812">
                  <c:v>0</c:v>
                </c:pt>
                <c:pt idx="2813">
                  <c:v>0</c:v>
                </c:pt>
                <c:pt idx="2814">
                  <c:v>0</c:v>
                </c:pt>
                <c:pt idx="2815">
                  <c:v>0</c:v>
                </c:pt>
                <c:pt idx="2816">
                  <c:v>0</c:v>
                </c:pt>
                <c:pt idx="2817">
                  <c:v>0</c:v>
                </c:pt>
                <c:pt idx="2818">
                  <c:v>0</c:v>
                </c:pt>
                <c:pt idx="2819">
                  <c:v>0</c:v>
                </c:pt>
                <c:pt idx="2820">
                  <c:v>0</c:v>
                </c:pt>
                <c:pt idx="2821">
                  <c:v>0</c:v>
                </c:pt>
                <c:pt idx="2822">
                  <c:v>0</c:v>
                </c:pt>
                <c:pt idx="2823">
                  <c:v>0</c:v>
                </c:pt>
                <c:pt idx="2824">
                  <c:v>0</c:v>
                </c:pt>
                <c:pt idx="2825">
                  <c:v>0</c:v>
                </c:pt>
                <c:pt idx="2826">
                  <c:v>0</c:v>
                </c:pt>
                <c:pt idx="2827">
                  <c:v>0</c:v>
                </c:pt>
                <c:pt idx="2828">
                  <c:v>0</c:v>
                </c:pt>
                <c:pt idx="2829">
                  <c:v>0</c:v>
                </c:pt>
                <c:pt idx="2830">
                  <c:v>0</c:v>
                </c:pt>
                <c:pt idx="2831">
                  <c:v>0</c:v>
                </c:pt>
                <c:pt idx="2832">
                  <c:v>0</c:v>
                </c:pt>
                <c:pt idx="2833">
                  <c:v>0</c:v>
                </c:pt>
                <c:pt idx="2834">
                  <c:v>0</c:v>
                </c:pt>
                <c:pt idx="2835">
                  <c:v>0</c:v>
                </c:pt>
                <c:pt idx="2836">
                  <c:v>0</c:v>
                </c:pt>
                <c:pt idx="2837">
                  <c:v>0</c:v>
                </c:pt>
                <c:pt idx="2838">
                  <c:v>0</c:v>
                </c:pt>
                <c:pt idx="2839">
                  <c:v>2</c:v>
                </c:pt>
                <c:pt idx="2840">
                  <c:v>0</c:v>
                </c:pt>
                <c:pt idx="2841">
                  <c:v>0</c:v>
                </c:pt>
                <c:pt idx="2842">
                  <c:v>0</c:v>
                </c:pt>
                <c:pt idx="2843">
                  <c:v>0</c:v>
                </c:pt>
                <c:pt idx="2844">
                  <c:v>0</c:v>
                </c:pt>
                <c:pt idx="2845">
                  <c:v>0</c:v>
                </c:pt>
                <c:pt idx="2846">
                  <c:v>0</c:v>
                </c:pt>
                <c:pt idx="2847">
                  <c:v>1</c:v>
                </c:pt>
                <c:pt idx="2848">
                  <c:v>0</c:v>
                </c:pt>
                <c:pt idx="2849">
                  <c:v>0</c:v>
                </c:pt>
                <c:pt idx="2850">
                  <c:v>0</c:v>
                </c:pt>
                <c:pt idx="2851">
                  <c:v>1</c:v>
                </c:pt>
                <c:pt idx="2852">
                  <c:v>0</c:v>
                </c:pt>
                <c:pt idx="2853">
                  <c:v>0</c:v>
                </c:pt>
                <c:pt idx="2854">
                  <c:v>0</c:v>
                </c:pt>
                <c:pt idx="2855">
                  <c:v>0</c:v>
                </c:pt>
                <c:pt idx="2856">
                  <c:v>0</c:v>
                </c:pt>
                <c:pt idx="2857">
                  <c:v>0</c:v>
                </c:pt>
                <c:pt idx="2858">
                  <c:v>0</c:v>
                </c:pt>
                <c:pt idx="2859">
                  <c:v>0</c:v>
                </c:pt>
                <c:pt idx="2860">
                  <c:v>0</c:v>
                </c:pt>
                <c:pt idx="2861">
                  <c:v>0</c:v>
                </c:pt>
                <c:pt idx="2862">
                  <c:v>0</c:v>
                </c:pt>
                <c:pt idx="2863">
                  <c:v>0</c:v>
                </c:pt>
                <c:pt idx="2864">
                  <c:v>0</c:v>
                </c:pt>
                <c:pt idx="2865">
                  <c:v>0</c:v>
                </c:pt>
                <c:pt idx="2866">
                  <c:v>0</c:v>
                </c:pt>
                <c:pt idx="2867">
                  <c:v>0</c:v>
                </c:pt>
                <c:pt idx="2868">
                  <c:v>0</c:v>
                </c:pt>
                <c:pt idx="2869">
                  <c:v>0</c:v>
                </c:pt>
                <c:pt idx="2870">
                  <c:v>0</c:v>
                </c:pt>
                <c:pt idx="2871">
                  <c:v>0</c:v>
                </c:pt>
                <c:pt idx="2872">
                  <c:v>0</c:v>
                </c:pt>
                <c:pt idx="2873">
                  <c:v>0</c:v>
                </c:pt>
                <c:pt idx="2874">
                  <c:v>0</c:v>
                </c:pt>
                <c:pt idx="2875">
                  <c:v>0</c:v>
                </c:pt>
                <c:pt idx="2876">
                  <c:v>0</c:v>
                </c:pt>
                <c:pt idx="2877">
                  <c:v>0</c:v>
                </c:pt>
                <c:pt idx="2878">
                  <c:v>0</c:v>
                </c:pt>
                <c:pt idx="2879">
                  <c:v>0</c:v>
                </c:pt>
                <c:pt idx="2880">
                  <c:v>0</c:v>
                </c:pt>
                <c:pt idx="2881">
                  <c:v>0</c:v>
                </c:pt>
                <c:pt idx="2882">
                  <c:v>0</c:v>
                </c:pt>
                <c:pt idx="2883">
                  <c:v>0</c:v>
                </c:pt>
                <c:pt idx="2884">
                  <c:v>0</c:v>
                </c:pt>
                <c:pt idx="2885">
                  <c:v>0</c:v>
                </c:pt>
                <c:pt idx="2886">
                  <c:v>0</c:v>
                </c:pt>
                <c:pt idx="2887">
                  <c:v>0</c:v>
                </c:pt>
                <c:pt idx="2888">
                  <c:v>0</c:v>
                </c:pt>
                <c:pt idx="2889">
                  <c:v>0</c:v>
                </c:pt>
                <c:pt idx="2890">
                  <c:v>0</c:v>
                </c:pt>
                <c:pt idx="2891">
                  <c:v>0</c:v>
                </c:pt>
                <c:pt idx="2892">
                  <c:v>0</c:v>
                </c:pt>
                <c:pt idx="2893">
                  <c:v>0</c:v>
                </c:pt>
                <c:pt idx="2894">
                  <c:v>0</c:v>
                </c:pt>
                <c:pt idx="2895">
                  <c:v>0</c:v>
                </c:pt>
                <c:pt idx="2896">
                  <c:v>0</c:v>
                </c:pt>
                <c:pt idx="2897">
                  <c:v>0</c:v>
                </c:pt>
                <c:pt idx="2898">
                  <c:v>0</c:v>
                </c:pt>
                <c:pt idx="2899">
                  <c:v>0</c:v>
                </c:pt>
                <c:pt idx="2900">
                  <c:v>0</c:v>
                </c:pt>
                <c:pt idx="2901">
                  <c:v>0</c:v>
                </c:pt>
                <c:pt idx="2902">
                  <c:v>0</c:v>
                </c:pt>
                <c:pt idx="2903">
                  <c:v>0</c:v>
                </c:pt>
                <c:pt idx="2904">
                  <c:v>0</c:v>
                </c:pt>
                <c:pt idx="2905">
                  <c:v>0</c:v>
                </c:pt>
                <c:pt idx="2906">
                  <c:v>0</c:v>
                </c:pt>
                <c:pt idx="2907">
                  <c:v>0</c:v>
                </c:pt>
                <c:pt idx="2908">
                  <c:v>0</c:v>
                </c:pt>
                <c:pt idx="2909">
                  <c:v>0</c:v>
                </c:pt>
                <c:pt idx="2910">
                  <c:v>0</c:v>
                </c:pt>
                <c:pt idx="2911">
                  <c:v>0</c:v>
                </c:pt>
                <c:pt idx="2912">
                  <c:v>0</c:v>
                </c:pt>
                <c:pt idx="2913">
                  <c:v>0</c:v>
                </c:pt>
                <c:pt idx="2914">
                  <c:v>0</c:v>
                </c:pt>
                <c:pt idx="2915">
                  <c:v>0</c:v>
                </c:pt>
                <c:pt idx="2916">
                  <c:v>0</c:v>
                </c:pt>
                <c:pt idx="2917">
                  <c:v>0</c:v>
                </c:pt>
                <c:pt idx="2918">
                  <c:v>0</c:v>
                </c:pt>
                <c:pt idx="2919">
                  <c:v>0</c:v>
                </c:pt>
                <c:pt idx="2920">
                  <c:v>0</c:v>
                </c:pt>
                <c:pt idx="2921">
                  <c:v>0</c:v>
                </c:pt>
                <c:pt idx="2922">
                  <c:v>0</c:v>
                </c:pt>
                <c:pt idx="2923">
                  <c:v>0</c:v>
                </c:pt>
                <c:pt idx="2924">
                  <c:v>0</c:v>
                </c:pt>
                <c:pt idx="2925">
                  <c:v>0</c:v>
                </c:pt>
                <c:pt idx="2926">
                  <c:v>0</c:v>
                </c:pt>
                <c:pt idx="2927">
                  <c:v>0</c:v>
                </c:pt>
                <c:pt idx="2928">
                  <c:v>0</c:v>
                </c:pt>
                <c:pt idx="2929">
                  <c:v>0</c:v>
                </c:pt>
                <c:pt idx="2930">
                  <c:v>0</c:v>
                </c:pt>
                <c:pt idx="2931">
                  <c:v>0</c:v>
                </c:pt>
                <c:pt idx="2932">
                  <c:v>0</c:v>
                </c:pt>
                <c:pt idx="2933">
                  <c:v>0</c:v>
                </c:pt>
                <c:pt idx="2934">
                  <c:v>0</c:v>
                </c:pt>
                <c:pt idx="2935">
                  <c:v>0</c:v>
                </c:pt>
                <c:pt idx="2936">
                  <c:v>0</c:v>
                </c:pt>
                <c:pt idx="2937">
                  <c:v>0</c:v>
                </c:pt>
                <c:pt idx="2938">
                  <c:v>0</c:v>
                </c:pt>
                <c:pt idx="2939">
                  <c:v>0</c:v>
                </c:pt>
                <c:pt idx="2940">
                  <c:v>0</c:v>
                </c:pt>
                <c:pt idx="2941">
                  <c:v>0</c:v>
                </c:pt>
                <c:pt idx="2942">
                  <c:v>0</c:v>
                </c:pt>
                <c:pt idx="2943">
                  <c:v>0</c:v>
                </c:pt>
                <c:pt idx="2944">
                  <c:v>0</c:v>
                </c:pt>
                <c:pt idx="2945">
                  <c:v>0</c:v>
                </c:pt>
                <c:pt idx="2946">
                  <c:v>0</c:v>
                </c:pt>
                <c:pt idx="2947">
                  <c:v>0</c:v>
                </c:pt>
                <c:pt idx="2948">
                  <c:v>0</c:v>
                </c:pt>
                <c:pt idx="2949">
                  <c:v>0</c:v>
                </c:pt>
                <c:pt idx="2950">
                  <c:v>0</c:v>
                </c:pt>
                <c:pt idx="2951">
                  <c:v>0</c:v>
                </c:pt>
                <c:pt idx="2952">
                  <c:v>0</c:v>
                </c:pt>
                <c:pt idx="2953">
                  <c:v>0</c:v>
                </c:pt>
                <c:pt idx="2954">
                  <c:v>0</c:v>
                </c:pt>
                <c:pt idx="2955">
                  <c:v>0</c:v>
                </c:pt>
                <c:pt idx="2956">
                  <c:v>0</c:v>
                </c:pt>
                <c:pt idx="2957">
                  <c:v>0</c:v>
                </c:pt>
                <c:pt idx="2958">
                  <c:v>0</c:v>
                </c:pt>
                <c:pt idx="2959">
                  <c:v>0</c:v>
                </c:pt>
                <c:pt idx="2960">
                  <c:v>0</c:v>
                </c:pt>
                <c:pt idx="2961">
                  <c:v>0</c:v>
                </c:pt>
                <c:pt idx="2962">
                  <c:v>0</c:v>
                </c:pt>
                <c:pt idx="2963">
                  <c:v>0</c:v>
                </c:pt>
                <c:pt idx="2964">
                  <c:v>0</c:v>
                </c:pt>
                <c:pt idx="2965">
                  <c:v>0</c:v>
                </c:pt>
                <c:pt idx="2966">
                  <c:v>0</c:v>
                </c:pt>
                <c:pt idx="2967">
                  <c:v>0</c:v>
                </c:pt>
                <c:pt idx="2968">
                  <c:v>0</c:v>
                </c:pt>
                <c:pt idx="2969">
                  <c:v>0</c:v>
                </c:pt>
                <c:pt idx="2970">
                  <c:v>0</c:v>
                </c:pt>
                <c:pt idx="2971">
                  <c:v>0</c:v>
                </c:pt>
                <c:pt idx="2972">
                  <c:v>0</c:v>
                </c:pt>
                <c:pt idx="2973">
                  <c:v>0</c:v>
                </c:pt>
                <c:pt idx="2974">
                  <c:v>0</c:v>
                </c:pt>
                <c:pt idx="2975">
                  <c:v>0</c:v>
                </c:pt>
                <c:pt idx="2976">
                  <c:v>0</c:v>
                </c:pt>
                <c:pt idx="2977">
                  <c:v>0</c:v>
                </c:pt>
                <c:pt idx="2978">
                  <c:v>0</c:v>
                </c:pt>
                <c:pt idx="2979">
                  <c:v>0</c:v>
                </c:pt>
                <c:pt idx="2980">
                  <c:v>0</c:v>
                </c:pt>
                <c:pt idx="2981">
                  <c:v>0</c:v>
                </c:pt>
                <c:pt idx="2982">
                  <c:v>0</c:v>
                </c:pt>
                <c:pt idx="2983">
                  <c:v>0</c:v>
                </c:pt>
                <c:pt idx="2984">
                  <c:v>0</c:v>
                </c:pt>
                <c:pt idx="2985">
                  <c:v>0</c:v>
                </c:pt>
                <c:pt idx="2986">
                  <c:v>0</c:v>
                </c:pt>
                <c:pt idx="2987">
                  <c:v>0</c:v>
                </c:pt>
                <c:pt idx="2988">
                  <c:v>0</c:v>
                </c:pt>
                <c:pt idx="2989">
                  <c:v>0</c:v>
                </c:pt>
                <c:pt idx="2990">
                  <c:v>0</c:v>
                </c:pt>
                <c:pt idx="2991">
                  <c:v>0</c:v>
                </c:pt>
                <c:pt idx="2992">
                  <c:v>0</c:v>
                </c:pt>
                <c:pt idx="2993">
                  <c:v>0</c:v>
                </c:pt>
                <c:pt idx="2994">
                  <c:v>0</c:v>
                </c:pt>
                <c:pt idx="2995">
                  <c:v>0</c:v>
                </c:pt>
                <c:pt idx="2996">
                  <c:v>0</c:v>
                </c:pt>
                <c:pt idx="2997">
                  <c:v>0</c:v>
                </c:pt>
                <c:pt idx="2998">
                  <c:v>0</c:v>
                </c:pt>
                <c:pt idx="2999">
                  <c:v>0</c:v>
                </c:pt>
                <c:pt idx="3000">
                  <c:v>0</c:v>
                </c:pt>
                <c:pt idx="3001">
                  <c:v>0</c:v>
                </c:pt>
                <c:pt idx="3002">
                  <c:v>0</c:v>
                </c:pt>
                <c:pt idx="3003">
                  <c:v>0</c:v>
                </c:pt>
                <c:pt idx="3004">
                  <c:v>0</c:v>
                </c:pt>
                <c:pt idx="3005">
                  <c:v>0</c:v>
                </c:pt>
                <c:pt idx="3006">
                  <c:v>0</c:v>
                </c:pt>
                <c:pt idx="3007">
                  <c:v>0</c:v>
                </c:pt>
                <c:pt idx="3008">
                  <c:v>0</c:v>
                </c:pt>
                <c:pt idx="3009">
                  <c:v>0</c:v>
                </c:pt>
                <c:pt idx="3010">
                  <c:v>0</c:v>
                </c:pt>
                <c:pt idx="3011">
                  <c:v>0</c:v>
                </c:pt>
                <c:pt idx="3012">
                  <c:v>0</c:v>
                </c:pt>
                <c:pt idx="3013">
                  <c:v>0</c:v>
                </c:pt>
                <c:pt idx="3014">
                  <c:v>0</c:v>
                </c:pt>
                <c:pt idx="3015">
                  <c:v>0</c:v>
                </c:pt>
                <c:pt idx="3016">
                  <c:v>0</c:v>
                </c:pt>
                <c:pt idx="3017">
                  <c:v>0</c:v>
                </c:pt>
                <c:pt idx="3018">
                  <c:v>0</c:v>
                </c:pt>
                <c:pt idx="3019">
                  <c:v>0</c:v>
                </c:pt>
                <c:pt idx="3020">
                  <c:v>0</c:v>
                </c:pt>
                <c:pt idx="3021">
                  <c:v>0</c:v>
                </c:pt>
                <c:pt idx="3022">
                  <c:v>0</c:v>
                </c:pt>
                <c:pt idx="3023">
                  <c:v>0</c:v>
                </c:pt>
                <c:pt idx="3024">
                  <c:v>0</c:v>
                </c:pt>
                <c:pt idx="3025">
                  <c:v>0</c:v>
                </c:pt>
                <c:pt idx="3026">
                  <c:v>0</c:v>
                </c:pt>
                <c:pt idx="3027">
                  <c:v>0</c:v>
                </c:pt>
                <c:pt idx="3028">
                  <c:v>0</c:v>
                </c:pt>
                <c:pt idx="3029">
                  <c:v>0</c:v>
                </c:pt>
                <c:pt idx="3030">
                  <c:v>0</c:v>
                </c:pt>
                <c:pt idx="3031">
                  <c:v>0</c:v>
                </c:pt>
                <c:pt idx="3032">
                  <c:v>0</c:v>
                </c:pt>
                <c:pt idx="3033">
                  <c:v>0</c:v>
                </c:pt>
                <c:pt idx="3034">
                  <c:v>0</c:v>
                </c:pt>
                <c:pt idx="3035">
                  <c:v>0</c:v>
                </c:pt>
                <c:pt idx="3036">
                  <c:v>0</c:v>
                </c:pt>
                <c:pt idx="3037">
                  <c:v>0</c:v>
                </c:pt>
                <c:pt idx="3038">
                  <c:v>0</c:v>
                </c:pt>
                <c:pt idx="3039">
                  <c:v>0</c:v>
                </c:pt>
                <c:pt idx="3040">
                  <c:v>0</c:v>
                </c:pt>
                <c:pt idx="3041">
                  <c:v>0</c:v>
                </c:pt>
                <c:pt idx="3042">
                  <c:v>0</c:v>
                </c:pt>
                <c:pt idx="3043">
                  <c:v>0</c:v>
                </c:pt>
                <c:pt idx="3044">
                  <c:v>0</c:v>
                </c:pt>
                <c:pt idx="3045">
                  <c:v>0</c:v>
                </c:pt>
                <c:pt idx="3046">
                  <c:v>0</c:v>
                </c:pt>
                <c:pt idx="3047">
                  <c:v>0</c:v>
                </c:pt>
                <c:pt idx="3048">
                  <c:v>0</c:v>
                </c:pt>
                <c:pt idx="3049">
                  <c:v>0</c:v>
                </c:pt>
                <c:pt idx="3050">
                  <c:v>0</c:v>
                </c:pt>
                <c:pt idx="3051">
                  <c:v>0</c:v>
                </c:pt>
                <c:pt idx="3052">
                  <c:v>0</c:v>
                </c:pt>
                <c:pt idx="3053">
                  <c:v>0</c:v>
                </c:pt>
                <c:pt idx="3054">
                  <c:v>0</c:v>
                </c:pt>
                <c:pt idx="3055">
                  <c:v>0</c:v>
                </c:pt>
                <c:pt idx="3056">
                  <c:v>0</c:v>
                </c:pt>
                <c:pt idx="3057">
                  <c:v>0</c:v>
                </c:pt>
                <c:pt idx="3058">
                  <c:v>0</c:v>
                </c:pt>
                <c:pt idx="3059">
                  <c:v>0</c:v>
                </c:pt>
                <c:pt idx="3060">
                  <c:v>0</c:v>
                </c:pt>
                <c:pt idx="3061">
                  <c:v>0</c:v>
                </c:pt>
                <c:pt idx="3062">
                  <c:v>0</c:v>
                </c:pt>
                <c:pt idx="3063">
                  <c:v>0</c:v>
                </c:pt>
                <c:pt idx="3064">
                  <c:v>0</c:v>
                </c:pt>
                <c:pt idx="3065">
                  <c:v>0</c:v>
                </c:pt>
                <c:pt idx="3066">
                  <c:v>0</c:v>
                </c:pt>
                <c:pt idx="3067">
                  <c:v>0</c:v>
                </c:pt>
                <c:pt idx="3068">
                  <c:v>0</c:v>
                </c:pt>
                <c:pt idx="3069">
                  <c:v>0</c:v>
                </c:pt>
                <c:pt idx="3070">
                  <c:v>0</c:v>
                </c:pt>
                <c:pt idx="3071">
                  <c:v>0</c:v>
                </c:pt>
                <c:pt idx="3072">
                  <c:v>0</c:v>
                </c:pt>
                <c:pt idx="3073">
                  <c:v>0</c:v>
                </c:pt>
                <c:pt idx="3074">
                  <c:v>0</c:v>
                </c:pt>
                <c:pt idx="3075">
                  <c:v>0</c:v>
                </c:pt>
                <c:pt idx="3076">
                  <c:v>0</c:v>
                </c:pt>
                <c:pt idx="3077">
                  <c:v>0</c:v>
                </c:pt>
                <c:pt idx="3078">
                  <c:v>0</c:v>
                </c:pt>
                <c:pt idx="3079">
                  <c:v>0</c:v>
                </c:pt>
                <c:pt idx="3080">
                  <c:v>0</c:v>
                </c:pt>
                <c:pt idx="3081">
                  <c:v>0</c:v>
                </c:pt>
                <c:pt idx="3082">
                  <c:v>0</c:v>
                </c:pt>
                <c:pt idx="3083">
                  <c:v>0</c:v>
                </c:pt>
                <c:pt idx="3084">
                  <c:v>0</c:v>
                </c:pt>
                <c:pt idx="3085">
                  <c:v>0</c:v>
                </c:pt>
                <c:pt idx="3086">
                  <c:v>0</c:v>
                </c:pt>
                <c:pt idx="3087">
                  <c:v>0</c:v>
                </c:pt>
                <c:pt idx="3088">
                  <c:v>0</c:v>
                </c:pt>
                <c:pt idx="3089">
                  <c:v>0</c:v>
                </c:pt>
                <c:pt idx="3090">
                  <c:v>0</c:v>
                </c:pt>
                <c:pt idx="3091">
                  <c:v>0</c:v>
                </c:pt>
                <c:pt idx="3092">
                  <c:v>0</c:v>
                </c:pt>
                <c:pt idx="3093">
                  <c:v>0</c:v>
                </c:pt>
                <c:pt idx="3094">
                  <c:v>0</c:v>
                </c:pt>
                <c:pt idx="3095">
                  <c:v>0</c:v>
                </c:pt>
                <c:pt idx="3096">
                  <c:v>0</c:v>
                </c:pt>
                <c:pt idx="3097">
                  <c:v>0</c:v>
                </c:pt>
                <c:pt idx="3098">
                  <c:v>0</c:v>
                </c:pt>
                <c:pt idx="3099">
                  <c:v>0</c:v>
                </c:pt>
                <c:pt idx="3100">
                  <c:v>0</c:v>
                </c:pt>
                <c:pt idx="3101">
                  <c:v>0</c:v>
                </c:pt>
                <c:pt idx="3102">
                  <c:v>0</c:v>
                </c:pt>
                <c:pt idx="3103">
                  <c:v>0</c:v>
                </c:pt>
                <c:pt idx="3104">
                  <c:v>0</c:v>
                </c:pt>
                <c:pt idx="3105">
                  <c:v>0</c:v>
                </c:pt>
                <c:pt idx="3106">
                  <c:v>0</c:v>
                </c:pt>
                <c:pt idx="3107">
                  <c:v>0</c:v>
                </c:pt>
                <c:pt idx="3108">
                  <c:v>0</c:v>
                </c:pt>
                <c:pt idx="3109">
                  <c:v>0</c:v>
                </c:pt>
                <c:pt idx="3110">
                  <c:v>0</c:v>
                </c:pt>
                <c:pt idx="3111">
                  <c:v>0</c:v>
                </c:pt>
                <c:pt idx="3112">
                  <c:v>0</c:v>
                </c:pt>
                <c:pt idx="3113">
                  <c:v>0</c:v>
                </c:pt>
                <c:pt idx="3114">
                  <c:v>0</c:v>
                </c:pt>
                <c:pt idx="3115">
                  <c:v>0</c:v>
                </c:pt>
                <c:pt idx="3116">
                  <c:v>0</c:v>
                </c:pt>
                <c:pt idx="3117">
                  <c:v>0</c:v>
                </c:pt>
                <c:pt idx="3118">
                  <c:v>0</c:v>
                </c:pt>
                <c:pt idx="3119">
                  <c:v>0</c:v>
                </c:pt>
                <c:pt idx="3120">
                  <c:v>0</c:v>
                </c:pt>
                <c:pt idx="3121">
                  <c:v>0</c:v>
                </c:pt>
                <c:pt idx="3122">
                  <c:v>0</c:v>
                </c:pt>
                <c:pt idx="3123">
                  <c:v>0</c:v>
                </c:pt>
                <c:pt idx="3124">
                  <c:v>0</c:v>
                </c:pt>
                <c:pt idx="3125">
                  <c:v>0</c:v>
                </c:pt>
                <c:pt idx="3126">
                  <c:v>0</c:v>
                </c:pt>
                <c:pt idx="3127">
                  <c:v>0</c:v>
                </c:pt>
                <c:pt idx="3128">
                  <c:v>0</c:v>
                </c:pt>
                <c:pt idx="3129">
                  <c:v>0</c:v>
                </c:pt>
                <c:pt idx="3130">
                  <c:v>0</c:v>
                </c:pt>
                <c:pt idx="3131">
                  <c:v>0</c:v>
                </c:pt>
                <c:pt idx="3132">
                  <c:v>0</c:v>
                </c:pt>
                <c:pt idx="3133">
                  <c:v>0</c:v>
                </c:pt>
                <c:pt idx="3134">
                  <c:v>0</c:v>
                </c:pt>
                <c:pt idx="3135">
                  <c:v>0</c:v>
                </c:pt>
                <c:pt idx="3136">
                  <c:v>0</c:v>
                </c:pt>
                <c:pt idx="3137">
                  <c:v>0</c:v>
                </c:pt>
                <c:pt idx="3138">
                  <c:v>0</c:v>
                </c:pt>
                <c:pt idx="3139">
                  <c:v>0</c:v>
                </c:pt>
                <c:pt idx="3140">
                  <c:v>0</c:v>
                </c:pt>
                <c:pt idx="3141">
                  <c:v>0</c:v>
                </c:pt>
                <c:pt idx="3142">
                  <c:v>0</c:v>
                </c:pt>
                <c:pt idx="3143">
                  <c:v>0</c:v>
                </c:pt>
                <c:pt idx="3144">
                  <c:v>0</c:v>
                </c:pt>
                <c:pt idx="3145">
                  <c:v>0</c:v>
                </c:pt>
                <c:pt idx="3146">
                  <c:v>0</c:v>
                </c:pt>
                <c:pt idx="3147">
                  <c:v>0</c:v>
                </c:pt>
                <c:pt idx="3148">
                  <c:v>0</c:v>
                </c:pt>
                <c:pt idx="3149">
                  <c:v>0</c:v>
                </c:pt>
                <c:pt idx="3150">
                  <c:v>0</c:v>
                </c:pt>
                <c:pt idx="3151">
                  <c:v>0</c:v>
                </c:pt>
                <c:pt idx="3152">
                  <c:v>0</c:v>
                </c:pt>
                <c:pt idx="3153">
                  <c:v>0</c:v>
                </c:pt>
                <c:pt idx="3154">
                  <c:v>0</c:v>
                </c:pt>
                <c:pt idx="3155">
                  <c:v>0</c:v>
                </c:pt>
                <c:pt idx="3156">
                  <c:v>0</c:v>
                </c:pt>
                <c:pt idx="3157">
                  <c:v>0</c:v>
                </c:pt>
                <c:pt idx="3158">
                  <c:v>0</c:v>
                </c:pt>
                <c:pt idx="3159">
                  <c:v>0</c:v>
                </c:pt>
                <c:pt idx="3160">
                  <c:v>0</c:v>
                </c:pt>
                <c:pt idx="3161">
                  <c:v>0</c:v>
                </c:pt>
                <c:pt idx="3162">
                  <c:v>0</c:v>
                </c:pt>
                <c:pt idx="3163">
                  <c:v>0</c:v>
                </c:pt>
                <c:pt idx="3164">
                  <c:v>0</c:v>
                </c:pt>
                <c:pt idx="3165">
                  <c:v>0</c:v>
                </c:pt>
                <c:pt idx="3166">
                  <c:v>0</c:v>
                </c:pt>
                <c:pt idx="3167">
                  <c:v>0</c:v>
                </c:pt>
                <c:pt idx="3168">
                  <c:v>0</c:v>
                </c:pt>
                <c:pt idx="3169">
                  <c:v>0</c:v>
                </c:pt>
                <c:pt idx="3170">
                  <c:v>0</c:v>
                </c:pt>
                <c:pt idx="3171">
                  <c:v>0</c:v>
                </c:pt>
                <c:pt idx="3172">
                  <c:v>0</c:v>
                </c:pt>
                <c:pt idx="3173">
                  <c:v>0</c:v>
                </c:pt>
                <c:pt idx="3174">
                  <c:v>0</c:v>
                </c:pt>
                <c:pt idx="3175">
                  <c:v>0</c:v>
                </c:pt>
                <c:pt idx="3176">
                  <c:v>0</c:v>
                </c:pt>
                <c:pt idx="3177">
                  <c:v>0</c:v>
                </c:pt>
                <c:pt idx="3178">
                  <c:v>0</c:v>
                </c:pt>
                <c:pt idx="3179">
                  <c:v>0</c:v>
                </c:pt>
                <c:pt idx="3180">
                  <c:v>0</c:v>
                </c:pt>
                <c:pt idx="3181">
                  <c:v>0</c:v>
                </c:pt>
                <c:pt idx="3182">
                  <c:v>0</c:v>
                </c:pt>
                <c:pt idx="3183">
                  <c:v>0</c:v>
                </c:pt>
                <c:pt idx="3184">
                  <c:v>0</c:v>
                </c:pt>
                <c:pt idx="3185">
                  <c:v>0</c:v>
                </c:pt>
                <c:pt idx="3186">
                  <c:v>0</c:v>
                </c:pt>
                <c:pt idx="3187">
                  <c:v>0</c:v>
                </c:pt>
                <c:pt idx="3188">
                  <c:v>0</c:v>
                </c:pt>
                <c:pt idx="3189">
                  <c:v>0</c:v>
                </c:pt>
                <c:pt idx="3190">
                  <c:v>0</c:v>
                </c:pt>
                <c:pt idx="3191">
                  <c:v>0</c:v>
                </c:pt>
                <c:pt idx="3192">
                  <c:v>0</c:v>
                </c:pt>
                <c:pt idx="3193">
                  <c:v>0</c:v>
                </c:pt>
                <c:pt idx="3194">
                  <c:v>0</c:v>
                </c:pt>
                <c:pt idx="3195">
                  <c:v>0</c:v>
                </c:pt>
                <c:pt idx="3196">
                  <c:v>0</c:v>
                </c:pt>
                <c:pt idx="3197">
                  <c:v>0</c:v>
                </c:pt>
                <c:pt idx="3198">
                  <c:v>0</c:v>
                </c:pt>
                <c:pt idx="3199">
                  <c:v>0</c:v>
                </c:pt>
                <c:pt idx="3200">
                  <c:v>0</c:v>
                </c:pt>
                <c:pt idx="3201">
                  <c:v>0</c:v>
                </c:pt>
                <c:pt idx="3202">
                  <c:v>0</c:v>
                </c:pt>
                <c:pt idx="3203">
                  <c:v>0</c:v>
                </c:pt>
                <c:pt idx="3204">
                  <c:v>0</c:v>
                </c:pt>
                <c:pt idx="3205">
                  <c:v>0</c:v>
                </c:pt>
                <c:pt idx="3206">
                  <c:v>0</c:v>
                </c:pt>
                <c:pt idx="3207">
                  <c:v>0</c:v>
                </c:pt>
                <c:pt idx="3208">
                  <c:v>0</c:v>
                </c:pt>
                <c:pt idx="3209">
                  <c:v>0</c:v>
                </c:pt>
                <c:pt idx="3210">
                  <c:v>0</c:v>
                </c:pt>
                <c:pt idx="3211">
                  <c:v>0</c:v>
                </c:pt>
                <c:pt idx="3212">
                  <c:v>0</c:v>
                </c:pt>
                <c:pt idx="3213">
                  <c:v>0</c:v>
                </c:pt>
                <c:pt idx="3214">
                  <c:v>0</c:v>
                </c:pt>
                <c:pt idx="3215">
                  <c:v>0</c:v>
                </c:pt>
                <c:pt idx="3216">
                  <c:v>0</c:v>
                </c:pt>
                <c:pt idx="3217">
                  <c:v>0</c:v>
                </c:pt>
                <c:pt idx="3218">
                  <c:v>0</c:v>
                </c:pt>
                <c:pt idx="3219">
                  <c:v>0</c:v>
                </c:pt>
                <c:pt idx="3220">
                  <c:v>0</c:v>
                </c:pt>
                <c:pt idx="3221">
                  <c:v>0</c:v>
                </c:pt>
                <c:pt idx="3222">
                  <c:v>0</c:v>
                </c:pt>
                <c:pt idx="3223">
                  <c:v>0</c:v>
                </c:pt>
                <c:pt idx="3224">
                  <c:v>0</c:v>
                </c:pt>
                <c:pt idx="3225">
                  <c:v>0</c:v>
                </c:pt>
                <c:pt idx="3226">
                  <c:v>0</c:v>
                </c:pt>
                <c:pt idx="3227">
                  <c:v>0</c:v>
                </c:pt>
                <c:pt idx="3228">
                  <c:v>0</c:v>
                </c:pt>
                <c:pt idx="3229">
                  <c:v>0</c:v>
                </c:pt>
                <c:pt idx="3230">
                  <c:v>0</c:v>
                </c:pt>
                <c:pt idx="3231">
                  <c:v>0</c:v>
                </c:pt>
                <c:pt idx="3232">
                  <c:v>0</c:v>
                </c:pt>
                <c:pt idx="3233">
                  <c:v>0</c:v>
                </c:pt>
                <c:pt idx="3234">
                  <c:v>0</c:v>
                </c:pt>
                <c:pt idx="3235">
                  <c:v>0</c:v>
                </c:pt>
                <c:pt idx="3236">
                  <c:v>0</c:v>
                </c:pt>
                <c:pt idx="3237">
                  <c:v>0</c:v>
                </c:pt>
                <c:pt idx="3238">
                  <c:v>0</c:v>
                </c:pt>
                <c:pt idx="3239">
                  <c:v>0</c:v>
                </c:pt>
                <c:pt idx="3240">
                  <c:v>0</c:v>
                </c:pt>
                <c:pt idx="3241">
                  <c:v>0</c:v>
                </c:pt>
                <c:pt idx="3242">
                  <c:v>0</c:v>
                </c:pt>
                <c:pt idx="3243">
                  <c:v>0</c:v>
                </c:pt>
                <c:pt idx="3244">
                  <c:v>0</c:v>
                </c:pt>
                <c:pt idx="3245">
                  <c:v>0</c:v>
                </c:pt>
                <c:pt idx="3246">
                  <c:v>-2</c:v>
                </c:pt>
                <c:pt idx="3247">
                  <c:v>1</c:v>
                </c:pt>
                <c:pt idx="3248">
                  <c:v>0</c:v>
                </c:pt>
                <c:pt idx="3249">
                  <c:v>0</c:v>
                </c:pt>
                <c:pt idx="3250">
                  <c:v>0</c:v>
                </c:pt>
                <c:pt idx="3251">
                  <c:v>0</c:v>
                </c:pt>
                <c:pt idx="3252">
                  <c:v>0</c:v>
                </c:pt>
                <c:pt idx="3253">
                  <c:v>0</c:v>
                </c:pt>
                <c:pt idx="3254">
                  <c:v>0</c:v>
                </c:pt>
                <c:pt idx="3255">
                  <c:v>0</c:v>
                </c:pt>
                <c:pt idx="3256">
                  <c:v>0</c:v>
                </c:pt>
                <c:pt idx="3257">
                  <c:v>0</c:v>
                </c:pt>
                <c:pt idx="3258">
                  <c:v>0</c:v>
                </c:pt>
                <c:pt idx="3259">
                  <c:v>0</c:v>
                </c:pt>
                <c:pt idx="3260">
                  <c:v>0</c:v>
                </c:pt>
                <c:pt idx="3261">
                  <c:v>0</c:v>
                </c:pt>
                <c:pt idx="3262">
                  <c:v>0</c:v>
                </c:pt>
                <c:pt idx="3263">
                  <c:v>0</c:v>
                </c:pt>
                <c:pt idx="3264">
                  <c:v>0</c:v>
                </c:pt>
                <c:pt idx="3265">
                  <c:v>0</c:v>
                </c:pt>
                <c:pt idx="3266">
                  <c:v>0</c:v>
                </c:pt>
                <c:pt idx="3267">
                  <c:v>0</c:v>
                </c:pt>
                <c:pt idx="3268">
                  <c:v>0</c:v>
                </c:pt>
                <c:pt idx="3269">
                  <c:v>0</c:v>
                </c:pt>
                <c:pt idx="3270">
                  <c:v>0</c:v>
                </c:pt>
                <c:pt idx="3271">
                  <c:v>0</c:v>
                </c:pt>
                <c:pt idx="3272">
                  <c:v>0</c:v>
                </c:pt>
                <c:pt idx="3273">
                  <c:v>0</c:v>
                </c:pt>
                <c:pt idx="3274">
                  <c:v>1</c:v>
                </c:pt>
                <c:pt idx="3275">
                  <c:v>0</c:v>
                </c:pt>
                <c:pt idx="3276">
                  <c:v>0</c:v>
                </c:pt>
                <c:pt idx="3277">
                  <c:v>0</c:v>
                </c:pt>
                <c:pt idx="3278">
                  <c:v>0</c:v>
                </c:pt>
                <c:pt idx="3279">
                  <c:v>0</c:v>
                </c:pt>
                <c:pt idx="3280">
                  <c:v>0</c:v>
                </c:pt>
                <c:pt idx="3281">
                  <c:v>0</c:v>
                </c:pt>
                <c:pt idx="3282">
                  <c:v>0</c:v>
                </c:pt>
                <c:pt idx="3283">
                  <c:v>0</c:v>
                </c:pt>
                <c:pt idx="3284">
                  <c:v>0</c:v>
                </c:pt>
                <c:pt idx="3285">
                  <c:v>0</c:v>
                </c:pt>
                <c:pt idx="3286">
                  <c:v>0</c:v>
                </c:pt>
                <c:pt idx="3287">
                  <c:v>0</c:v>
                </c:pt>
                <c:pt idx="3288">
                  <c:v>0</c:v>
                </c:pt>
                <c:pt idx="3289">
                  <c:v>0</c:v>
                </c:pt>
                <c:pt idx="3290">
                  <c:v>0</c:v>
                </c:pt>
                <c:pt idx="3291">
                  <c:v>0</c:v>
                </c:pt>
                <c:pt idx="3292">
                  <c:v>0</c:v>
                </c:pt>
                <c:pt idx="3293">
                  <c:v>0</c:v>
                </c:pt>
                <c:pt idx="3294">
                  <c:v>0</c:v>
                </c:pt>
                <c:pt idx="3295">
                  <c:v>0</c:v>
                </c:pt>
                <c:pt idx="3296">
                  <c:v>0</c:v>
                </c:pt>
                <c:pt idx="3297">
                  <c:v>0</c:v>
                </c:pt>
                <c:pt idx="3298">
                  <c:v>0</c:v>
                </c:pt>
                <c:pt idx="3299">
                  <c:v>0</c:v>
                </c:pt>
                <c:pt idx="3300">
                  <c:v>0</c:v>
                </c:pt>
                <c:pt idx="3301">
                  <c:v>0</c:v>
                </c:pt>
                <c:pt idx="3302">
                  <c:v>0</c:v>
                </c:pt>
                <c:pt idx="3303">
                  <c:v>0</c:v>
                </c:pt>
                <c:pt idx="3304">
                  <c:v>0</c:v>
                </c:pt>
                <c:pt idx="3305">
                  <c:v>0</c:v>
                </c:pt>
                <c:pt idx="3306">
                  <c:v>0</c:v>
                </c:pt>
                <c:pt idx="3307">
                  <c:v>0</c:v>
                </c:pt>
                <c:pt idx="3308">
                  <c:v>0</c:v>
                </c:pt>
                <c:pt idx="3309">
                  <c:v>0</c:v>
                </c:pt>
                <c:pt idx="3310">
                  <c:v>0</c:v>
                </c:pt>
                <c:pt idx="3311">
                  <c:v>0</c:v>
                </c:pt>
                <c:pt idx="3312">
                  <c:v>0</c:v>
                </c:pt>
                <c:pt idx="3313">
                  <c:v>0</c:v>
                </c:pt>
                <c:pt idx="3314">
                  <c:v>0</c:v>
                </c:pt>
                <c:pt idx="3315">
                  <c:v>0</c:v>
                </c:pt>
                <c:pt idx="3316">
                  <c:v>0</c:v>
                </c:pt>
                <c:pt idx="3317">
                  <c:v>0</c:v>
                </c:pt>
                <c:pt idx="3318">
                  <c:v>0</c:v>
                </c:pt>
                <c:pt idx="3319">
                  <c:v>0</c:v>
                </c:pt>
                <c:pt idx="3320">
                  <c:v>0</c:v>
                </c:pt>
                <c:pt idx="3321">
                  <c:v>0</c:v>
                </c:pt>
                <c:pt idx="3322">
                  <c:v>0</c:v>
                </c:pt>
                <c:pt idx="3323">
                  <c:v>0</c:v>
                </c:pt>
                <c:pt idx="3324">
                  <c:v>0</c:v>
                </c:pt>
                <c:pt idx="3325">
                  <c:v>0</c:v>
                </c:pt>
                <c:pt idx="3326">
                  <c:v>0</c:v>
                </c:pt>
                <c:pt idx="3327">
                  <c:v>0</c:v>
                </c:pt>
                <c:pt idx="3328">
                  <c:v>0</c:v>
                </c:pt>
                <c:pt idx="3329">
                  <c:v>0</c:v>
                </c:pt>
                <c:pt idx="3330">
                  <c:v>0</c:v>
                </c:pt>
                <c:pt idx="3331">
                  <c:v>0</c:v>
                </c:pt>
                <c:pt idx="3332">
                  <c:v>0</c:v>
                </c:pt>
                <c:pt idx="3333">
                  <c:v>0</c:v>
                </c:pt>
                <c:pt idx="3334">
                  <c:v>0</c:v>
                </c:pt>
                <c:pt idx="3335">
                  <c:v>0</c:v>
                </c:pt>
                <c:pt idx="3336">
                  <c:v>0</c:v>
                </c:pt>
                <c:pt idx="3337">
                  <c:v>0</c:v>
                </c:pt>
                <c:pt idx="3338">
                  <c:v>0</c:v>
                </c:pt>
                <c:pt idx="3339">
                  <c:v>0</c:v>
                </c:pt>
                <c:pt idx="3340">
                  <c:v>0</c:v>
                </c:pt>
                <c:pt idx="3341">
                  <c:v>0</c:v>
                </c:pt>
                <c:pt idx="3342">
                  <c:v>0</c:v>
                </c:pt>
                <c:pt idx="3343">
                  <c:v>0</c:v>
                </c:pt>
                <c:pt idx="3344">
                  <c:v>0</c:v>
                </c:pt>
                <c:pt idx="3345">
                  <c:v>0</c:v>
                </c:pt>
                <c:pt idx="3346">
                  <c:v>0</c:v>
                </c:pt>
                <c:pt idx="3347">
                  <c:v>0</c:v>
                </c:pt>
                <c:pt idx="3348">
                  <c:v>0</c:v>
                </c:pt>
                <c:pt idx="3349">
                  <c:v>0</c:v>
                </c:pt>
                <c:pt idx="3350">
                  <c:v>0</c:v>
                </c:pt>
                <c:pt idx="3351">
                  <c:v>0</c:v>
                </c:pt>
                <c:pt idx="3352">
                  <c:v>0</c:v>
                </c:pt>
                <c:pt idx="3353">
                  <c:v>0</c:v>
                </c:pt>
                <c:pt idx="3354">
                  <c:v>0</c:v>
                </c:pt>
                <c:pt idx="3355">
                  <c:v>0</c:v>
                </c:pt>
                <c:pt idx="3356">
                  <c:v>0</c:v>
                </c:pt>
                <c:pt idx="3357">
                  <c:v>0</c:v>
                </c:pt>
                <c:pt idx="3358">
                  <c:v>0</c:v>
                </c:pt>
                <c:pt idx="3359">
                  <c:v>0</c:v>
                </c:pt>
                <c:pt idx="3360">
                  <c:v>0</c:v>
                </c:pt>
                <c:pt idx="3361">
                  <c:v>0</c:v>
                </c:pt>
                <c:pt idx="3362">
                  <c:v>0</c:v>
                </c:pt>
                <c:pt idx="3363">
                  <c:v>0</c:v>
                </c:pt>
                <c:pt idx="3364">
                  <c:v>0</c:v>
                </c:pt>
                <c:pt idx="3365">
                  <c:v>0</c:v>
                </c:pt>
                <c:pt idx="3366">
                  <c:v>0</c:v>
                </c:pt>
                <c:pt idx="3367">
                  <c:v>0</c:v>
                </c:pt>
                <c:pt idx="3368">
                  <c:v>0</c:v>
                </c:pt>
                <c:pt idx="3369">
                  <c:v>0</c:v>
                </c:pt>
                <c:pt idx="3370">
                  <c:v>0</c:v>
                </c:pt>
                <c:pt idx="3371">
                  <c:v>0</c:v>
                </c:pt>
                <c:pt idx="3372">
                  <c:v>0</c:v>
                </c:pt>
                <c:pt idx="3373">
                  <c:v>0</c:v>
                </c:pt>
                <c:pt idx="3374">
                  <c:v>0</c:v>
                </c:pt>
                <c:pt idx="3375">
                  <c:v>0</c:v>
                </c:pt>
                <c:pt idx="3376">
                  <c:v>0</c:v>
                </c:pt>
                <c:pt idx="3377">
                  <c:v>0</c:v>
                </c:pt>
                <c:pt idx="3378">
                  <c:v>0</c:v>
                </c:pt>
                <c:pt idx="3379">
                  <c:v>0</c:v>
                </c:pt>
                <c:pt idx="3380">
                  <c:v>0</c:v>
                </c:pt>
                <c:pt idx="3381">
                  <c:v>0</c:v>
                </c:pt>
                <c:pt idx="3382">
                  <c:v>0</c:v>
                </c:pt>
                <c:pt idx="3383">
                  <c:v>0</c:v>
                </c:pt>
                <c:pt idx="3384">
                  <c:v>0</c:v>
                </c:pt>
                <c:pt idx="3385">
                  <c:v>0</c:v>
                </c:pt>
                <c:pt idx="3386">
                  <c:v>0</c:v>
                </c:pt>
                <c:pt idx="3387">
                  <c:v>0</c:v>
                </c:pt>
                <c:pt idx="3388">
                  <c:v>0</c:v>
                </c:pt>
                <c:pt idx="3389">
                  <c:v>0</c:v>
                </c:pt>
                <c:pt idx="3390">
                  <c:v>0</c:v>
                </c:pt>
                <c:pt idx="3391">
                  <c:v>0</c:v>
                </c:pt>
                <c:pt idx="3392">
                  <c:v>0</c:v>
                </c:pt>
                <c:pt idx="3393">
                  <c:v>0</c:v>
                </c:pt>
                <c:pt idx="3394">
                  <c:v>0</c:v>
                </c:pt>
                <c:pt idx="3395">
                  <c:v>0</c:v>
                </c:pt>
                <c:pt idx="3396">
                  <c:v>0</c:v>
                </c:pt>
                <c:pt idx="3397">
                  <c:v>0</c:v>
                </c:pt>
                <c:pt idx="3398">
                  <c:v>0</c:v>
                </c:pt>
                <c:pt idx="3399">
                  <c:v>0</c:v>
                </c:pt>
                <c:pt idx="3400">
                  <c:v>0</c:v>
                </c:pt>
                <c:pt idx="3401">
                  <c:v>0</c:v>
                </c:pt>
                <c:pt idx="3402">
                  <c:v>0</c:v>
                </c:pt>
                <c:pt idx="3403">
                  <c:v>0</c:v>
                </c:pt>
                <c:pt idx="3404">
                  <c:v>0</c:v>
                </c:pt>
                <c:pt idx="3405">
                  <c:v>0</c:v>
                </c:pt>
                <c:pt idx="3406">
                  <c:v>0</c:v>
                </c:pt>
                <c:pt idx="3407">
                  <c:v>0</c:v>
                </c:pt>
                <c:pt idx="3408">
                  <c:v>0</c:v>
                </c:pt>
                <c:pt idx="3409">
                  <c:v>0</c:v>
                </c:pt>
                <c:pt idx="3410">
                  <c:v>0</c:v>
                </c:pt>
                <c:pt idx="3411">
                  <c:v>0</c:v>
                </c:pt>
                <c:pt idx="3412">
                  <c:v>0</c:v>
                </c:pt>
                <c:pt idx="3413">
                  <c:v>0</c:v>
                </c:pt>
                <c:pt idx="3414">
                  <c:v>0</c:v>
                </c:pt>
                <c:pt idx="3415">
                  <c:v>0</c:v>
                </c:pt>
                <c:pt idx="3416">
                  <c:v>0</c:v>
                </c:pt>
                <c:pt idx="3417">
                  <c:v>0</c:v>
                </c:pt>
                <c:pt idx="3418">
                  <c:v>0</c:v>
                </c:pt>
                <c:pt idx="3419">
                  <c:v>0</c:v>
                </c:pt>
                <c:pt idx="3420">
                  <c:v>0</c:v>
                </c:pt>
                <c:pt idx="3421">
                  <c:v>0</c:v>
                </c:pt>
                <c:pt idx="3422">
                  <c:v>0</c:v>
                </c:pt>
                <c:pt idx="3423">
                  <c:v>0</c:v>
                </c:pt>
                <c:pt idx="3424">
                  <c:v>0</c:v>
                </c:pt>
                <c:pt idx="3425">
                  <c:v>0</c:v>
                </c:pt>
                <c:pt idx="3426">
                  <c:v>0</c:v>
                </c:pt>
                <c:pt idx="3427">
                  <c:v>0</c:v>
                </c:pt>
                <c:pt idx="3428">
                  <c:v>0</c:v>
                </c:pt>
                <c:pt idx="3429">
                  <c:v>0</c:v>
                </c:pt>
                <c:pt idx="3430">
                  <c:v>0</c:v>
                </c:pt>
                <c:pt idx="3431">
                  <c:v>0</c:v>
                </c:pt>
                <c:pt idx="3432">
                  <c:v>0</c:v>
                </c:pt>
                <c:pt idx="3433">
                  <c:v>0</c:v>
                </c:pt>
                <c:pt idx="3434">
                  <c:v>0</c:v>
                </c:pt>
                <c:pt idx="3435">
                  <c:v>0</c:v>
                </c:pt>
                <c:pt idx="3436">
                  <c:v>0</c:v>
                </c:pt>
                <c:pt idx="3437">
                  <c:v>0</c:v>
                </c:pt>
                <c:pt idx="3438">
                  <c:v>0</c:v>
                </c:pt>
                <c:pt idx="3439">
                  <c:v>0</c:v>
                </c:pt>
                <c:pt idx="3440">
                  <c:v>0</c:v>
                </c:pt>
                <c:pt idx="3441">
                  <c:v>0</c:v>
                </c:pt>
                <c:pt idx="3442">
                  <c:v>0</c:v>
                </c:pt>
                <c:pt idx="3443">
                  <c:v>0</c:v>
                </c:pt>
                <c:pt idx="3444">
                  <c:v>0</c:v>
                </c:pt>
                <c:pt idx="3445">
                  <c:v>0</c:v>
                </c:pt>
                <c:pt idx="3446">
                  <c:v>0</c:v>
                </c:pt>
                <c:pt idx="3447">
                  <c:v>0</c:v>
                </c:pt>
                <c:pt idx="3448">
                  <c:v>0</c:v>
                </c:pt>
                <c:pt idx="3449">
                  <c:v>0</c:v>
                </c:pt>
                <c:pt idx="3450">
                  <c:v>0</c:v>
                </c:pt>
                <c:pt idx="3451">
                  <c:v>0</c:v>
                </c:pt>
                <c:pt idx="3452">
                  <c:v>0</c:v>
                </c:pt>
                <c:pt idx="3453">
                  <c:v>0</c:v>
                </c:pt>
                <c:pt idx="3454">
                  <c:v>0</c:v>
                </c:pt>
                <c:pt idx="3455">
                  <c:v>0</c:v>
                </c:pt>
                <c:pt idx="3456">
                  <c:v>0</c:v>
                </c:pt>
                <c:pt idx="3457">
                  <c:v>0</c:v>
                </c:pt>
                <c:pt idx="3458">
                  <c:v>0</c:v>
                </c:pt>
                <c:pt idx="3459">
                  <c:v>0</c:v>
                </c:pt>
                <c:pt idx="3460">
                  <c:v>0</c:v>
                </c:pt>
                <c:pt idx="3461">
                  <c:v>0</c:v>
                </c:pt>
                <c:pt idx="3462">
                  <c:v>0</c:v>
                </c:pt>
                <c:pt idx="3463">
                  <c:v>0</c:v>
                </c:pt>
                <c:pt idx="3464">
                  <c:v>0</c:v>
                </c:pt>
                <c:pt idx="3465">
                  <c:v>0</c:v>
                </c:pt>
                <c:pt idx="3466">
                  <c:v>0</c:v>
                </c:pt>
                <c:pt idx="3467">
                  <c:v>0</c:v>
                </c:pt>
                <c:pt idx="3468">
                  <c:v>0</c:v>
                </c:pt>
                <c:pt idx="3469">
                  <c:v>0</c:v>
                </c:pt>
                <c:pt idx="3470">
                  <c:v>0</c:v>
                </c:pt>
                <c:pt idx="3471">
                  <c:v>0</c:v>
                </c:pt>
                <c:pt idx="3472">
                  <c:v>0</c:v>
                </c:pt>
                <c:pt idx="3473">
                  <c:v>0</c:v>
                </c:pt>
                <c:pt idx="3474">
                  <c:v>0</c:v>
                </c:pt>
                <c:pt idx="3475">
                  <c:v>0</c:v>
                </c:pt>
                <c:pt idx="3476">
                  <c:v>0</c:v>
                </c:pt>
                <c:pt idx="3477">
                  <c:v>0</c:v>
                </c:pt>
                <c:pt idx="3478">
                  <c:v>0</c:v>
                </c:pt>
                <c:pt idx="3479">
                  <c:v>0</c:v>
                </c:pt>
                <c:pt idx="3480">
                  <c:v>0</c:v>
                </c:pt>
                <c:pt idx="3481">
                  <c:v>0</c:v>
                </c:pt>
                <c:pt idx="3482">
                  <c:v>0</c:v>
                </c:pt>
                <c:pt idx="3483">
                  <c:v>0</c:v>
                </c:pt>
                <c:pt idx="3484">
                  <c:v>0</c:v>
                </c:pt>
                <c:pt idx="3485">
                  <c:v>0</c:v>
                </c:pt>
                <c:pt idx="3486">
                  <c:v>0</c:v>
                </c:pt>
                <c:pt idx="3487">
                  <c:v>0</c:v>
                </c:pt>
                <c:pt idx="3488">
                  <c:v>0</c:v>
                </c:pt>
                <c:pt idx="3489">
                  <c:v>0</c:v>
                </c:pt>
                <c:pt idx="3490">
                  <c:v>0</c:v>
                </c:pt>
                <c:pt idx="3491">
                  <c:v>0</c:v>
                </c:pt>
                <c:pt idx="3492">
                  <c:v>0</c:v>
                </c:pt>
                <c:pt idx="3493">
                  <c:v>0</c:v>
                </c:pt>
                <c:pt idx="3494">
                  <c:v>0</c:v>
                </c:pt>
                <c:pt idx="3495">
                  <c:v>0</c:v>
                </c:pt>
                <c:pt idx="3496">
                  <c:v>0</c:v>
                </c:pt>
                <c:pt idx="3497">
                  <c:v>0</c:v>
                </c:pt>
                <c:pt idx="3498">
                  <c:v>0</c:v>
                </c:pt>
                <c:pt idx="3499">
                  <c:v>0</c:v>
                </c:pt>
                <c:pt idx="3500">
                  <c:v>0</c:v>
                </c:pt>
                <c:pt idx="3501">
                  <c:v>0</c:v>
                </c:pt>
                <c:pt idx="3502">
                  <c:v>0</c:v>
                </c:pt>
                <c:pt idx="3503">
                  <c:v>0</c:v>
                </c:pt>
                <c:pt idx="3504">
                  <c:v>0</c:v>
                </c:pt>
                <c:pt idx="3505">
                  <c:v>0</c:v>
                </c:pt>
                <c:pt idx="3506">
                  <c:v>0</c:v>
                </c:pt>
                <c:pt idx="3507">
                  <c:v>0</c:v>
                </c:pt>
                <c:pt idx="3508">
                  <c:v>0</c:v>
                </c:pt>
                <c:pt idx="3509">
                  <c:v>0</c:v>
                </c:pt>
                <c:pt idx="3510">
                  <c:v>0</c:v>
                </c:pt>
                <c:pt idx="3511">
                  <c:v>0</c:v>
                </c:pt>
                <c:pt idx="3512">
                  <c:v>0</c:v>
                </c:pt>
                <c:pt idx="3513">
                  <c:v>0</c:v>
                </c:pt>
                <c:pt idx="3514">
                  <c:v>0</c:v>
                </c:pt>
                <c:pt idx="3515">
                  <c:v>0</c:v>
                </c:pt>
                <c:pt idx="3516">
                  <c:v>0</c:v>
                </c:pt>
                <c:pt idx="3517">
                  <c:v>0</c:v>
                </c:pt>
                <c:pt idx="3518">
                  <c:v>0</c:v>
                </c:pt>
                <c:pt idx="3519">
                  <c:v>0</c:v>
                </c:pt>
                <c:pt idx="3520">
                  <c:v>0</c:v>
                </c:pt>
                <c:pt idx="3521">
                  <c:v>0</c:v>
                </c:pt>
                <c:pt idx="3522">
                  <c:v>0</c:v>
                </c:pt>
                <c:pt idx="3523">
                  <c:v>0</c:v>
                </c:pt>
                <c:pt idx="3524">
                  <c:v>0</c:v>
                </c:pt>
                <c:pt idx="3525">
                  <c:v>0</c:v>
                </c:pt>
                <c:pt idx="3526">
                  <c:v>0</c:v>
                </c:pt>
                <c:pt idx="3527">
                  <c:v>0</c:v>
                </c:pt>
                <c:pt idx="3528">
                  <c:v>0</c:v>
                </c:pt>
                <c:pt idx="3529">
                  <c:v>0</c:v>
                </c:pt>
                <c:pt idx="3530">
                  <c:v>0</c:v>
                </c:pt>
                <c:pt idx="3531">
                  <c:v>0</c:v>
                </c:pt>
                <c:pt idx="3532">
                  <c:v>0</c:v>
                </c:pt>
                <c:pt idx="3533">
                  <c:v>0</c:v>
                </c:pt>
                <c:pt idx="3534">
                  <c:v>0</c:v>
                </c:pt>
                <c:pt idx="3535">
                  <c:v>0</c:v>
                </c:pt>
                <c:pt idx="3536">
                  <c:v>0</c:v>
                </c:pt>
                <c:pt idx="3537">
                  <c:v>0</c:v>
                </c:pt>
                <c:pt idx="3538">
                  <c:v>0</c:v>
                </c:pt>
                <c:pt idx="3539">
                  <c:v>0</c:v>
                </c:pt>
                <c:pt idx="3540">
                  <c:v>0</c:v>
                </c:pt>
                <c:pt idx="3541">
                  <c:v>0</c:v>
                </c:pt>
                <c:pt idx="3542">
                  <c:v>0</c:v>
                </c:pt>
                <c:pt idx="3543">
                  <c:v>0</c:v>
                </c:pt>
                <c:pt idx="3544">
                  <c:v>0</c:v>
                </c:pt>
                <c:pt idx="3545">
                  <c:v>0</c:v>
                </c:pt>
                <c:pt idx="3546">
                  <c:v>0</c:v>
                </c:pt>
                <c:pt idx="3547">
                  <c:v>0</c:v>
                </c:pt>
                <c:pt idx="3548">
                  <c:v>0</c:v>
                </c:pt>
                <c:pt idx="3549">
                  <c:v>0</c:v>
                </c:pt>
                <c:pt idx="3550">
                  <c:v>0</c:v>
                </c:pt>
                <c:pt idx="3551">
                  <c:v>0</c:v>
                </c:pt>
                <c:pt idx="3552">
                  <c:v>0</c:v>
                </c:pt>
                <c:pt idx="3553">
                  <c:v>0</c:v>
                </c:pt>
                <c:pt idx="3554">
                  <c:v>0</c:v>
                </c:pt>
                <c:pt idx="3555">
                  <c:v>0</c:v>
                </c:pt>
                <c:pt idx="3556">
                  <c:v>0</c:v>
                </c:pt>
                <c:pt idx="3557">
                  <c:v>0</c:v>
                </c:pt>
                <c:pt idx="3558">
                  <c:v>0</c:v>
                </c:pt>
                <c:pt idx="3559">
                  <c:v>0</c:v>
                </c:pt>
                <c:pt idx="3560">
                  <c:v>0</c:v>
                </c:pt>
                <c:pt idx="3561">
                  <c:v>0</c:v>
                </c:pt>
                <c:pt idx="3562">
                  <c:v>0</c:v>
                </c:pt>
                <c:pt idx="3563">
                  <c:v>0</c:v>
                </c:pt>
                <c:pt idx="3564">
                  <c:v>0</c:v>
                </c:pt>
                <c:pt idx="3565">
                  <c:v>0</c:v>
                </c:pt>
                <c:pt idx="3566">
                  <c:v>0</c:v>
                </c:pt>
                <c:pt idx="3567">
                  <c:v>0</c:v>
                </c:pt>
                <c:pt idx="3568">
                  <c:v>0</c:v>
                </c:pt>
                <c:pt idx="3569">
                  <c:v>0</c:v>
                </c:pt>
                <c:pt idx="3570">
                  <c:v>0</c:v>
                </c:pt>
                <c:pt idx="3571">
                  <c:v>0</c:v>
                </c:pt>
                <c:pt idx="3572">
                  <c:v>0</c:v>
                </c:pt>
                <c:pt idx="3573">
                  <c:v>0</c:v>
                </c:pt>
                <c:pt idx="3574">
                  <c:v>0</c:v>
                </c:pt>
                <c:pt idx="3575">
                  <c:v>0</c:v>
                </c:pt>
                <c:pt idx="3576">
                  <c:v>0</c:v>
                </c:pt>
                <c:pt idx="3577">
                  <c:v>0</c:v>
                </c:pt>
                <c:pt idx="3578">
                  <c:v>0</c:v>
                </c:pt>
                <c:pt idx="3579">
                  <c:v>0</c:v>
                </c:pt>
                <c:pt idx="3580">
                  <c:v>0</c:v>
                </c:pt>
                <c:pt idx="3581">
                  <c:v>0</c:v>
                </c:pt>
                <c:pt idx="3582">
                  <c:v>0</c:v>
                </c:pt>
                <c:pt idx="3583">
                  <c:v>0</c:v>
                </c:pt>
                <c:pt idx="3584">
                  <c:v>0</c:v>
                </c:pt>
                <c:pt idx="3585">
                  <c:v>-1</c:v>
                </c:pt>
                <c:pt idx="3586">
                  <c:v>0</c:v>
                </c:pt>
                <c:pt idx="3587">
                  <c:v>0</c:v>
                </c:pt>
                <c:pt idx="3588">
                  <c:v>0</c:v>
                </c:pt>
                <c:pt idx="3589">
                  <c:v>0</c:v>
                </c:pt>
                <c:pt idx="3590">
                  <c:v>0</c:v>
                </c:pt>
                <c:pt idx="3591">
                  <c:v>0</c:v>
                </c:pt>
                <c:pt idx="3592">
                  <c:v>1</c:v>
                </c:pt>
                <c:pt idx="3593">
                  <c:v>0</c:v>
                </c:pt>
                <c:pt idx="3594">
                  <c:v>0</c:v>
                </c:pt>
                <c:pt idx="3595">
                  <c:v>0</c:v>
                </c:pt>
                <c:pt idx="3596">
                  <c:v>0</c:v>
                </c:pt>
                <c:pt idx="3597">
                  <c:v>0</c:v>
                </c:pt>
                <c:pt idx="3598">
                  <c:v>0</c:v>
                </c:pt>
                <c:pt idx="3599">
                  <c:v>0</c:v>
                </c:pt>
                <c:pt idx="3600">
                  <c:v>0</c:v>
                </c:pt>
                <c:pt idx="3601">
                  <c:v>0</c:v>
                </c:pt>
                <c:pt idx="3602">
                  <c:v>0</c:v>
                </c:pt>
                <c:pt idx="3603">
                  <c:v>0</c:v>
                </c:pt>
                <c:pt idx="3604">
                  <c:v>0</c:v>
                </c:pt>
                <c:pt idx="3605">
                  <c:v>0</c:v>
                </c:pt>
                <c:pt idx="3606">
                  <c:v>0</c:v>
                </c:pt>
                <c:pt idx="3607">
                  <c:v>0</c:v>
                </c:pt>
                <c:pt idx="3608">
                  <c:v>0</c:v>
                </c:pt>
                <c:pt idx="3609">
                  <c:v>0</c:v>
                </c:pt>
                <c:pt idx="3610">
                  <c:v>0</c:v>
                </c:pt>
                <c:pt idx="3611">
                  <c:v>0</c:v>
                </c:pt>
                <c:pt idx="3612">
                  <c:v>0</c:v>
                </c:pt>
                <c:pt idx="3613">
                  <c:v>0</c:v>
                </c:pt>
                <c:pt idx="3614">
                  <c:v>0</c:v>
                </c:pt>
                <c:pt idx="3615">
                  <c:v>0</c:v>
                </c:pt>
                <c:pt idx="3616">
                  <c:v>0</c:v>
                </c:pt>
                <c:pt idx="3617">
                  <c:v>0</c:v>
                </c:pt>
                <c:pt idx="3618">
                  <c:v>0</c:v>
                </c:pt>
                <c:pt idx="3619">
                  <c:v>0</c:v>
                </c:pt>
                <c:pt idx="3620">
                  <c:v>0</c:v>
                </c:pt>
                <c:pt idx="3621">
                  <c:v>0</c:v>
                </c:pt>
                <c:pt idx="3622">
                  <c:v>0</c:v>
                </c:pt>
                <c:pt idx="3623">
                  <c:v>0</c:v>
                </c:pt>
                <c:pt idx="3624">
                  <c:v>0</c:v>
                </c:pt>
                <c:pt idx="3625">
                  <c:v>0</c:v>
                </c:pt>
                <c:pt idx="3626">
                  <c:v>0</c:v>
                </c:pt>
                <c:pt idx="3627">
                  <c:v>0</c:v>
                </c:pt>
                <c:pt idx="3628">
                  <c:v>0</c:v>
                </c:pt>
                <c:pt idx="3629">
                  <c:v>0</c:v>
                </c:pt>
                <c:pt idx="3630">
                  <c:v>0</c:v>
                </c:pt>
                <c:pt idx="3631">
                  <c:v>0</c:v>
                </c:pt>
                <c:pt idx="3632">
                  <c:v>0</c:v>
                </c:pt>
                <c:pt idx="3633">
                  <c:v>0</c:v>
                </c:pt>
                <c:pt idx="3634">
                  <c:v>0</c:v>
                </c:pt>
                <c:pt idx="3635">
                  <c:v>0</c:v>
                </c:pt>
                <c:pt idx="3636">
                  <c:v>0</c:v>
                </c:pt>
                <c:pt idx="3637">
                  <c:v>0</c:v>
                </c:pt>
                <c:pt idx="3638">
                  <c:v>0</c:v>
                </c:pt>
                <c:pt idx="3639">
                  <c:v>0</c:v>
                </c:pt>
                <c:pt idx="3640">
                  <c:v>0</c:v>
                </c:pt>
                <c:pt idx="3641">
                  <c:v>0</c:v>
                </c:pt>
                <c:pt idx="3642">
                  <c:v>0</c:v>
                </c:pt>
                <c:pt idx="3643">
                  <c:v>0</c:v>
                </c:pt>
                <c:pt idx="3644">
                  <c:v>0</c:v>
                </c:pt>
                <c:pt idx="3645">
                  <c:v>0</c:v>
                </c:pt>
                <c:pt idx="3646">
                  <c:v>0</c:v>
                </c:pt>
                <c:pt idx="3647">
                  <c:v>0</c:v>
                </c:pt>
                <c:pt idx="3648">
                  <c:v>0</c:v>
                </c:pt>
                <c:pt idx="3649">
                  <c:v>0</c:v>
                </c:pt>
                <c:pt idx="3650">
                  <c:v>0</c:v>
                </c:pt>
                <c:pt idx="3651">
                  <c:v>0</c:v>
                </c:pt>
                <c:pt idx="3652">
                  <c:v>0</c:v>
                </c:pt>
                <c:pt idx="3653">
                  <c:v>0</c:v>
                </c:pt>
                <c:pt idx="3654">
                  <c:v>0</c:v>
                </c:pt>
                <c:pt idx="3655">
                  <c:v>-1</c:v>
                </c:pt>
                <c:pt idx="3656">
                  <c:v>0</c:v>
                </c:pt>
                <c:pt idx="3657">
                  <c:v>0</c:v>
                </c:pt>
                <c:pt idx="3658">
                  <c:v>0</c:v>
                </c:pt>
                <c:pt idx="3659">
                  <c:v>0</c:v>
                </c:pt>
                <c:pt idx="3660">
                  <c:v>0</c:v>
                </c:pt>
                <c:pt idx="3661">
                  <c:v>0</c:v>
                </c:pt>
                <c:pt idx="3662">
                  <c:v>0</c:v>
                </c:pt>
                <c:pt idx="3663">
                  <c:v>0</c:v>
                </c:pt>
                <c:pt idx="3664">
                  <c:v>0</c:v>
                </c:pt>
                <c:pt idx="3665">
                  <c:v>0</c:v>
                </c:pt>
                <c:pt idx="3666">
                  <c:v>0</c:v>
                </c:pt>
                <c:pt idx="3667">
                  <c:v>0</c:v>
                </c:pt>
                <c:pt idx="3668">
                  <c:v>0</c:v>
                </c:pt>
                <c:pt idx="3669">
                  <c:v>0</c:v>
                </c:pt>
                <c:pt idx="3670">
                  <c:v>0</c:v>
                </c:pt>
                <c:pt idx="3671">
                  <c:v>0</c:v>
                </c:pt>
                <c:pt idx="3672">
                  <c:v>0</c:v>
                </c:pt>
                <c:pt idx="3673">
                  <c:v>0</c:v>
                </c:pt>
                <c:pt idx="3674">
                  <c:v>0</c:v>
                </c:pt>
                <c:pt idx="3675">
                  <c:v>0</c:v>
                </c:pt>
                <c:pt idx="3676">
                  <c:v>0</c:v>
                </c:pt>
                <c:pt idx="3677">
                  <c:v>0</c:v>
                </c:pt>
                <c:pt idx="3678">
                  <c:v>0</c:v>
                </c:pt>
                <c:pt idx="3679">
                  <c:v>0</c:v>
                </c:pt>
                <c:pt idx="3680">
                  <c:v>0</c:v>
                </c:pt>
                <c:pt idx="3681">
                  <c:v>0</c:v>
                </c:pt>
                <c:pt idx="3682">
                  <c:v>0</c:v>
                </c:pt>
                <c:pt idx="3683">
                  <c:v>0</c:v>
                </c:pt>
                <c:pt idx="3684">
                  <c:v>0</c:v>
                </c:pt>
                <c:pt idx="3685">
                  <c:v>0</c:v>
                </c:pt>
                <c:pt idx="3686">
                  <c:v>0</c:v>
                </c:pt>
                <c:pt idx="3687">
                  <c:v>0</c:v>
                </c:pt>
                <c:pt idx="3688">
                  <c:v>0</c:v>
                </c:pt>
                <c:pt idx="3689">
                  <c:v>0</c:v>
                </c:pt>
                <c:pt idx="3690">
                  <c:v>0</c:v>
                </c:pt>
                <c:pt idx="3691">
                  <c:v>0</c:v>
                </c:pt>
                <c:pt idx="3692">
                  <c:v>0</c:v>
                </c:pt>
                <c:pt idx="3693">
                  <c:v>0</c:v>
                </c:pt>
                <c:pt idx="3694">
                  <c:v>0</c:v>
                </c:pt>
                <c:pt idx="3695">
                  <c:v>0</c:v>
                </c:pt>
                <c:pt idx="3696">
                  <c:v>0</c:v>
                </c:pt>
                <c:pt idx="3697">
                  <c:v>0</c:v>
                </c:pt>
                <c:pt idx="3698">
                  <c:v>0</c:v>
                </c:pt>
                <c:pt idx="3699">
                  <c:v>0</c:v>
                </c:pt>
                <c:pt idx="3700">
                  <c:v>0</c:v>
                </c:pt>
                <c:pt idx="3701">
                  <c:v>0</c:v>
                </c:pt>
                <c:pt idx="3702">
                  <c:v>0</c:v>
                </c:pt>
                <c:pt idx="3703">
                  <c:v>0</c:v>
                </c:pt>
                <c:pt idx="3704">
                  <c:v>0</c:v>
                </c:pt>
                <c:pt idx="3705">
                  <c:v>0</c:v>
                </c:pt>
                <c:pt idx="3706">
                  <c:v>0</c:v>
                </c:pt>
                <c:pt idx="3707">
                  <c:v>0</c:v>
                </c:pt>
                <c:pt idx="3708">
                  <c:v>0</c:v>
                </c:pt>
                <c:pt idx="3709">
                  <c:v>0</c:v>
                </c:pt>
                <c:pt idx="3710">
                  <c:v>0</c:v>
                </c:pt>
                <c:pt idx="3711">
                  <c:v>0</c:v>
                </c:pt>
                <c:pt idx="3712">
                  <c:v>0</c:v>
                </c:pt>
                <c:pt idx="3713">
                  <c:v>0</c:v>
                </c:pt>
                <c:pt idx="3714">
                  <c:v>0</c:v>
                </c:pt>
                <c:pt idx="3715">
                  <c:v>0</c:v>
                </c:pt>
                <c:pt idx="3716">
                  <c:v>0</c:v>
                </c:pt>
                <c:pt idx="3717">
                  <c:v>0</c:v>
                </c:pt>
                <c:pt idx="3718">
                  <c:v>0</c:v>
                </c:pt>
                <c:pt idx="3719">
                  <c:v>0</c:v>
                </c:pt>
                <c:pt idx="3720">
                  <c:v>0</c:v>
                </c:pt>
                <c:pt idx="3721">
                  <c:v>0</c:v>
                </c:pt>
                <c:pt idx="3722">
                  <c:v>0</c:v>
                </c:pt>
                <c:pt idx="3723">
                  <c:v>0</c:v>
                </c:pt>
                <c:pt idx="3724">
                  <c:v>0</c:v>
                </c:pt>
                <c:pt idx="3725">
                  <c:v>0</c:v>
                </c:pt>
                <c:pt idx="3726">
                  <c:v>0</c:v>
                </c:pt>
                <c:pt idx="3727">
                  <c:v>0</c:v>
                </c:pt>
                <c:pt idx="3728">
                  <c:v>0</c:v>
                </c:pt>
                <c:pt idx="3729">
                  <c:v>0</c:v>
                </c:pt>
                <c:pt idx="3730">
                  <c:v>0</c:v>
                </c:pt>
                <c:pt idx="3731">
                  <c:v>0</c:v>
                </c:pt>
                <c:pt idx="3732">
                  <c:v>0</c:v>
                </c:pt>
                <c:pt idx="3733">
                  <c:v>0</c:v>
                </c:pt>
                <c:pt idx="3734">
                  <c:v>0</c:v>
                </c:pt>
                <c:pt idx="3735">
                  <c:v>0</c:v>
                </c:pt>
                <c:pt idx="3736">
                  <c:v>0</c:v>
                </c:pt>
                <c:pt idx="3737">
                  <c:v>0</c:v>
                </c:pt>
                <c:pt idx="3738">
                  <c:v>0</c:v>
                </c:pt>
                <c:pt idx="3739">
                  <c:v>0</c:v>
                </c:pt>
                <c:pt idx="3740">
                  <c:v>0</c:v>
                </c:pt>
                <c:pt idx="3741">
                  <c:v>0</c:v>
                </c:pt>
                <c:pt idx="3742">
                  <c:v>0</c:v>
                </c:pt>
                <c:pt idx="3743">
                  <c:v>0</c:v>
                </c:pt>
                <c:pt idx="3744">
                  <c:v>0</c:v>
                </c:pt>
                <c:pt idx="3745">
                  <c:v>0</c:v>
                </c:pt>
                <c:pt idx="3746">
                  <c:v>0</c:v>
                </c:pt>
                <c:pt idx="3747">
                  <c:v>0</c:v>
                </c:pt>
                <c:pt idx="3748">
                  <c:v>0</c:v>
                </c:pt>
                <c:pt idx="3749">
                  <c:v>0</c:v>
                </c:pt>
                <c:pt idx="3750">
                  <c:v>0</c:v>
                </c:pt>
                <c:pt idx="3751">
                  <c:v>0</c:v>
                </c:pt>
                <c:pt idx="3752">
                  <c:v>0</c:v>
                </c:pt>
                <c:pt idx="3753">
                  <c:v>0</c:v>
                </c:pt>
                <c:pt idx="3754">
                  <c:v>0</c:v>
                </c:pt>
                <c:pt idx="3755">
                  <c:v>0</c:v>
                </c:pt>
                <c:pt idx="3756">
                  <c:v>0</c:v>
                </c:pt>
                <c:pt idx="3757">
                  <c:v>0</c:v>
                </c:pt>
                <c:pt idx="3758">
                  <c:v>0</c:v>
                </c:pt>
                <c:pt idx="3759">
                  <c:v>0</c:v>
                </c:pt>
                <c:pt idx="3760">
                  <c:v>0</c:v>
                </c:pt>
                <c:pt idx="3761">
                  <c:v>0</c:v>
                </c:pt>
                <c:pt idx="3762">
                  <c:v>0</c:v>
                </c:pt>
                <c:pt idx="3763">
                  <c:v>0</c:v>
                </c:pt>
                <c:pt idx="3764">
                  <c:v>0</c:v>
                </c:pt>
                <c:pt idx="3765">
                  <c:v>0</c:v>
                </c:pt>
                <c:pt idx="3766">
                  <c:v>0</c:v>
                </c:pt>
                <c:pt idx="3767">
                  <c:v>0</c:v>
                </c:pt>
                <c:pt idx="3768">
                  <c:v>0</c:v>
                </c:pt>
                <c:pt idx="3769">
                  <c:v>0</c:v>
                </c:pt>
                <c:pt idx="3770">
                  <c:v>0</c:v>
                </c:pt>
                <c:pt idx="3771">
                  <c:v>0</c:v>
                </c:pt>
                <c:pt idx="3772">
                  <c:v>0</c:v>
                </c:pt>
                <c:pt idx="3773">
                  <c:v>0</c:v>
                </c:pt>
                <c:pt idx="3774">
                  <c:v>0</c:v>
                </c:pt>
                <c:pt idx="3775">
                  <c:v>0</c:v>
                </c:pt>
                <c:pt idx="3776">
                  <c:v>0</c:v>
                </c:pt>
                <c:pt idx="3777">
                  <c:v>0</c:v>
                </c:pt>
                <c:pt idx="3778">
                  <c:v>0</c:v>
                </c:pt>
                <c:pt idx="3779">
                  <c:v>0</c:v>
                </c:pt>
                <c:pt idx="3780">
                  <c:v>0</c:v>
                </c:pt>
                <c:pt idx="3781">
                  <c:v>0</c:v>
                </c:pt>
                <c:pt idx="3782">
                  <c:v>0</c:v>
                </c:pt>
                <c:pt idx="3783">
                  <c:v>0</c:v>
                </c:pt>
                <c:pt idx="3784">
                  <c:v>0</c:v>
                </c:pt>
                <c:pt idx="3785">
                  <c:v>0</c:v>
                </c:pt>
                <c:pt idx="3786">
                  <c:v>0</c:v>
                </c:pt>
                <c:pt idx="3787">
                  <c:v>0</c:v>
                </c:pt>
                <c:pt idx="3788">
                  <c:v>0</c:v>
                </c:pt>
                <c:pt idx="3789">
                  <c:v>0</c:v>
                </c:pt>
                <c:pt idx="3790">
                  <c:v>0</c:v>
                </c:pt>
                <c:pt idx="3791">
                  <c:v>0</c:v>
                </c:pt>
                <c:pt idx="3792">
                  <c:v>0</c:v>
                </c:pt>
                <c:pt idx="3793">
                  <c:v>0</c:v>
                </c:pt>
                <c:pt idx="3794">
                  <c:v>0</c:v>
                </c:pt>
                <c:pt idx="3795">
                  <c:v>0</c:v>
                </c:pt>
                <c:pt idx="3796">
                  <c:v>0</c:v>
                </c:pt>
                <c:pt idx="3797">
                  <c:v>0</c:v>
                </c:pt>
                <c:pt idx="3798">
                  <c:v>0</c:v>
                </c:pt>
                <c:pt idx="3799">
                  <c:v>0</c:v>
                </c:pt>
                <c:pt idx="3800">
                  <c:v>0</c:v>
                </c:pt>
                <c:pt idx="3801">
                  <c:v>0</c:v>
                </c:pt>
                <c:pt idx="3802">
                  <c:v>0</c:v>
                </c:pt>
                <c:pt idx="3803">
                  <c:v>0</c:v>
                </c:pt>
                <c:pt idx="3804">
                  <c:v>0</c:v>
                </c:pt>
                <c:pt idx="3805">
                  <c:v>0</c:v>
                </c:pt>
                <c:pt idx="3806">
                  <c:v>0</c:v>
                </c:pt>
                <c:pt idx="3807">
                  <c:v>0</c:v>
                </c:pt>
                <c:pt idx="3808">
                  <c:v>0</c:v>
                </c:pt>
                <c:pt idx="3809">
                  <c:v>0</c:v>
                </c:pt>
                <c:pt idx="3810">
                  <c:v>0</c:v>
                </c:pt>
                <c:pt idx="3811">
                  <c:v>0</c:v>
                </c:pt>
                <c:pt idx="3812">
                  <c:v>0</c:v>
                </c:pt>
                <c:pt idx="3813">
                  <c:v>0</c:v>
                </c:pt>
                <c:pt idx="3814">
                  <c:v>0</c:v>
                </c:pt>
                <c:pt idx="3815">
                  <c:v>0</c:v>
                </c:pt>
                <c:pt idx="3816">
                  <c:v>0</c:v>
                </c:pt>
                <c:pt idx="3817">
                  <c:v>0</c:v>
                </c:pt>
                <c:pt idx="3818">
                  <c:v>0</c:v>
                </c:pt>
                <c:pt idx="3819">
                  <c:v>0</c:v>
                </c:pt>
                <c:pt idx="3820">
                  <c:v>0</c:v>
                </c:pt>
                <c:pt idx="3821">
                  <c:v>0</c:v>
                </c:pt>
                <c:pt idx="3822">
                  <c:v>0</c:v>
                </c:pt>
                <c:pt idx="3823">
                  <c:v>0</c:v>
                </c:pt>
                <c:pt idx="3824">
                  <c:v>0</c:v>
                </c:pt>
                <c:pt idx="3825">
                  <c:v>0</c:v>
                </c:pt>
                <c:pt idx="3826">
                  <c:v>0</c:v>
                </c:pt>
                <c:pt idx="3827">
                  <c:v>0</c:v>
                </c:pt>
                <c:pt idx="3828">
                  <c:v>0</c:v>
                </c:pt>
                <c:pt idx="3829">
                  <c:v>0</c:v>
                </c:pt>
                <c:pt idx="3830">
                  <c:v>0</c:v>
                </c:pt>
                <c:pt idx="3831">
                  <c:v>0</c:v>
                </c:pt>
                <c:pt idx="3832">
                  <c:v>0</c:v>
                </c:pt>
                <c:pt idx="3833">
                  <c:v>0</c:v>
                </c:pt>
                <c:pt idx="3834">
                  <c:v>0</c:v>
                </c:pt>
                <c:pt idx="3835">
                  <c:v>0</c:v>
                </c:pt>
                <c:pt idx="3836">
                  <c:v>0</c:v>
                </c:pt>
                <c:pt idx="3837">
                  <c:v>0</c:v>
                </c:pt>
                <c:pt idx="3838">
                  <c:v>0</c:v>
                </c:pt>
                <c:pt idx="3839">
                  <c:v>0</c:v>
                </c:pt>
                <c:pt idx="3840">
                  <c:v>0</c:v>
                </c:pt>
                <c:pt idx="3841">
                  <c:v>0</c:v>
                </c:pt>
                <c:pt idx="3842">
                  <c:v>0</c:v>
                </c:pt>
                <c:pt idx="3843">
                  <c:v>0</c:v>
                </c:pt>
                <c:pt idx="3844">
                  <c:v>0</c:v>
                </c:pt>
                <c:pt idx="3845">
                  <c:v>0</c:v>
                </c:pt>
                <c:pt idx="3846">
                  <c:v>0</c:v>
                </c:pt>
                <c:pt idx="3847">
                  <c:v>0</c:v>
                </c:pt>
                <c:pt idx="3848">
                  <c:v>0</c:v>
                </c:pt>
                <c:pt idx="3849">
                  <c:v>0</c:v>
                </c:pt>
                <c:pt idx="3850">
                  <c:v>0</c:v>
                </c:pt>
                <c:pt idx="3851">
                  <c:v>0</c:v>
                </c:pt>
                <c:pt idx="3852">
                  <c:v>0</c:v>
                </c:pt>
                <c:pt idx="3853">
                  <c:v>0</c:v>
                </c:pt>
                <c:pt idx="3854">
                  <c:v>0</c:v>
                </c:pt>
                <c:pt idx="3855">
                  <c:v>0</c:v>
                </c:pt>
                <c:pt idx="3856">
                  <c:v>0</c:v>
                </c:pt>
                <c:pt idx="3857">
                  <c:v>0</c:v>
                </c:pt>
                <c:pt idx="3858">
                  <c:v>0</c:v>
                </c:pt>
                <c:pt idx="3859">
                  <c:v>0</c:v>
                </c:pt>
                <c:pt idx="3860">
                  <c:v>0</c:v>
                </c:pt>
                <c:pt idx="3861">
                  <c:v>0</c:v>
                </c:pt>
                <c:pt idx="3862">
                  <c:v>0</c:v>
                </c:pt>
                <c:pt idx="3863">
                  <c:v>0</c:v>
                </c:pt>
                <c:pt idx="3864">
                  <c:v>0</c:v>
                </c:pt>
                <c:pt idx="3865">
                  <c:v>0</c:v>
                </c:pt>
                <c:pt idx="3866">
                  <c:v>0</c:v>
                </c:pt>
                <c:pt idx="3867">
                  <c:v>0</c:v>
                </c:pt>
                <c:pt idx="3868">
                  <c:v>0</c:v>
                </c:pt>
                <c:pt idx="3869">
                  <c:v>0</c:v>
                </c:pt>
                <c:pt idx="3870">
                  <c:v>0</c:v>
                </c:pt>
                <c:pt idx="3871">
                  <c:v>0</c:v>
                </c:pt>
                <c:pt idx="3872">
                  <c:v>0</c:v>
                </c:pt>
                <c:pt idx="3873">
                  <c:v>0</c:v>
                </c:pt>
                <c:pt idx="3874">
                  <c:v>0</c:v>
                </c:pt>
                <c:pt idx="3875">
                  <c:v>0</c:v>
                </c:pt>
                <c:pt idx="3876">
                  <c:v>0</c:v>
                </c:pt>
                <c:pt idx="3877">
                  <c:v>0</c:v>
                </c:pt>
                <c:pt idx="3878">
                  <c:v>0</c:v>
                </c:pt>
                <c:pt idx="3879">
                  <c:v>0</c:v>
                </c:pt>
                <c:pt idx="3880">
                  <c:v>0</c:v>
                </c:pt>
                <c:pt idx="3881">
                  <c:v>0</c:v>
                </c:pt>
                <c:pt idx="3882">
                  <c:v>0</c:v>
                </c:pt>
                <c:pt idx="3883">
                  <c:v>0</c:v>
                </c:pt>
                <c:pt idx="3884">
                  <c:v>0</c:v>
                </c:pt>
                <c:pt idx="3885">
                  <c:v>0</c:v>
                </c:pt>
                <c:pt idx="3886">
                  <c:v>0</c:v>
                </c:pt>
                <c:pt idx="3887">
                  <c:v>0</c:v>
                </c:pt>
                <c:pt idx="3888">
                  <c:v>0</c:v>
                </c:pt>
                <c:pt idx="3889">
                  <c:v>0</c:v>
                </c:pt>
                <c:pt idx="3890">
                  <c:v>0</c:v>
                </c:pt>
                <c:pt idx="3891">
                  <c:v>0</c:v>
                </c:pt>
                <c:pt idx="3892">
                  <c:v>0</c:v>
                </c:pt>
                <c:pt idx="3893">
                  <c:v>0</c:v>
                </c:pt>
                <c:pt idx="3894">
                  <c:v>0</c:v>
                </c:pt>
                <c:pt idx="3895">
                  <c:v>0</c:v>
                </c:pt>
                <c:pt idx="3896">
                  <c:v>0</c:v>
                </c:pt>
                <c:pt idx="3897">
                  <c:v>0</c:v>
                </c:pt>
                <c:pt idx="3898">
                  <c:v>0</c:v>
                </c:pt>
                <c:pt idx="3899">
                  <c:v>0</c:v>
                </c:pt>
                <c:pt idx="3900">
                  <c:v>0</c:v>
                </c:pt>
                <c:pt idx="3901">
                  <c:v>0</c:v>
                </c:pt>
                <c:pt idx="3902">
                  <c:v>0</c:v>
                </c:pt>
                <c:pt idx="3903">
                  <c:v>0</c:v>
                </c:pt>
                <c:pt idx="3904">
                  <c:v>0</c:v>
                </c:pt>
                <c:pt idx="3905">
                  <c:v>0</c:v>
                </c:pt>
                <c:pt idx="3906">
                  <c:v>0</c:v>
                </c:pt>
                <c:pt idx="3907">
                  <c:v>0</c:v>
                </c:pt>
                <c:pt idx="3908">
                  <c:v>0</c:v>
                </c:pt>
                <c:pt idx="3909">
                  <c:v>0</c:v>
                </c:pt>
                <c:pt idx="3910">
                  <c:v>0</c:v>
                </c:pt>
                <c:pt idx="3911">
                  <c:v>0</c:v>
                </c:pt>
                <c:pt idx="3912">
                  <c:v>0</c:v>
                </c:pt>
                <c:pt idx="3913">
                  <c:v>0</c:v>
                </c:pt>
                <c:pt idx="3914">
                  <c:v>0</c:v>
                </c:pt>
                <c:pt idx="3915">
                  <c:v>0</c:v>
                </c:pt>
                <c:pt idx="3916">
                  <c:v>0</c:v>
                </c:pt>
                <c:pt idx="3917">
                  <c:v>0</c:v>
                </c:pt>
                <c:pt idx="3918">
                  <c:v>0</c:v>
                </c:pt>
                <c:pt idx="3919">
                  <c:v>0</c:v>
                </c:pt>
                <c:pt idx="3920">
                  <c:v>0</c:v>
                </c:pt>
                <c:pt idx="3921">
                  <c:v>0</c:v>
                </c:pt>
                <c:pt idx="3922">
                  <c:v>0</c:v>
                </c:pt>
                <c:pt idx="3923">
                  <c:v>0</c:v>
                </c:pt>
                <c:pt idx="3924">
                  <c:v>0</c:v>
                </c:pt>
                <c:pt idx="3925">
                  <c:v>0</c:v>
                </c:pt>
                <c:pt idx="3926">
                  <c:v>0</c:v>
                </c:pt>
                <c:pt idx="3927">
                  <c:v>0</c:v>
                </c:pt>
                <c:pt idx="3928">
                  <c:v>0</c:v>
                </c:pt>
                <c:pt idx="3929">
                  <c:v>0</c:v>
                </c:pt>
                <c:pt idx="3930">
                  <c:v>0</c:v>
                </c:pt>
                <c:pt idx="3931">
                  <c:v>0</c:v>
                </c:pt>
                <c:pt idx="3932">
                  <c:v>0</c:v>
                </c:pt>
                <c:pt idx="3933">
                  <c:v>0</c:v>
                </c:pt>
                <c:pt idx="3934">
                  <c:v>0</c:v>
                </c:pt>
                <c:pt idx="3935">
                  <c:v>0</c:v>
                </c:pt>
                <c:pt idx="3936">
                  <c:v>0</c:v>
                </c:pt>
                <c:pt idx="3937">
                  <c:v>0</c:v>
                </c:pt>
                <c:pt idx="3938">
                  <c:v>0</c:v>
                </c:pt>
                <c:pt idx="3939">
                  <c:v>0</c:v>
                </c:pt>
                <c:pt idx="3940">
                  <c:v>0</c:v>
                </c:pt>
                <c:pt idx="3941">
                  <c:v>0</c:v>
                </c:pt>
                <c:pt idx="3942">
                  <c:v>0</c:v>
                </c:pt>
                <c:pt idx="3943">
                  <c:v>0</c:v>
                </c:pt>
                <c:pt idx="3944">
                  <c:v>0</c:v>
                </c:pt>
                <c:pt idx="3945">
                  <c:v>0</c:v>
                </c:pt>
                <c:pt idx="3946">
                  <c:v>0</c:v>
                </c:pt>
                <c:pt idx="3947">
                  <c:v>1</c:v>
                </c:pt>
                <c:pt idx="3948">
                  <c:v>0</c:v>
                </c:pt>
                <c:pt idx="3949">
                  <c:v>0</c:v>
                </c:pt>
                <c:pt idx="3950">
                  <c:v>0</c:v>
                </c:pt>
                <c:pt idx="3951">
                  <c:v>0</c:v>
                </c:pt>
                <c:pt idx="3952">
                  <c:v>0</c:v>
                </c:pt>
                <c:pt idx="3953">
                  <c:v>0</c:v>
                </c:pt>
                <c:pt idx="3954">
                  <c:v>0</c:v>
                </c:pt>
                <c:pt idx="3955">
                  <c:v>0</c:v>
                </c:pt>
                <c:pt idx="3956">
                  <c:v>0</c:v>
                </c:pt>
                <c:pt idx="3957">
                  <c:v>0</c:v>
                </c:pt>
                <c:pt idx="3958">
                  <c:v>0</c:v>
                </c:pt>
                <c:pt idx="3959">
                  <c:v>0</c:v>
                </c:pt>
                <c:pt idx="3960">
                  <c:v>0</c:v>
                </c:pt>
                <c:pt idx="3961">
                  <c:v>0</c:v>
                </c:pt>
                <c:pt idx="3962">
                  <c:v>0</c:v>
                </c:pt>
                <c:pt idx="3963">
                  <c:v>0</c:v>
                </c:pt>
                <c:pt idx="3964">
                  <c:v>0</c:v>
                </c:pt>
                <c:pt idx="3965">
                  <c:v>0</c:v>
                </c:pt>
                <c:pt idx="3966">
                  <c:v>0</c:v>
                </c:pt>
                <c:pt idx="3967">
                  <c:v>0</c:v>
                </c:pt>
                <c:pt idx="3968">
                  <c:v>0</c:v>
                </c:pt>
                <c:pt idx="3969">
                  <c:v>0</c:v>
                </c:pt>
                <c:pt idx="3970">
                  <c:v>0</c:v>
                </c:pt>
                <c:pt idx="3971">
                  <c:v>0</c:v>
                </c:pt>
                <c:pt idx="3972">
                  <c:v>0</c:v>
                </c:pt>
                <c:pt idx="3973">
                  <c:v>0</c:v>
                </c:pt>
                <c:pt idx="3974">
                  <c:v>0</c:v>
                </c:pt>
                <c:pt idx="3975">
                  <c:v>0</c:v>
                </c:pt>
                <c:pt idx="3976">
                  <c:v>0</c:v>
                </c:pt>
                <c:pt idx="3977">
                  <c:v>0</c:v>
                </c:pt>
                <c:pt idx="3978">
                  <c:v>0</c:v>
                </c:pt>
                <c:pt idx="3979">
                  <c:v>0</c:v>
                </c:pt>
                <c:pt idx="3980">
                  <c:v>0</c:v>
                </c:pt>
                <c:pt idx="3981">
                  <c:v>0</c:v>
                </c:pt>
                <c:pt idx="3982">
                  <c:v>0</c:v>
                </c:pt>
                <c:pt idx="3983">
                  <c:v>0</c:v>
                </c:pt>
                <c:pt idx="3984">
                  <c:v>0</c:v>
                </c:pt>
                <c:pt idx="3985">
                  <c:v>0</c:v>
                </c:pt>
                <c:pt idx="3986">
                  <c:v>0</c:v>
                </c:pt>
                <c:pt idx="3987">
                  <c:v>0</c:v>
                </c:pt>
                <c:pt idx="3988">
                  <c:v>0</c:v>
                </c:pt>
                <c:pt idx="3989">
                  <c:v>0</c:v>
                </c:pt>
                <c:pt idx="3990">
                  <c:v>0</c:v>
                </c:pt>
                <c:pt idx="3991">
                  <c:v>0</c:v>
                </c:pt>
                <c:pt idx="3992">
                  <c:v>0</c:v>
                </c:pt>
                <c:pt idx="3993">
                  <c:v>0</c:v>
                </c:pt>
                <c:pt idx="3994">
                  <c:v>0</c:v>
                </c:pt>
                <c:pt idx="3995">
                  <c:v>0</c:v>
                </c:pt>
                <c:pt idx="3996">
                  <c:v>0</c:v>
                </c:pt>
                <c:pt idx="3997">
                  <c:v>0</c:v>
                </c:pt>
                <c:pt idx="3998">
                  <c:v>0</c:v>
                </c:pt>
                <c:pt idx="3999">
                  <c:v>0</c:v>
                </c:pt>
                <c:pt idx="4000">
                  <c:v>0</c:v>
                </c:pt>
                <c:pt idx="4001">
                  <c:v>0</c:v>
                </c:pt>
                <c:pt idx="4002">
                  <c:v>0</c:v>
                </c:pt>
                <c:pt idx="4003">
                  <c:v>0</c:v>
                </c:pt>
                <c:pt idx="4004">
                  <c:v>0</c:v>
                </c:pt>
                <c:pt idx="4005">
                  <c:v>0</c:v>
                </c:pt>
                <c:pt idx="4006">
                  <c:v>0</c:v>
                </c:pt>
                <c:pt idx="4007">
                  <c:v>0</c:v>
                </c:pt>
                <c:pt idx="4008">
                  <c:v>0</c:v>
                </c:pt>
                <c:pt idx="4009">
                  <c:v>0</c:v>
                </c:pt>
                <c:pt idx="4010">
                  <c:v>0</c:v>
                </c:pt>
                <c:pt idx="4011">
                  <c:v>0</c:v>
                </c:pt>
                <c:pt idx="4012">
                  <c:v>0</c:v>
                </c:pt>
                <c:pt idx="4013">
                  <c:v>0</c:v>
                </c:pt>
                <c:pt idx="4014">
                  <c:v>0</c:v>
                </c:pt>
                <c:pt idx="4015">
                  <c:v>0</c:v>
                </c:pt>
                <c:pt idx="4016">
                  <c:v>0</c:v>
                </c:pt>
                <c:pt idx="4017">
                  <c:v>0</c:v>
                </c:pt>
                <c:pt idx="4018">
                  <c:v>0</c:v>
                </c:pt>
                <c:pt idx="4019">
                  <c:v>0</c:v>
                </c:pt>
                <c:pt idx="4020">
                  <c:v>0</c:v>
                </c:pt>
                <c:pt idx="4021">
                  <c:v>0</c:v>
                </c:pt>
                <c:pt idx="4022">
                  <c:v>0</c:v>
                </c:pt>
                <c:pt idx="4023">
                  <c:v>0</c:v>
                </c:pt>
                <c:pt idx="4024">
                  <c:v>0</c:v>
                </c:pt>
                <c:pt idx="4025">
                  <c:v>0</c:v>
                </c:pt>
                <c:pt idx="4026">
                  <c:v>0</c:v>
                </c:pt>
                <c:pt idx="4027">
                  <c:v>0</c:v>
                </c:pt>
                <c:pt idx="4028">
                  <c:v>0</c:v>
                </c:pt>
                <c:pt idx="4029">
                  <c:v>0</c:v>
                </c:pt>
                <c:pt idx="4030">
                  <c:v>0</c:v>
                </c:pt>
                <c:pt idx="4031">
                  <c:v>0</c:v>
                </c:pt>
                <c:pt idx="4032">
                  <c:v>0</c:v>
                </c:pt>
                <c:pt idx="4033">
                  <c:v>0</c:v>
                </c:pt>
                <c:pt idx="4034">
                  <c:v>-1</c:v>
                </c:pt>
                <c:pt idx="4035">
                  <c:v>0</c:v>
                </c:pt>
                <c:pt idx="4036">
                  <c:v>0</c:v>
                </c:pt>
                <c:pt idx="4037">
                  <c:v>0</c:v>
                </c:pt>
                <c:pt idx="4038">
                  <c:v>0</c:v>
                </c:pt>
                <c:pt idx="4039">
                  <c:v>0</c:v>
                </c:pt>
                <c:pt idx="4040">
                  <c:v>0</c:v>
                </c:pt>
                <c:pt idx="4041">
                  <c:v>0</c:v>
                </c:pt>
                <c:pt idx="4042">
                  <c:v>0</c:v>
                </c:pt>
                <c:pt idx="4043">
                  <c:v>-1</c:v>
                </c:pt>
                <c:pt idx="4044">
                  <c:v>0</c:v>
                </c:pt>
                <c:pt idx="4045">
                  <c:v>0</c:v>
                </c:pt>
                <c:pt idx="4046">
                  <c:v>0</c:v>
                </c:pt>
                <c:pt idx="4047">
                  <c:v>0</c:v>
                </c:pt>
                <c:pt idx="4048">
                  <c:v>0</c:v>
                </c:pt>
                <c:pt idx="4049">
                  <c:v>0</c:v>
                </c:pt>
                <c:pt idx="4050">
                  <c:v>0</c:v>
                </c:pt>
                <c:pt idx="4051">
                  <c:v>0</c:v>
                </c:pt>
                <c:pt idx="4052">
                  <c:v>0</c:v>
                </c:pt>
                <c:pt idx="4053">
                  <c:v>0</c:v>
                </c:pt>
                <c:pt idx="4054">
                  <c:v>0</c:v>
                </c:pt>
                <c:pt idx="4055">
                  <c:v>0</c:v>
                </c:pt>
                <c:pt idx="4056">
                  <c:v>0</c:v>
                </c:pt>
                <c:pt idx="4057">
                  <c:v>0</c:v>
                </c:pt>
                <c:pt idx="4058">
                  <c:v>0</c:v>
                </c:pt>
                <c:pt idx="4059">
                  <c:v>0</c:v>
                </c:pt>
                <c:pt idx="4060">
                  <c:v>0</c:v>
                </c:pt>
                <c:pt idx="4061">
                  <c:v>0</c:v>
                </c:pt>
                <c:pt idx="4062">
                  <c:v>0</c:v>
                </c:pt>
                <c:pt idx="4063">
                  <c:v>0</c:v>
                </c:pt>
                <c:pt idx="4064">
                  <c:v>0</c:v>
                </c:pt>
                <c:pt idx="4065">
                  <c:v>0</c:v>
                </c:pt>
                <c:pt idx="4066">
                  <c:v>0</c:v>
                </c:pt>
                <c:pt idx="4067">
                  <c:v>0</c:v>
                </c:pt>
                <c:pt idx="4068">
                  <c:v>0</c:v>
                </c:pt>
                <c:pt idx="4069">
                  <c:v>0</c:v>
                </c:pt>
                <c:pt idx="4070">
                  <c:v>0</c:v>
                </c:pt>
                <c:pt idx="4071">
                  <c:v>0</c:v>
                </c:pt>
                <c:pt idx="4072">
                  <c:v>0</c:v>
                </c:pt>
                <c:pt idx="4073">
                  <c:v>0</c:v>
                </c:pt>
                <c:pt idx="4074">
                  <c:v>0</c:v>
                </c:pt>
                <c:pt idx="4075">
                  <c:v>0</c:v>
                </c:pt>
                <c:pt idx="4076">
                  <c:v>0</c:v>
                </c:pt>
                <c:pt idx="4077">
                  <c:v>0</c:v>
                </c:pt>
                <c:pt idx="4078">
                  <c:v>0</c:v>
                </c:pt>
                <c:pt idx="4079">
                  <c:v>0</c:v>
                </c:pt>
                <c:pt idx="4080">
                  <c:v>0</c:v>
                </c:pt>
                <c:pt idx="4081">
                  <c:v>0</c:v>
                </c:pt>
                <c:pt idx="4082">
                  <c:v>0</c:v>
                </c:pt>
                <c:pt idx="4083">
                  <c:v>0</c:v>
                </c:pt>
                <c:pt idx="4084">
                  <c:v>0</c:v>
                </c:pt>
                <c:pt idx="4085">
                  <c:v>0</c:v>
                </c:pt>
                <c:pt idx="4086">
                  <c:v>0</c:v>
                </c:pt>
                <c:pt idx="4087">
                  <c:v>0</c:v>
                </c:pt>
                <c:pt idx="4088">
                  <c:v>0</c:v>
                </c:pt>
                <c:pt idx="4089">
                  <c:v>0</c:v>
                </c:pt>
                <c:pt idx="4090">
                  <c:v>0</c:v>
                </c:pt>
                <c:pt idx="4091">
                  <c:v>0</c:v>
                </c:pt>
                <c:pt idx="4092">
                  <c:v>0</c:v>
                </c:pt>
                <c:pt idx="4093">
                  <c:v>0</c:v>
                </c:pt>
                <c:pt idx="4094">
                  <c:v>0</c:v>
                </c:pt>
                <c:pt idx="4095">
                  <c:v>0</c:v>
                </c:pt>
                <c:pt idx="4096">
                  <c:v>0</c:v>
                </c:pt>
                <c:pt idx="4097">
                  <c:v>0</c:v>
                </c:pt>
                <c:pt idx="4098">
                  <c:v>0</c:v>
                </c:pt>
                <c:pt idx="4099">
                  <c:v>0</c:v>
                </c:pt>
                <c:pt idx="4100">
                  <c:v>0</c:v>
                </c:pt>
                <c:pt idx="4101">
                  <c:v>0</c:v>
                </c:pt>
                <c:pt idx="4102">
                  <c:v>0</c:v>
                </c:pt>
                <c:pt idx="4103">
                  <c:v>0</c:v>
                </c:pt>
                <c:pt idx="4104">
                  <c:v>0</c:v>
                </c:pt>
                <c:pt idx="4105">
                  <c:v>0</c:v>
                </c:pt>
                <c:pt idx="4106">
                  <c:v>0</c:v>
                </c:pt>
                <c:pt idx="4107">
                  <c:v>0</c:v>
                </c:pt>
                <c:pt idx="4108">
                  <c:v>0</c:v>
                </c:pt>
                <c:pt idx="4109">
                  <c:v>0</c:v>
                </c:pt>
                <c:pt idx="4110">
                  <c:v>0</c:v>
                </c:pt>
                <c:pt idx="4111">
                  <c:v>0</c:v>
                </c:pt>
                <c:pt idx="4112">
                  <c:v>0</c:v>
                </c:pt>
                <c:pt idx="4113">
                  <c:v>0</c:v>
                </c:pt>
                <c:pt idx="4114">
                  <c:v>0</c:v>
                </c:pt>
                <c:pt idx="4115">
                  <c:v>0</c:v>
                </c:pt>
                <c:pt idx="4116">
                  <c:v>0</c:v>
                </c:pt>
                <c:pt idx="4117">
                  <c:v>0</c:v>
                </c:pt>
                <c:pt idx="4118">
                  <c:v>0</c:v>
                </c:pt>
                <c:pt idx="4119">
                  <c:v>0</c:v>
                </c:pt>
                <c:pt idx="4120">
                  <c:v>0</c:v>
                </c:pt>
                <c:pt idx="4121">
                  <c:v>0</c:v>
                </c:pt>
                <c:pt idx="4122">
                  <c:v>0</c:v>
                </c:pt>
                <c:pt idx="4123">
                  <c:v>0</c:v>
                </c:pt>
                <c:pt idx="4124">
                  <c:v>0</c:v>
                </c:pt>
                <c:pt idx="4125">
                  <c:v>0</c:v>
                </c:pt>
                <c:pt idx="4126">
                  <c:v>0</c:v>
                </c:pt>
                <c:pt idx="4127">
                  <c:v>0</c:v>
                </c:pt>
                <c:pt idx="4128">
                  <c:v>0</c:v>
                </c:pt>
                <c:pt idx="4129">
                  <c:v>0</c:v>
                </c:pt>
                <c:pt idx="4130">
                  <c:v>0</c:v>
                </c:pt>
                <c:pt idx="4131">
                  <c:v>0</c:v>
                </c:pt>
                <c:pt idx="4132">
                  <c:v>0</c:v>
                </c:pt>
                <c:pt idx="4133">
                  <c:v>0</c:v>
                </c:pt>
                <c:pt idx="4134">
                  <c:v>0</c:v>
                </c:pt>
                <c:pt idx="4135">
                  <c:v>0</c:v>
                </c:pt>
                <c:pt idx="4136">
                  <c:v>0</c:v>
                </c:pt>
                <c:pt idx="4137">
                  <c:v>0</c:v>
                </c:pt>
                <c:pt idx="4138">
                  <c:v>0</c:v>
                </c:pt>
                <c:pt idx="4139">
                  <c:v>0</c:v>
                </c:pt>
                <c:pt idx="4140">
                  <c:v>0</c:v>
                </c:pt>
                <c:pt idx="4141">
                  <c:v>0</c:v>
                </c:pt>
                <c:pt idx="4142">
                  <c:v>0</c:v>
                </c:pt>
                <c:pt idx="4143">
                  <c:v>0</c:v>
                </c:pt>
                <c:pt idx="4144">
                  <c:v>0</c:v>
                </c:pt>
                <c:pt idx="4145">
                  <c:v>0</c:v>
                </c:pt>
                <c:pt idx="4146">
                  <c:v>0</c:v>
                </c:pt>
                <c:pt idx="4147">
                  <c:v>0</c:v>
                </c:pt>
                <c:pt idx="4148">
                  <c:v>0</c:v>
                </c:pt>
                <c:pt idx="4149">
                  <c:v>0</c:v>
                </c:pt>
                <c:pt idx="4150">
                  <c:v>0</c:v>
                </c:pt>
                <c:pt idx="4151">
                  <c:v>0</c:v>
                </c:pt>
                <c:pt idx="4152">
                  <c:v>0</c:v>
                </c:pt>
                <c:pt idx="4153">
                  <c:v>0</c:v>
                </c:pt>
                <c:pt idx="4154">
                  <c:v>0</c:v>
                </c:pt>
                <c:pt idx="4155">
                  <c:v>0</c:v>
                </c:pt>
                <c:pt idx="4156">
                  <c:v>0</c:v>
                </c:pt>
                <c:pt idx="4157">
                  <c:v>0</c:v>
                </c:pt>
                <c:pt idx="4158">
                  <c:v>0</c:v>
                </c:pt>
                <c:pt idx="4159">
                  <c:v>0</c:v>
                </c:pt>
                <c:pt idx="4160">
                  <c:v>0</c:v>
                </c:pt>
                <c:pt idx="4161">
                  <c:v>0</c:v>
                </c:pt>
                <c:pt idx="4162">
                  <c:v>0</c:v>
                </c:pt>
                <c:pt idx="4163">
                  <c:v>0</c:v>
                </c:pt>
                <c:pt idx="4164">
                  <c:v>0</c:v>
                </c:pt>
                <c:pt idx="4165">
                  <c:v>0</c:v>
                </c:pt>
                <c:pt idx="4166">
                  <c:v>0</c:v>
                </c:pt>
                <c:pt idx="4167">
                  <c:v>0</c:v>
                </c:pt>
                <c:pt idx="4168">
                  <c:v>0</c:v>
                </c:pt>
                <c:pt idx="4169">
                  <c:v>0</c:v>
                </c:pt>
                <c:pt idx="4170">
                  <c:v>0</c:v>
                </c:pt>
                <c:pt idx="4171">
                  <c:v>0</c:v>
                </c:pt>
                <c:pt idx="4172">
                  <c:v>0</c:v>
                </c:pt>
                <c:pt idx="4173">
                  <c:v>0</c:v>
                </c:pt>
                <c:pt idx="4174">
                  <c:v>0</c:v>
                </c:pt>
                <c:pt idx="4175">
                  <c:v>0</c:v>
                </c:pt>
                <c:pt idx="4176">
                  <c:v>0</c:v>
                </c:pt>
                <c:pt idx="4177">
                  <c:v>0</c:v>
                </c:pt>
                <c:pt idx="4178">
                  <c:v>0</c:v>
                </c:pt>
                <c:pt idx="4179">
                  <c:v>0</c:v>
                </c:pt>
                <c:pt idx="4180">
                  <c:v>0</c:v>
                </c:pt>
                <c:pt idx="4181">
                  <c:v>0</c:v>
                </c:pt>
                <c:pt idx="4182">
                  <c:v>0</c:v>
                </c:pt>
                <c:pt idx="4183">
                  <c:v>0</c:v>
                </c:pt>
                <c:pt idx="4184">
                  <c:v>0</c:v>
                </c:pt>
                <c:pt idx="4185">
                  <c:v>0</c:v>
                </c:pt>
                <c:pt idx="4186">
                  <c:v>0</c:v>
                </c:pt>
                <c:pt idx="4187">
                  <c:v>0</c:v>
                </c:pt>
                <c:pt idx="4188">
                  <c:v>0</c:v>
                </c:pt>
                <c:pt idx="4189">
                  <c:v>0</c:v>
                </c:pt>
                <c:pt idx="4190">
                  <c:v>0</c:v>
                </c:pt>
                <c:pt idx="4191">
                  <c:v>0</c:v>
                </c:pt>
                <c:pt idx="4192">
                  <c:v>0</c:v>
                </c:pt>
                <c:pt idx="4193">
                  <c:v>0</c:v>
                </c:pt>
                <c:pt idx="4194">
                  <c:v>0</c:v>
                </c:pt>
                <c:pt idx="4195">
                  <c:v>0</c:v>
                </c:pt>
                <c:pt idx="4196">
                  <c:v>0</c:v>
                </c:pt>
                <c:pt idx="4197">
                  <c:v>0</c:v>
                </c:pt>
                <c:pt idx="4198">
                  <c:v>0</c:v>
                </c:pt>
                <c:pt idx="4199">
                  <c:v>0</c:v>
                </c:pt>
                <c:pt idx="4200">
                  <c:v>0</c:v>
                </c:pt>
                <c:pt idx="4201">
                  <c:v>0</c:v>
                </c:pt>
                <c:pt idx="4202">
                  <c:v>0</c:v>
                </c:pt>
                <c:pt idx="4203">
                  <c:v>0</c:v>
                </c:pt>
                <c:pt idx="4204">
                  <c:v>0</c:v>
                </c:pt>
                <c:pt idx="4205">
                  <c:v>0</c:v>
                </c:pt>
                <c:pt idx="4206">
                  <c:v>0</c:v>
                </c:pt>
                <c:pt idx="4207">
                  <c:v>0</c:v>
                </c:pt>
                <c:pt idx="4208">
                  <c:v>0</c:v>
                </c:pt>
                <c:pt idx="4209">
                  <c:v>0</c:v>
                </c:pt>
                <c:pt idx="4210">
                  <c:v>0</c:v>
                </c:pt>
                <c:pt idx="4211">
                  <c:v>0</c:v>
                </c:pt>
                <c:pt idx="4212">
                  <c:v>0</c:v>
                </c:pt>
                <c:pt idx="4213">
                  <c:v>0</c:v>
                </c:pt>
                <c:pt idx="4214">
                  <c:v>0</c:v>
                </c:pt>
                <c:pt idx="4215">
                  <c:v>0</c:v>
                </c:pt>
                <c:pt idx="4216">
                  <c:v>0</c:v>
                </c:pt>
                <c:pt idx="4217">
                  <c:v>0</c:v>
                </c:pt>
                <c:pt idx="4218">
                  <c:v>0</c:v>
                </c:pt>
                <c:pt idx="4219">
                  <c:v>0</c:v>
                </c:pt>
                <c:pt idx="4220">
                  <c:v>0</c:v>
                </c:pt>
                <c:pt idx="4221">
                  <c:v>0</c:v>
                </c:pt>
                <c:pt idx="4222">
                  <c:v>0</c:v>
                </c:pt>
                <c:pt idx="4223">
                  <c:v>0</c:v>
                </c:pt>
                <c:pt idx="4224">
                  <c:v>0</c:v>
                </c:pt>
                <c:pt idx="4225">
                  <c:v>0</c:v>
                </c:pt>
                <c:pt idx="4226">
                  <c:v>0</c:v>
                </c:pt>
                <c:pt idx="4227">
                  <c:v>0</c:v>
                </c:pt>
                <c:pt idx="4228">
                  <c:v>0</c:v>
                </c:pt>
                <c:pt idx="4229">
                  <c:v>0</c:v>
                </c:pt>
                <c:pt idx="4230">
                  <c:v>0</c:v>
                </c:pt>
                <c:pt idx="4231">
                  <c:v>0</c:v>
                </c:pt>
                <c:pt idx="4232">
                  <c:v>0</c:v>
                </c:pt>
                <c:pt idx="4233">
                  <c:v>0</c:v>
                </c:pt>
                <c:pt idx="4234">
                  <c:v>0</c:v>
                </c:pt>
                <c:pt idx="4235">
                  <c:v>0</c:v>
                </c:pt>
                <c:pt idx="4236">
                  <c:v>0</c:v>
                </c:pt>
                <c:pt idx="4237">
                  <c:v>0</c:v>
                </c:pt>
                <c:pt idx="4238">
                  <c:v>0</c:v>
                </c:pt>
                <c:pt idx="4239">
                  <c:v>0</c:v>
                </c:pt>
                <c:pt idx="4240">
                  <c:v>0</c:v>
                </c:pt>
                <c:pt idx="4241">
                  <c:v>0</c:v>
                </c:pt>
                <c:pt idx="4242">
                  <c:v>0</c:v>
                </c:pt>
                <c:pt idx="4243">
                  <c:v>0</c:v>
                </c:pt>
                <c:pt idx="4244">
                  <c:v>0</c:v>
                </c:pt>
                <c:pt idx="4245">
                  <c:v>0</c:v>
                </c:pt>
                <c:pt idx="4246">
                  <c:v>0</c:v>
                </c:pt>
                <c:pt idx="4247">
                  <c:v>0</c:v>
                </c:pt>
                <c:pt idx="4248">
                  <c:v>1</c:v>
                </c:pt>
                <c:pt idx="4249">
                  <c:v>0</c:v>
                </c:pt>
                <c:pt idx="4250">
                  <c:v>0</c:v>
                </c:pt>
                <c:pt idx="4251">
                  <c:v>0</c:v>
                </c:pt>
                <c:pt idx="4252">
                  <c:v>0</c:v>
                </c:pt>
                <c:pt idx="4253">
                  <c:v>0</c:v>
                </c:pt>
                <c:pt idx="4254">
                  <c:v>0</c:v>
                </c:pt>
                <c:pt idx="4255">
                  <c:v>0</c:v>
                </c:pt>
                <c:pt idx="4256">
                  <c:v>0</c:v>
                </c:pt>
                <c:pt idx="4257">
                  <c:v>0</c:v>
                </c:pt>
                <c:pt idx="4258">
                  <c:v>1</c:v>
                </c:pt>
                <c:pt idx="4259">
                  <c:v>0</c:v>
                </c:pt>
                <c:pt idx="4260">
                  <c:v>0</c:v>
                </c:pt>
                <c:pt idx="4261">
                  <c:v>0</c:v>
                </c:pt>
                <c:pt idx="4262">
                  <c:v>0</c:v>
                </c:pt>
                <c:pt idx="4263">
                  <c:v>0</c:v>
                </c:pt>
                <c:pt idx="4264">
                  <c:v>0</c:v>
                </c:pt>
                <c:pt idx="4265">
                  <c:v>0</c:v>
                </c:pt>
                <c:pt idx="4266">
                  <c:v>0</c:v>
                </c:pt>
                <c:pt idx="4267">
                  <c:v>0</c:v>
                </c:pt>
                <c:pt idx="4268">
                  <c:v>0</c:v>
                </c:pt>
                <c:pt idx="4269">
                  <c:v>0</c:v>
                </c:pt>
                <c:pt idx="4270">
                  <c:v>0</c:v>
                </c:pt>
                <c:pt idx="4271">
                  <c:v>0</c:v>
                </c:pt>
                <c:pt idx="4272">
                  <c:v>0</c:v>
                </c:pt>
                <c:pt idx="4273">
                  <c:v>0</c:v>
                </c:pt>
                <c:pt idx="4274">
                  <c:v>0</c:v>
                </c:pt>
                <c:pt idx="4275">
                  <c:v>0</c:v>
                </c:pt>
                <c:pt idx="4276">
                  <c:v>0</c:v>
                </c:pt>
                <c:pt idx="4277">
                  <c:v>0</c:v>
                </c:pt>
                <c:pt idx="4278">
                  <c:v>0</c:v>
                </c:pt>
                <c:pt idx="4279">
                  <c:v>0</c:v>
                </c:pt>
                <c:pt idx="4280">
                  <c:v>0</c:v>
                </c:pt>
                <c:pt idx="4281">
                  <c:v>0</c:v>
                </c:pt>
                <c:pt idx="4282">
                  <c:v>0</c:v>
                </c:pt>
                <c:pt idx="4283">
                  <c:v>0</c:v>
                </c:pt>
                <c:pt idx="4284">
                  <c:v>0</c:v>
                </c:pt>
                <c:pt idx="4285">
                  <c:v>0</c:v>
                </c:pt>
                <c:pt idx="4286">
                  <c:v>0</c:v>
                </c:pt>
                <c:pt idx="4287">
                  <c:v>0</c:v>
                </c:pt>
                <c:pt idx="4288">
                  <c:v>0</c:v>
                </c:pt>
                <c:pt idx="4289">
                  <c:v>0</c:v>
                </c:pt>
                <c:pt idx="4290">
                  <c:v>0</c:v>
                </c:pt>
                <c:pt idx="4291">
                  <c:v>0</c:v>
                </c:pt>
                <c:pt idx="4292">
                  <c:v>0</c:v>
                </c:pt>
                <c:pt idx="4293">
                  <c:v>0</c:v>
                </c:pt>
                <c:pt idx="4294">
                  <c:v>0</c:v>
                </c:pt>
                <c:pt idx="4295">
                  <c:v>0</c:v>
                </c:pt>
                <c:pt idx="4296">
                  <c:v>0</c:v>
                </c:pt>
                <c:pt idx="4297">
                  <c:v>0</c:v>
                </c:pt>
                <c:pt idx="4298">
                  <c:v>0</c:v>
                </c:pt>
                <c:pt idx="4299">
                  <c:v>0</c:v>
                </c:pt>
                <c:pt idx="4300">
                  <c:v>0</c:v>
                </c:pt>
                <c:pt idx="4301">
                  <c:v>0</c:v>
                </c:pt>
                <c:pt idx="4302">
                  <c:v>0</c:v>
                </c:pt>
                <c:pt idx="4303">
                  <c:v>0</c:v>
                </c:pt>
                <c:pt idx="4304">
                  <c:v>0</c:v>
                </c:pt>
                <c:pt idx="4305">
                  <c:v>0</c:v>
                </c:pt>
                <c:pt idx="4306">
                  <c:v>0</c:v>
                </c:pt>
                <c:pt idx="4307">
                  <c:v>0</c:v>
                </c:pt>
                <c:pt idx="4308">
                  <c:v>0</c:v>
                </c:pt>
                <c:pt idx="4309">
                  <c:v>0</c:v>
                </c:pt>
                <c:pt idx="4310">
                  <c:v>0</c:v>
                </c:pt>
                <c:pt idx="4311">
                  <c:v>0</c:v>
                </c:pt>
                <c:pt idx="4312">
                  <c:v>0</c:v>
                </c:pt>
                <c:pt idx="4313">
                  <c:v>0</c:v>
                </c:pt>
                <c:pt idx="4314">
                  <c:v>0</c:v>
                </c:pt>
                <c:pt idx="4315">
                  <c:v>0</c:v>
                </c:pt>
                <c:pt idx="4316">
                  <c:v>0</c:v>
                </c:pt>
                <c:pt idx="4317">
                  <c:v>0</c:v>
                </c:pt>
                <c:pt idx="4318">
                  <c:v>0</c:v>
                </c:pt>
                <c:pt idx="4319">
                  <c:v>0</c:v>
                </c:pt>
                <c:pt idx="4320">
                  <c:v>1</c:v>
                </c:pt>
                <c:pt idx="4321">
                  <c:v>0</c:v>
                </c:pt>
                <c:pt idx="4322">
                  <c:v>0</c:v>
                </c:pt>
                <c:pt idx="4323">
                  <c:v>0</c:v>
                </c:pt>
                <c:pt idx="4324">
                  <c:v>0</c:v>
                </c:pt>
                <c:pt idx="4325">
                  <c:v>0</c:v>
                </c:pt>
                <c:pt idx="4326">
                  <c:v>0</c:v>
                </c:pt>
                <c:pt idx="4327">
                  <c:v>0</c:v>
                </c:pt>
                <c:pt idx="4328">
                  <c:v>0</c:v>
                </c:pt>
                <c:pt idx="4329">
                  <c:v>0</c:v>
                </c:pt>
                <c:pt idx="4330">
                  <c:v>0</c:v>
                </c:pt>
                <c:pt idx="4331">
                  <c:v>1</c:v>
                </c:pt>
                <c:pt idx="4332">
                  <c:v>0</c:v>
                </c:pt>
                <c:pt idx="4333">
                  <c:v>0</c:v>
                </c:pt>
                <c:pt idx="4334">
                  <c:v>0</c:v>
                </c:pt>
                <c:pt idx="4335">
                  <c:v>0</c:v>
                </c:pt>
                <c:pt idx="4336">
                  <c:v>0</c:v>
                </c:pt>
                <c:pt idx="4337">
                  <c:v>0</c:v>
                </c:pt>
                <c:pt idx="4338">
                  <c:v>0</c:v>
                </c:pt>
                <c:pt idx="4339">
                  <c:v>0</c:v>
                </c:pt>
                <c:pt idx="4340">
                  <c:v>0</c:v>
                </c:pt>
                <c:pt idx="4341">
                  <c:v>0</c:v>
                </c:pt>
                <c:pt idx="4342">
                  <c:v>0</c:v>
                </c:pt>
                <c:pt idx="4343">
                  <c:v>0</c:v>
                </c:pt>
                <c:pt idx="4344">
                  <c:v>1</c:v>
                </c:pt>
                <c:pt idx="4345">
                  <c:v>0</c:v>
                </c:pt>
                <c:pt idx="4346">
                  <c:v>0</c:v>
                </c:pt>
                <c:pt idx="4347">
                  <c:v>0</c:v>
                </c:pt>
                <c:pt idx="4348">
                  <c:v>0</c:v>
                </c:pt>
                <c:pt idx="4349">
                  <c:v>0</c:v>
                </c:pt>
                <c:pt idx="4350">
                  <c:v>0</c:v>
                </c:pt>
                <c:pt idx="4351">
                  <c:v>0</c:v>
                </c:pt>
                <c:pt idx="4352">
                  <c:v>0</c:v>
                </c:pt>
                <c:pt idx="4353">
                  <c:v>0</c:v>
                </c:pt>
                <c:pt idx="4354">
                  <c:v>0</c:v>
                </c:pt>
                <c:pt idx="4355">
                  <c:v>0</c:v>
                </c:pt>
                <c:pt idx="4356">
                  <c:v>0</c:v>
                </c:pt>
                <c:pt idx="4357">
                  <c:v>0</c:v>
                </c:pt>
                <c:pt idx="4358">
                  <c:v>0</c:v>
                </c:pt>
                <c:pt idx="4359">
                  <c:v>0</c:v>
                </c:pt>
                <c:pt idx="4360">
                  <c:v>0</c:v>
                </c:pt>
                <c:pt idx="4361">
                  <c:v>0</c:v>
                </c:pt>
                <c:pt idx="4362">
                  <c:v>0</c:v>
                </c:pt>
                <c:pt idx="4363">
                  <c:v>0</c:v>
                </c:pt>
                <c:pt idx="4364">
                  <c:v>0</c:v>
                </c:pt>
                <c:pt idx="4365">
                  <c:v>0</c:v>
                </c:pt>
                <c:pt idx="4366">
                  <c:v>0</c:v>
                </c:pt>
                <c:pt idx="4367">
                  <c:v>0</c:v>
                </c:pt>
                <c:pt idx="4368">
                  <c:v>0</c:v>
                </c:pt>
                <c:pt idx="4369">
                  <c:v>0</c:v>
                </c:pt>
                <c:pt idx="4370">
                  <c:v>0</c:v>
                </c:pt>
                <c:pt idx="4371">
                  <c:v>0</c:v>
                </c:pt>
                <c:pt idx="4372">
                  <c:v>0</c:v>
                </c:pt>
                <c:pt idx="4373">
                  <c:v>0</c:v>
                </c:pt>
                <c:pt idx="4374">
                  <c:v>0</c:v>
                </c:pt>
                <c:pt idx="4375">
                  <c:v>-1</c:v>
                </c:pt>
                <c:pt idx="4376">
                  <c:v>0</c:v>
                </c:pt>
                <c:pt idx="4377">
                  <c:v>0</c:v>
                </c:pt>
                <c:pt idx="4378">
                  <c:v>0</c:v>
                </c:pt>
                <c:pt idx="4379">
                  <c:v>0</c:v>
                </c:pt>
                <c:pt idx="4380">
                  <c:v>-1</c:v>
                </c:pt>
                <c:pt idx="4381">
                  <c:v>0</c:v>
                </c:pt>
                <c:pt idx="4382">
                  <c:v>0</c:v>
                </c:pt>
                <c:pt idx="4383">
                  <c:v>0</c:v>
                </c:pt>
                <c:pt idx="4384">
                  <c:v>0</c:v>
                </c:pt>
                <c:pt idx="4385">
                  <c:v>0</c:v>
                </c:pt>
                <c:pt idx="4386">
                  <c:v>0</c:v>
                </c:pt>
                <c:pt idx="4387">
                  <c:v>0</c:v>
                </c:pt>
                <c:pt idx="4388">
                  <c:v>0</c:v>
                </c:pt>
                <c:pt idx="4389">
                  <c:v>0</c:v>
                </c:pt>
                <c:pt idx="4390">
                  <c:v>0</c:v>
                </c:pt>
                <c:pt idx="4391">
                  <c:v>0</c:v>
                </c:pt>
                <c:pt idx="4392">
                  <c:v>0</c:v>
                </c:pt>
                <c:pt idx="4393">
                  <c:v>0</c:v>
                </c:pt>
                <c:pt idx="4394">
                  <c:v>0</c:v>
                </c:pt>
                <c:pt idx="4395">
                  <c:v>0</c:v>
                </c:pt>
                <c:pt idx="4396">
                  <c:v>0</c:v>
                </c:pt>
                <c:pt idx="4397">
                  <c:v>0</c:v>
                </c:pt>
                <c:pt idx="4398">
                  <c:v>0</c:v>
                </c:pt>
                <c:pt idx="4399">
                  <c:v>0</c:v>
                </c:pt>
                <c:pt idx="4400">
                  <c:v>0</c:v>
                </c:pt>
                <c:pt idx="4401">
                  <c:v>0</c:v>
                </c:pt>
                <c:pt idx="4402">
                  <c:v>0</c:v>
                </c:pt>
                <c:pt idx="4403">
                  <c:v>0</c:v>
                </c:pt>
                <c:pt idx="4404">
                  <c:v>0</c:v>
                </c:pt>
                <c:pt idx="4405">
                  <c:v>0</c:v>
                </c:pt>
                <c:pt idx="4406">
                  <c:v>0</c:v>
                </c:pt>
                <c:pt idx="4407">
                  <c:v>0</c:v>
                </c:pt>
                <c:pt idx="4408">
                  <c:v>0</c:v>
                </c:pt>
                <c:pt idx="4409">
                  <c:v>0</c:v>
                </c:pt>
                <c:pt idx="4410">
                  <c:v>0</c:v>
                </c:pt>
                <c:pt idx="4411">
                  <c:v>0</c:v>
                </c:pt>
                <c:pt idx="4412">
                  <c:v>0</c:v>
                </c:pt>
                <c:pt idx="4413">
                  <c:v>0</c:v>
                </c:pt>
                <c:pt idx="4414">
                  <c:v>0</c:v>
                </c:pt>
                <c:pt idx="4415">
                  <c:v>0</c:v>
                </c:pt>
                <c:pt idx="4416">
                  <c:v>0</c:v>
                </c:pt>
                <c:pt idx="4417">
                  <c:v>0</c:v>
                </c:pt>
                <c:pt idx="4418">
                  <c:v>0</c:v>
                </c:pt>
                <c:pt idx="4419">
                  <c:v>0</c:v>
                </c:pt>
                <c:pt idx="4420">
                  <c:v>0</c:v>
                </c:pt>
                <c:pt idx="4421">
                  <c:v>0</c:v>
                </c:pt>
                <c:pt idx="4422">
                  <c:v>0</c:v>
                </c:pt>
                <c:pt idx="4423">
                  <c:v>0</c:v>
                </c:pt>
                <c:pt idx="4424">
                  <c:v>0</c:v>
                </c:pt>
                <c:pt idx="4425">
                  <c:v>0</c:v>
                </c:pt>
                <c:pt idx="4426">
                  <c:v>0</c:v>
                </c:pt>
                <c:pt idx="4427">
                  <c:v>0</c:v>
                </c:pt>
                <c:pt idx="4428">
                  <c:v>0</c:v>
                </c:pt>
                <c:pt idx="4429">
                  <c:v>0</c:v>
                </c:pt>
                <c:pt idx="4430">
                  <c:v>0</c:v>
                </c:pt>
                <c:pt idx="4431">
                  <c:v>0</c:v>
                </c:pt>
                <c:pt idx="4432">
                  <c:v>0</c:v>
                </c:pt>
                <c:pt idx="4433">
                  <c:v>0</c:v>
                </c:pt>
                <c:pt idx="4434">
                  <c:v>0</c:v>
                </c:pt>
                <c:pt idx="4435">
                  <c:v>0</c:v>
                </c:pt>
                <c:pt idx="4436">
                  <c:v>0</c:v>
                </c:pt>
                <c:pt idx="4437">
                  <c:v>0</c:v>
                </c:pt>
                <c:pt idx="4438">
                  <c:v>0</c:v>
                </c:pt>
                <c:pt idx="4439">
                  <c:v>0</c:v>
                </c:pt>
                <c:pt idx="4440">
                  <c:v>0</c:v>
                </c:pt>
                <c:pt idx="4441">
                  <c:v>0</c:v>
                </c:pt>
                <c:pt idx="4442">
                  <c:v>0</c:v>
                </c:pt>
                <c:pt idx="4443">
                  <c:v>0</c:v>
                </c:pt>
                <c:pt idx="4444">
                  <c:v>0</c:v>
                </c:pt>
                <c:pt idx="4445">
                  <c:v>0</c:v>
                </c:pt>
                <c:pt idx="4446">
                  <c:v>0</c:v>
                </c:pt>
                <c:pt idx="4447">
                  <c:v>0</c:v>
                </c:pt>
                <c:pt idx="4448">
                  <c:v>0</c:v>
                </c:pt>
                <c:pt idx="4449">
                  <c:v>0</c:v>
                </c:pt>
                <c:pt idx="4450">
                  <c:v>0</c:v>
                </c:pt>
                <c:pt idx="4451">
                  <c:v>0</c:v>
                </c:pt>
                <c:pt idx="4452">
                  <c:v>0</c:v>
                </c:pt>
                <c:pt idx="4453">
                  <c:v>0</c:v>
                </c:pt>
                <c:pt idx="4454">
                  <c:v>0</c:v>
                </c:pt>
                <c:pt idx="4455">
                  <c:v>0</c:v>
                </c:pt>
                <c:pt idx="4456">
                  <c:v>0</c:v>
                </c:pt>
                <c:pt idx="4457">
                  <c:v>0</c:v>
                </c:pt>
                <c:pt idx="4458">
                  <c:v>1</c:v>
                </c:pt>
                <c:pt idx="4459">
                  <c:v>0</c:v>
                </c:pt>
                <c:pt idx="4460">
                  <c:v>0</c:v>
                </c:pt>
                <c:pt idx="4461">
                  <c:v>0</c:v>
                </c:pt>
                <c:pt idx="4462">
                  <c:v>0</c:v>
                </c:pt>
                <c:pt idx="4463">
                  <c:v>0</c:v>
                </c:pt>
                <c:pt idx="4464">
                  <c:v>0</c:v>
                </c:pt>
                <c:pt idx="4465">
                  <c:v>0</c:v>
                </c:pt>
                <c:pt idx="4466">
                  <c:v>0</c:v>
                </c:pt>
                <c:pt idx="4467">
                  <c:v>0</c:v>
                </c:pt>
                <c:pt idx="4468">
                  <c:v>0</c:v>
                </c:pt>
                <c:pt idx="4469">
                  <c:v>0</c:v>
                </c:pt>
                <c:pt idx="4470">
                  <c:v>0</c:v>
                </c:pt>
                <c:pt idx="4471">
                  <c:v>0</c:v>
                </c:pt>
                <c:pt idx="4472">
                  <c:v>0</c:v>
                </c:pt>
                <c:pt idx="4473">
                  <c:v>0</c:v>
                </c:pt>
                <c:pt idx="4474">
                  <c:v>0</c:v>
                </c:pt>
                <c:pt idx="4475">
                  <c:v>0</c:v>
                </c:pt>
                <c:pt idx="4476">
                  <c:v>0</c:v>
                </c:pt>
                <c:pt idx="4477">
                  <c:v>0</c:v>
                </c:pt>
                <c:pt idx="4478">
                  <c:v>0</c:v>
                </c:pt>
                <c:pt idx="4479">
                  <c:v>0</c:v>
                </c:pt>
                <c:pt idx="4480">
                  <c:v>0</c:v>
                </c:pt>
                <c:pt idx="4481">
                  <c:v>0</c:v>
                </c:pt>
                <c:pt idx="4482">
                  <c:v>0</c:v>
                </c:pt>
                <c:pt idx="4483">
                  <c:v>0</c:v>
                </c:pt>
                <c:pt idx="4484">
                  <c:v>0</c:v>
                </c:pt>
                <c:pt idx="4485">
                  <c:v>0</c:v>
                </c:pt>
                <c:pt idx="4486">
                  <c:v>0</c:v>
                </c:pt>
                <c:pt idx="4487">
                  <c:v>0</c:v>
                </c:pt>
                <c:pt idx="4488">
                  <c:v>0</c:v>
                </c:pt>
                <c:pt idx="4489">
                  <c:v>0</c:v>
                </c:pt>
                <c:pt idx="4490">
                  <c:v>0</c:v>
                </c:pt>
                <c:pt idx="4491">
                  <c:v>0</c:v>
                </c:pt>
                <c:pt idx="4492">
                  <c:v>0</c:v>
                </c:pt>
                <c:pt idx="4493">
                  <c:v>0</c:v>
                </c:pt>
                <c:pt idx="4494">
                  <c:v>0</c:v>
                </c:pt>
                <c:pt idx="4495">
                  <c:v>0</c:v>
                </c:pt>
                <c:pt idx="4496">
                  <c:v>0</c:v>
                </c:pt>
                <c:pt idx="4497">
                  <c:v>0</c:v>
                </c:pt>
                <c:pt idx="4498">
                  <c:v>0</c:v>
                </c:pt>
                <c:pt idx="4499">
                  <c:v>0</c:v>
                </c:pt>
                <c:pt idx="4500">
                  <c:v>0</c:v>
                </c:pt>
                <c:pt idx="4501">
                  <c:v>0</c:v>
                </c:pt>
                <c:pt idx="4502">
                  <c:v>0</c:v>
                </c:pt>
                <c:pt idx="4503">
                  <c:v>0</c:v>
                </c:pt>
                <c:pt idx="4504">
                  <c:v>0</c:v>
                </c:pt>
                <c:pt idx="4505">
                  <c:v>0</c:v>
                </c:pt>
                <c:pt idx="4506">
                  <c:v>0</c:v>
                </c:pt>
                <c:pt idx="4507">
                  <c:v>0</c:v>
                </c:pt>
                <c:pt idx="4508">
                  <c:v>0</c:v>
                </c:pt>
                <c:pt idx="4509">
                  <c:v>0</c:v>
                </c:pt>
                <c:pt idx="4510">
                  <c:v>0</c:v>
                </c:pt>
                <c:pt idx="4511">
                  <c:v>0</c:v>
                </c:pt>
                <c:pt idx="4512">
                  <c:v>0</c:v>
                </c:pt>
                <c:pt idx="4513">
                  <c:v>0</c:v>
                </c:pt>
                <c:pt idx="4514">
                  <c:v>0</c:v>
                </c:pt>
                <c:pt idx="4515">
                  <c:v>0</c:v>
                </c:pt>
                <c:pt idx="4516">
                  <c:v>0</c:v>
                </c:pt>
                <c:pt idx="4517">
                  <c:v>0</c:v>
                </c:pt>
                <c:pt idx="4518">
                  <c:v>0</c:v>
                </c:pt>
                <c:pt idx="4519">
                  <c:v>0</c:v>
                </c:pt>
                <c:pt idx="4520">
                  <c:v>0</c:v>
                </c:pt>
                <c:pt idx="4521">
                  <c:v>0</c:v>
                </c:pt>
                <c:pt idx="4522">
                  <c:v>0</c:v>
                </c:pt>
                <c:pt idx="4523">
                  <c:v>0</c:v>
                </c:pt>
                <c:pt idx="4524">
                  <c:v>0</c:v>
                </c:pt>
                <c:pt idx="4525">
                  <c:v>0</c:v>
                </c:pt>
                <c:pt idx="4526">
                  <c:v>0</c:v>
                </c:pt>
                <c:pt idx="4527">
                  <c:v>0</c:v>
                </c:pt>
                <c:pt idx="4528">
                  <c:v>0</c:v>
                </c:pt>
                <c:pt idx="4529">
                  <c:v>0</c:v>
                </c:pt>
                <c:pt idx="4530">
                  <c:v>0</c:v>
                </c:pt>
                <c:pt idx="4531">
                  <c:v>0</c:v>
                </c:pt>
                <c:pt idx="4532">
                  <c:v>0</c:v>
                </c:pt>
                <c:pt idx="4533">
                  <c:v>0</c:v>
                </c:pt>
                <c:pt idx="4534">
                  <c:v>0</c:v>
                </c:pt>
                <c:pt idx="4535">
                  <c:v>0</c:v>
                </c:pt>
                <c:pt idx="4536">
                  <c:v>0</c:v>
                </c:pt>
                <c:pt idx="4537">
                  <c:v>0</c:v>
                </c:pt>
                <c:pt idx="4538">
                  <c:v>0</c:v>
                </c:pt>
                <c:pt idx="4539">
                  <c:v>0</c:v>
                </c:pt>
                <c:pt idx="4540">
                  <c:v>0</c:v>
                </c:pt>
                <c:pt idx="4541">
                  <c:v>0</c:v>
                </c:pt>
                <c:pt idx="4542">
                  <c:v>0</c:v>
                </c:pt>
                <c:pt idx="4543">
                  <c:v>0</c:v>
                </c:pt>
                <c:pt idx="4544">
                  <c:v>0</c:v>
                </c:pt>
                <c:pt idx="4545">
                  <c:v>0</c:v>
                </c:pt>
                <c:pt idx="4546">
                  <c:v>0</c:v>
                </c:pt>
                <c:pt idx="4547">
                  <c:v>0</c:v>
                </c:pt>
                <c:pt idx="4548">
                  <c:v>0</c:v>
                </c:pt>
                <c:pt idx="4549">
                  <c:v>0</c:v>
                </c:pt>
                <c:pt idx="4550">
                  <c:v>0</c:v>
                </c:pt>
                <c:pt idx="4551">
                  <c:v>0</c:v>
                </c:pt>
                <c:pt idx="4552">
                  <c:v>0</c:v>
                </c:pt>
                <c:pt idx="4553">
                  <c:v>0</c:v>
                </c:pt>
                <c:pt idx="4554">
                  <c:v>0</c:v>
                </c:pt>
                <c:pt idx="4555">
                  <c:v>0</c:v>
                </c:pt>
                <c:pt idx="4556">
                  <c:v>0</c:v>
                </c:pt>
                <c:pt idx="4557">
                  <c:v>0</c:v>
                </c:pt>
                <c:pt idx="4558">
                  <c:v>0</c:v>
                </c:pt>
                <c:pt idx="4559">
                  <c:v>0</c:v>
                </c:pt>
                <c:pt idx="4560">
                  <c:v>0</c:v>
                </c:pt>
                <c:pt idx="4561">
                  <c:v>0</c:v>
                </c:pt>
                <c:pt idx="4562">
                  <c:v>0</c:v>
                </c:pt>
                <c:pt idx="4563">
                  <c:v>0</c:v>
                </c:pt>
                <c:pt idx="4564">
                  <c:v>0</c:v>
                </c:pt>
                <c:pt idx="4565">
                  <c:v>0</c:v>
                </c:pt>
                <c:pt idx="4566">
                  <c:v>0</c:v>
                </c:pt>
                <c:pt idx="4567">
                  <c:v>0</c:v>
                </c:pt>
                <c:pt idx="4568">
                  <c:v>0</c:v>
                </c:pt>
                <c:pt idx="4569">
                  <c:v>0</c:v>
                </c:pt>
                <c:pt idx="4570">
                  <c:v>0</c:v>
                </c:pt>
                <c:pt idx="4571">
                  <c:v>0</c:v>
                </c:pt>
                <c:pt idx="4572">
                  <c:v>0</c:v>
                </c:pt>
                <c:pt idx="4573">
                  <c:v>0</c:v>
                </c:pt>
                <c:pt idx="4574">
                  <c:v>0</c:v>
                </c:pt>
                <c:pt idx="4575">
                  <c:v>0</c:v>
                </c:pt>
                <c:pt idx="4576">
                  <c:v>0</c:v>
                </c:pt>
                <c:pt idx="4577">
                  <c:v>0</c:v>
                </c:pt>
                <c:pt idx="4578">
                  <c:v>0</c:v>
                </c:pt>
                <c:pt idx="4579">
                  <c:v>0</c:v>
                </c:pt>
                <c:pt idx="4580">
                  <c:v>0</c:v>
                </c:pt>
                <c:pt idx="4581">
                  <c:v>0</c:v>
                </c:pt>
                <c:pt idx="4582">
                  <c:v>0</c:v>
                </c:pt>
                <c:pt idx="4583">
                  <c:v>0</c:v>
                </c:pt>
                <c:pt idx="4584">
                  <c:v>0</c:v>
                </c:pt>
                <c:pt idx="4585">
                  <c:v>0</c:v>
                </c:pt>
                <c:pt idx="4586">
                  <c:v>0</c:v>
                </c:pt>
                <c:pt idx="4587">
                  <c:v>0</c:v>
                </c:pt>
                <c:pt idx="4588">
                  <c:v>0</c:v>
                </c:pt>
                <c:pt idx="4589">
                  <c:v>0</c:v>
                </c:pt>
                <c:pt idx="4590">
                  <c:v>0</c:v>
                </c:pt>
                <c:pt idx="4591">
                  <c:v>0</c:v>
                </c:pt>
                <c:pt idx="4592">
                  <c:v>0</c:v>
                </c:pt>
                <c:pt idx="4593">
                  <c:v>0</c:v>
                </c:pt>
                <c:pt idx="4594">
                  <c:v>0</c:v>
                </c:pt>
                <c:pt idx="4595">
                  <c:v>0</c:v>
                </c:pt>
                <c:pt idx="4596">
                  <c:v>0</c:v>
                </c:pt>
                <c:pt idx="4597">
                  <c:v>0</c:v>
                </c:pt>
                <c:pt idx="4598">
                  <c:v>0</c:v>
                </c:pt>
                <c:pt idx="4599">
                  <c:v>0</c:v>
                </c:pt>
                <c:pt idx="4600">
                  <c:v>0</c:v>
                </c:pt>
                <c:pt idx="4601">
                  <c:v>0</c:v>
                </c:pt>
                <c:pt idx="4602">
                  <c:v>0</c:v>
                </c:pt>
                <c:pt idx="4603">
                  <c:v>0</c:v>
                </c:pt>
                <c:pt idx="4604">
                  <c:v>0</c:v>
                </c:pt>
                <c:pt idx="4605">
                  <c:v>0</c:v>
                </c:pt>
                <c:pt idx="4606">
                  <c:v>0</c:v>
                </c:pt>
                <c:pt idx="4607">
                  <c:v>0</c:v>
                </c:pt>
                <c:pt idx="4608">
                  <c:v>0</c:v>
                </c:pt>
                <c:pt idx="4609">
                  <c:v>0</c:v>
                </c:pt>
                <c:pt idx="4610">
                  <c:v>0</c:v>
                </c:pt>
                <c:pt idx="4611">
                  <c:v>0</c:v>
                </c:pt>
                <c:pt idx="4612">
                  <c:v>0</c:v>
                </c:pt>
                <c:pt idx="4613">
                  <c:v>0</c:v>
                </c:pt>
                <c:pt idx="4614">
                  <c:v>0</c:v>
                </c:pt>
                <c:pt idx="4615">
                  <c:v>0</c:v>
                </c:pt>
                <c:pt idx="4616">
                  <c:v>0</c:v>
                </c:pt>
                <c:pt idx="4617">
                  <c:v>0</c:v>
                </c:pt>
                <c:pt idx="4618">
                  <c:v>0</c:v>
                </c:pt>
                <c:pt idx="4619">
                  <c:v>0</c:v>
                </c:pt>
                <c:pt idx="4620">
                  <c:v>0</c:v>
                </c:pt>
                <c:pt idx="4621">
                  <c:v>0</c:v>
                </c:pt>
                <c:pt idx="4622">
                  <c:v>0</c:v>
                </c:pt>
                <c:pt idx="4623">
                  <c:v>0</c:v>
                </c:pt>
                <c:pt idx="4624">
                  <c:v>0</c:v>
                </c:pt>
                <c:pt idx="4625">
                  <c:v>0</c:v>
                </c:pt>
                <c:pt idx="4626">
                  <c:v>0</c:v>
                </c:pt>
                <c:pt idx="4627">
                  <c:v>0</c:v>
                </c:pt>
                <c:pt idx="4628">
                  <c:v>0</c:v>
                </c:pt>
                <c:pt idx="4629">
                  <c:v>0</c:v>
                </c:pt>
                <c:pt idx="4630">
                  <c:v>0</c:v>
                </c:pt>
                <c:pt idx="4631">
                  <c:v>0</c:v>
                </c:pt>
                <c:pt idx="4632">
                  <c:v>0</c:v>
                </c:pt>
                <c:pt idx="4633">
                  <c:v>0</c:v>
                </c:pt>
                <c:pt idx="4634">
                  <c:v>0</c:v>
                </c:pt>
                <c:pt idx="4635">
                  <c:v>0</c:v>
                </c:pt>
                <c:pt idx="4636">
                  <c:v>0</c:v>
                </c:pt>
                <c:pt idx="4637">
                  <c:v>0</c:v>
                </c:pt>
                <c:pt idx="4638">
                  <c:v>0</c:v>
                </c:pt>
                <c:pt idx="4639">
                  <c:v>0</c:v>
                </c:pt>
                <c:pt idx="4640">
                  <c:v>0</c:v>
                </c:pt>
                <c:pt idx="4641">
                  <c:v>0</c:v>
                </c:pt>
                <c:pt idx="4642">
                  <c:v>0</c:v>
                </c:pt>
                <c:pt idx="4643">
                  <c:v>0</c:v>
                </c:pt>
                <c:pt idx="4644">
                  <c:v>0</c:v>
                </c:pt>
                <c:pt idx="4645">
                  <c:v>0</c:v>
                </c:pt>
                <c:pt idx="4646">
                  <c:v>0</c:v>
                </c:pt>
                <c:pt idx="4647">
                  <c:v>0</c:v>
                </c:pt>
                <c:pt idx="4648">
                  <c:v>0</c:v>
                </c:pt>
                <c:pt idx="4649">
                  <c:v>0</c:v>
                </c:pt>
                <c:pt idx="4650">
                  <c:v>0</c:v>
                </c:pt>
                <c:pt idx="4651">
                  <c:v>0</c:v>
                </c:pt>
                <c:pt idx="4652">
                  <c:v>0</c:v>
                </c:pt>
                <c:pt idx="4653">
                  <c:v>0</c:v>
                </c:pt>
                <c:pt idx="4654">
                  <c:v>0</c:v>
                </c:pt>
                <c:pt idx="4655">
                  <c:v>0</c:v>
                </c:pt>
                <c:pt idx="4656">
                  <c:v>0</c:v>
                </c:pt>
                <c:pt idx="4657">
                  <c:v>0</c:v>
                </c:pt>
                <c:pt idx="4658">
                  <c:v>0</c:v>
                </c:pt>
                <c:pt idx="4659">
                  <c:v>0</c:v>
                </c:pt>
                <c:pt idx="4660">
                  <c:v>0</c:v>
                </c:pt>
                <c:pt idx="4661">
                  <c:v>0</c:v>
                </c:pt>
                <c:pt idx="4662">
                  <c:v>0</c:v>
                </c:pt>
                <c:pt idx="4663">
                  <c:v>0</c:v>
                </c:pt>
                <c:pt idx="4664">
                  <c:v>0</c:v>
                </c:pt>
                <c:pt idx="4665">
                  <c:v>0</c:v>
                </c:pt>
                <c:pt idx="4666">
                  <c:v>0</c:v>
                </c:pt>
                <c:pt idx="4667">
                  <c:v>0</c:v>
                </c:pt>
                <c:pt idx="4668">
                  <c:v>0</c:v>
                </c:pt>
                <c:pt idx="4669">
                  <c:v>0</c:v>
                </c:pt>
                <c:pt idx="4670">
                  <c:v>0</c:v>
                </c:pt>
                <c:pt idx="4671">
                  <c:v>0</c:v>
                </c:pt>
                <c:pt idx="4672">
                  <c:v>0</c:v>
                </c:pt>
                <c:pt idx="4673">
                  <c:v>0</c:v>
                </c:pt>
                <c:pt idx="4674">
                  <c:v>0</c:v>
                </c:pt>
                <c:pt idx="4675">
                  <c:v>0</c:v>
                </c:pt>
                <c:pt idx="4676">
                  <c:v>0</c:v>
                </c:pt>
                <c:pt idx="4677">
                  <c:v>0</c:v>
                </c:pt>
                <c:pt idx="4678">
                  <c:v>0</c:v>
                </c:pt>
                <c:pt idx="4679">
                  <c:v>0</c:v>
                </c:pt>
                <c:pt idx="4680">
                  <c:v>0</c:v>
                </c:pt>
                <c:pt idx="4681">
                  <c:v>0</c:v>
                </c:pt>
                <c:pt idx="4682">
                  <c:v>0</c:v>
                </c:pt>
                <c:pt idx="4683">
                  <c:v>0</c:v>
                </c:pt>
                <c:pt idx="4684">
                  <c:v>0</c:v>
                </c:pt>
                <c:pt idx="4685">
                  <c:v>0</c:v>
                </c:pt>
                <c:pt idx="4686">
                  <c:v>0</c:v>
                </c:pt>
                <c:pt idx="4687">
                  <c:v>0</c:v>
                </c:pt>
                <c:pt idx="4688">
                  <c:v>0</c:v>
                </c:pt>
                <c:pt idx="4689">
                  <c:v>0</c:v>
                </c:pt>
                <c:pt idx="4690">
                  <c:v>0</c:v>
                </c:pt>
                <c:pt idx="4691">
                  <c:v>0</c:v>
                </c:pt>
                <c:pt idx="4692">
                  <c:v>0</c:v>
                </c:pt>
                <c:pt idx="4693">
                  <c:v>0</c:v>
                </c:pt>
                <c:pt idx="4694">
                  <c:v>0</c:v>
                </c:pt>
                <c:pt idx="4695">
                  <c:v>0</c:v>
                </c:pt>
                <c:pt idx="4696">
                  <c:v>0</c:v>
                </c:pt>
                <c:pt idx="4697">
                  <c:v>0</c:v>
                </c:pt>
                <c:pt idx="4698">
                  <c:v>0</c:v>
                </c:pt>
                <c:pt idx="4699">
                  <c:v>0</c:v>
                </c:pt>
                <c:pt idx="4700">
                  <c:v>0</c:v>
                </c:pt>
                <c:pt idx="4701">
                  <c:v>0</c:v>
                </c:pt>
                <c:pt idx="4702">
                  <c:v>0</c:v>
                </c:pt>
                <c:pt idx="4703">
                  <c:v>0</c:v>
                </c:pt>
                <c:pt idx="4704">
                  <c:v>0</c:v>
                </c:pt>
                <c:pt idx="4705">
                  <c:v>0</c:v>
                </c:pt>
                <c:pt idx="4706">
                  <c:v>0</c:v>
                </c:pt>
                <c:pt idx="4707">
                  <c:v>0</c:v>
                </c:pt>
                <c:pt idx="4708">
                  <c:v>0</c:v>
                </c:pt>
                <c:pt idx="4709">
                  <c:v>0</c:v>
                </c:pt>
                <c:pt idx="4710">
                  <c:v>0</c:v>
                </c:pt>
                <c:pt idx="4711">
                  <c:v>0</c:v>
                </c:pt>
                <c:pt idx="4712">
                  <c:v>0</c:v>
                </c:pt>
                <c:pt idx="4713">
                  <c:v>0</c:v>
                </c:pt>
                <c:pt idx="4714">
                  <c:v>0</c:v>
                </c:pt>
                <c:pt idx="4715">
                  <c:v>0</c:v>
                </c:pt>
                <c:pt idx="4716">
                  <c:v>0</c:v>
                </c:pt>
                <c:pt idx="4717">
                  <c:v>0</c:v>
                </c:pt>
                <c:pt idx="4718">
                  <c:v>0</c:v>
                </c:pt>
                <c:pt idx="4719">
                  <c:v>0</c:v>
                </c:pt>
                <c:pt idx="4720">
                  <c:v>0</c:v>
                </c:pt>
                <c:pt idx="4721">
                  <c:v>0</c:v>
                </c:pt>
                <c:pt idx="4722">
                  <c:v>0</c:v>
                </c:pt>
                <c:pt idx="4723">
                  <c:v>0</c:v>
                </c:pt>
                <c:pt idx="4724">
                  <c:v>0</c:v>
                </c:pt>
                <c:pt idx="4725">
                  <c:v>0</c:v>
                </c:pt>
                <c:pt idx="4726">
                  <c:v>0</c:v>
                </c:pt>
                <c:pt idx="4727">
                  <c:v>0</c:v>
                </c:pt>
                <c:pt idx="4728">
                  <c:v>0</c:v>
                </c:pt>
                <c:pt idx="4729">
                  <c:v>0</c:v>
                </c:pt>
                <c:pt idx="4730">
                  <c:v>0</c:v>
                </c:pt>
                <c:pt idx="4731">
                  <c:v>0</c:v>
                </c:pt>
                <c:pt idx="4732">
                  <c:v>0</c:v>
                </c:pt>
                <c:pt idx="4733">
                  <c:v>0</c:v>
                </c:pt>
                <c:pt idx="4734">
                  <c:v>0</c:v>
                </c:pt>
                <c:pt idx="4735">
                  <c:v>0</c:v>
                </c:pt>
                <c:pt idx="4736">
                  <c:v>0</c:v>
                </c:pt>
                <c:pt idx="4737">
                  <c:v>0</c:v>
                </c:pt>
                <c:pt idx="4738">
                  <c:v>0</c:v>
                </c:pt>
                <c:pt idx="4739">
                  <c:v>0</c:v>
                </c:pt>
                <c:pt idx="4740">
                  <c:v>0</c:v>
                </c:pt>
                <c:pt idx="4741">
                  <c:v>0</c:v>
                </c:pt>
                <c:pt idx="4742">
                  <c:v>0</c:v>
                </c:pt>
                <c:pt idx="4743">
                  <c:v>0</c:v>
                </c:pt>
                <c:pt idx="4744">
                  <c:v>0</c:v>
                </c:pt>
                <c:pt idx="4745">
                  <c:v>0</c:v>
                </c:pt>
                <c:pt idx="4746">
                  <c:v>0</c:v>
                </c:pt>
                <c:pt idx="4747">
                  <c:v>0</c:v>
                </c:pt>
                <c:pt idx="4748">
                  <c:v>0</c:v>
                </c:pt>
                <c:pt idx="4749">
                  <c:v>0</c:v>
                </c:pt>
                <c:pt idx="4750">
                  <c:v>0</c:v>
                </c:pt>
                <c:pt idx="4751">
                  <c:v>0</c:v>
                </c:pt>
                <c:pt idx="4752">
                  <c:v>0</c:v>
                </c:pt>
                <c:pt idx="4753">
                  <c:v>0</c:v>
                </c:pt>
                <c:pt idx="4754">
                  <c:v>0</c:v>
                </c:pt>
                <c:pt idx="4755">
                  <c:v>0</c:v>
                </c:pt>
                <c:pt idx="4756">
                  <c:v>0</c:v>
                </c:pt>
                <c:pt idx="4757">
                  <c:v>0</c:v>
                </c:pt>
                <c:pt idx="4758">
                  <c:v>0</c:v>
                </c:pt>
                <c:pt idx="4759">
                  <c:v>0</c:v>
                </c:pt>
                <c:pt idx="4760">
                  <c:v>0</c:v>
                </c:pt>
                <c:pt idx="4761">
                  <c:v>0</c:v>
                </c:pt>
                <c:pt idx="4762">
                  <c:v>0</c:v>
                </c:pt>
                <c:pt idx="4763">
                  <c:v>0</c:v>
                </c:pt>
                <c:pt idx="4764">
                  <c:v>0</c:v>
                </c:pt>
                <c:pt idx="4765">
                  <c:v>0</c:v>
                </c:pt>
                <c:pt idx="4766">
                  <c:v>0</c:v>
                </c:pt>
                <c:pt idx="4767">
                  <c:v>0</c:v>
                </c:pt>
                <c:pt idx="4768">
                  <c:v>0</c:v>
                </c:pt>
                <c:pt idx="4769">
                  <c:v>0</c:v>
                </c:pt>
                <c:pt idx="4770">
                  <c:v>0</c:v>
                </c:pt>
                <c:pt idx="4771">
                  <c:v>0</c:v>
                </c:pt>
                <c:pt idx="4772">
                  <c:v>0</c:v>
                </c:pt>
                <c:pt idx="4773">
                  <c:v>0</c:v>
                </c:pt>
                <c:pt idx="4774">
                  <c:v>0</c:v>
                </c:pt>
                <c:pt idx="4775">
                  <c:v>0</c:v>
                </c:pt>
                <c:pt idx="4776">
                  <c:v>0</c:v>
                </c:pt>
                <c:pt idx="4777">
                  <c:v>0</c:v>
                </c:pt>
                <c:pt idx="4778">
                  <c:v>0</c:v>
                </c:pt>
                <c:pt idx="4779">
                  <c:v>0</c:v>
                </c:pt>
                <c:pt idx="4780">
                  <c:v>0</c:v>
                </c:pt>
                <c:pt idx="4781">
                  <c:v>0</c:v>
                </c:pt>
                <c:pt idx="4782">
                  <c:v>0</c:v>
                </c:pt>
                <c:pt idx="4783">
                  <c:v>0</c:v>
                </c:pt>
                <c:pt idx="4784">
                  <c:v>0</c:v>
                </c:pt>
                <c:pt idx="4785">
                  <c:v>0</c:v>
                </c:pt>
                <c:pt idx="4786">
                  <c:v>0</c:v>
                </c:pt>
                <c:pt idx="4787">
                  <c:v>0</c:v>
                </c:pt>
                <c:pt idx="4788">
                  <c:v>0</c:v>
                </c:pt>
                <c:pt idx="4789">
                  <c:v>0</c:v>
                </c:pt>
                <c:pt idx="4790">
                  <c:v>0</c:v>
                </c:pt>
                <c:pt idx="4791">
                  <c:v>0</c:v>
                </c:pt>
                <c:pt idx="4792">
                  <c:v>0</c:v>
                </c:pt>
                <c:pt idx="4793">
                  <c:v>0</c:v>
                </c:pt>
                <c:pt idx="4794">
                  <c:v>0</c:v>
                </c:pt>
                <c:pt idx="4795">
                  <c:v>0</c:v>
                </c:pt>
                <c:pt idx="4796">
                  <c:v>0</c:v>
                </c:pt>
                <c:pt idx="4797">
                  <c:v>0</c:v>
                </c:pt>
                <c:pt idx="4798">
                  <c:v>0</c:v>
                </c:pt>
                <c:pt idx="4799">
                  <c:v>0</c:v>
                </c:pt>
                <c:pt idx="4800">
                  <c:v>0</c:v>
                </c:pt>
                <c:pt idx="4801">
                  <c:v>0</c:v>
                </c:pt>
                <c:pt idx="4802">
                  <c:v>0</c:v>
                </c:pt>
                <c:pt idx="4803">
                  <c:v>0</c:v>
                </c:pt>
                <c:pt idx="4804">
                  <c:v>0</c:v>
                </c:pt>
                <c:pt idx="4805">
                  <c:v>0</c:v>
                </c:pt>
                <c:pt idx="4806">
                  <c:v>0</c:v>
                </c:pt>
                <c:pt idx="4807">
                  <c:v>0</c:v>
                </c:pt>
                <c:pt idx="4808">
                  <c:v>0</c:v>
                </c:pt>
                <c:pt idx="4809">
                  <c:v>0</c:v>
                </c:pt>
                <c:pt idx="4810">
                  <c:v>0</c:v>
                </c:pt>
                <c:pt idx="4811">
                  <c:v>0</c:v>
                </c:pt>
                <c:pt idx="4812">
                  <c:v>0</c:v>
                </c:pt>
                <c:pt idx="4813">
                  <c:v>0</c:v>
                </c:pt>
                <c:pt idx="4814">
                  <c:v>0</c:v>
                </c:pt>
                <c:pt idx="4815">
                  <c:v>0</c:v>
                </c:pt>
                <c:pt idx="4816">
                  <c:v>0</c:v>
                </c:pt>
                <c:pt idx="4817">
                  <c:v>0</c:v>
                </c:pt>
                <c:pt idx="4818">
                  <c:v>0</c:v>
                </c:pt>
                <c:pt idx="4819">
                  <c:v>0</c:v>
                </c:pt>
                <c:pt idx="4820">
                  <c:v>0</c:v>
                </c:pt>
                <c:pt idx="4821">
                  <c:v>0</c:v>
                </c:pt>
                <c:pt idx="4822">
                  <c:v>0</c:v>
                </c:pt>
                <c:pt idx="4823">
                  <c:v>0</c:v>
                </c:pt>
                <c:pt idx="4824">
                  <c:v>0</c:v>
                </c:pt>
                <c:pt idx="4825">
                  <c:v>0</c:v>
                </c:pt>
                <c:pt idx="4826">
                  <c:v>0</c:v>
                </c:pt>
                <c:pt idx="4827">
                  <c:v>0</c:v>
                </c:pt>
                <c:pt idx="4828">
                  <c:v>2</c:v>
                </c:pt>
                <c:pt idx="4829">
                  <c:v>0</c:v>
                </c:pt>
                <c:pt idx="4830">
                  <c:v>0</c:v>
                </c:pt>
                <c:pt idx="4831">
                  <c:v>0</c:v>
                </c:pt>
                <c:pt idx="4832">
                  <c:v>0</c:v>
                </c:pt>
                <c:pt idx="4833">
                  <c:v>0</c:v>
                </c:pt>
                <c:pt idx="4834">
                  <c:v>0</c:v>
                </c:pt>
                <c:pt idx="4835">
                  <c:v>0</c:v>
                </c:pt>
                <c:pt idx="4836">
                  <c:v>0</c:v>
                </c:pt>
                <c:pt idx="4837">
                  <c:v>0</c:v>
                </c:pt>
                <c:pt idx="4838">
                  <c:v>0</c:v>
                </c:pt>
                <c:pt idx="4839">
                  <c:v>0</c:v>
                </c:pt>
                <c:pt idx="4840">
                  <c:v>0</c:v>
                </c:pt>
                <c:pt idx="4841">
                  <c:v>0</c:v>
                </c:pt>
                <c:pt idx="4842">
                  <c:v>0</c:v>
                </c:pt>
                <c:pt idx="4843">
                  <c:v>0</c:v>
                </c:pt>
                <c:pt idx="4844">
                  <c:v>0</c:v>
                </c:pt>
                <c:pt idx="4845">
                  <c:v>0</c:v>
                </c:pt>
                <c:pt idx="4846">
                  <c:v>0</c:v>
                </c:pt>
                <c:pt idx="4847">
                  <c:v>0</c:v>
                </c:pt>
                <c:pt idx="4848">
                  <c:v>0</c:v>
                </c:pt>
                <c:pt idx="4849">
                  <c:v>0</c:v>
                </c:pt>
                <c:pt idx="4850">
                  <c:v>0</c:v>
                </c:pt>
                <c:pt idx="4851">
                  <c:v>0</c:v>
                </c:pt>
                <c:pt idx="4852">
                  <c:v>0</c:v>
                </c:pt>
                <c:pt idx="4853">
                  <c:v>0</c:v>
                </c:pt>
                <c:pt idx="4854">
                  <c:v>0</c:v>
                </c:pt>
                <c:pt idx="4855">
                  <c:v>0</c:v>
                </c:pt>
                <c:pt idx="4856">
                  <c:v>0</c:v>
                </c:pt>
                <c:pt idx="4857">
                  <c:v>0</c:v>
                </c:pt>
                <c:pt idx="4858">
                  <c:v>0</c:v>
                </c:pt>
                <c:pt idx="4859">
                  <c:v>0</c:v>
                </c:pt>
                <c:pt idx="4860">
                  <c:v>0</c:v>
                </c:pt>
                <c:pt idx="4861">
                  <c:v>0</c:v>
                </c:pt>
                <c:pt idx="4862">
                  <c:v>0</c:v>
                </c:pt>
                <c:pt idx="4863">
                  <c:v>0</c:v>
                </c:pt>
                <c:pt idx="4864">
                  <c:v>0</c:v>
                </c:pt>
                <c:pt idx="4865">
                  <c:v>0</c:v>
                </c:pt>
                <c:pt idx="4866">
                  <c:v>0</c:v>
                </c:pt>
                <c:pt idx="4867">
                  <c:v>0</c:v>
                </c:pt>
                <c:pt idx="4868">
                  <c:v>0</c:v>
                </c:pt>
                <c:pt idx="4869">
                  <c:v>0</c:v>
                </c:pt>
                <c:pt idx="4870">
                  <c:v>0</c:v>
                </c:pt>
                <c:pt idx="4871">
                  <c:v>0</c:v>
                </c:pt>
                <c:pt idx="4872">
                  <c:v>0</c:v>
                </c:pt>
                <c:pt idx="4873">
                  <c:v>0</c:v>
                </c:pt>
                <c:pt idx="4874">
                  <c:v>0</c:v>
                </c:pt>
                <c:pt idx="4875">
                  <c:v>0</c:v>
                </c:pt>
                <c:pt idx="4876">
                  <c:v>0</c:v>
                </c:pt>
                <c:pt idx="4877">
                  <c:v>0</c:v>
                </c:pt>
                <c:pt idx="4878">
                  <c:v>0</c:v>
                </c:pt>
                <c:pt idx="4879">
                  <c:v>0</c:v>
                </c:pt>
                <c:pt idx="4880">
                  <c:v>0</c:v>
                </c:pt>
                <c:pt idx="4881">
                  <c:v>0</c:v>
                </c:pt>
                <c:pt idx="4882">
                  <c:v>0</c:v>
                </c:pt>
                <c:pt idx="4883">
                  <c:v>0</c:v>
                </c:pt>
                <c:pt idx="4884">
                  <c:v>0</c:v>
                </c:pt>
                <c:pt idx="4885">
                  <c:v>0</c:v>
                </c:pt>
                <c:pt idx="4886">
                  <c:v>0</c:v>
                </c:pt>
                <c:pt idx="4887">
                  <c:v>0</c:v>
                </c:pt>
                <c:pt idx="4888">
                  <c:v>0</c:v>
                </c:pt>
                <c:pt idx="4889">
                  <c:v>0</c:v>
                </c:pt>
                <c:pt idx="4890">
                  <c:v>0</c:v>
                </c:pt>
                <c:pt idx="4891">
                  <c:v>0</c:v>
                </c:pt>
                <c:pt idx="4892">
                  <c:v>0</c:v>
                </c:pt>
                <c:pt idx="4893">
                  <c:v>0</c:v>
                </c:pt>
                <c:pt idx="4894">
                  <c:v>0</c:v>
                </c:pt>
                <c:pt idx="4895">
                  <c:v>0</c:v>
                </c:pt>
                <c:pt idx="4896">
                  <c:v>0</c:v>
                </c:pt>
                <c:pt idx="4897">
                  <c:v>0</c:v>
                </c:pt>
                <c:pt idx="4898">
                  <c:v>0</c:v>
                </c:pt>
                <c:pt idx="4899">
                  <c:v>0</c:v>
                </c:pt>
                <c:pt idx="4900">
                  <c:v>0</c:v>
                </c:pt>
                <c:pt idx="4901">
                  <c:v>0</c:v>
                </c:pt>
                <c:pt idx="4902">
                  <c:v>0</c:v>
                </c:pt>
                <c:pt idx="4903">
                  <c:v>0</c:v>
                </c:pt>
                <c:pt idx="4904">
                  <c:v>0</c:v>
                </c:pt>
                <c:pt idx="4905">
                  <c:v>0</c:v>
                </c:pt>
                <c:pt idx="4906">
                  <c:v>0</c:v>
                </c:pt>
                <c:pt idx="4907">
                  <c:v>0</c:v>
                </c:pt>
                <c:pt idx="4908">
                  <c:v>0</c:v>
                </c:pt>
                <c:pt idx="4909">
                  <c:v>0</c:v>
                </c:pt>
                <c:pt idx="4910">
                  <c:v>0</c:v>
                </c:pt>
                <c:pt idx="4911">
                  <c:v>0</c:v>
                </c:pt>
                <c:pt idx="4912">
                  <c:v>0</c:v>
                </c:pt>
                <c:pt idx="4913">
                  <c:v>0</c:v>
                </c:pt>
                <c:pt idx="4914">
                  <c:v>0</c:v>
                </c:pt>
                <c:pt idx="4915">
                  <c:v>0</c:v>
                </c:pt>
                <c:pt idx="4916">
                  <c:v>0</c:v>
                </c:pt>
                <c:pt idx="4917">
                  <c:v>0</c:v>
                </c:pt>
                <c:pt idx="4918">
                  <c:v>0</c:v>
                </c:pt>
                <c:pt idx="4919">
                  <c:v>0</c:v>
                </c:pt>
                <c:pt idx="4920">
                  <c:v>0</c:v>
                </c:pt>
                <c:pt idx="4921">
                  <c:v>0</c:v>
                </c:pt>
                <c:pt idx="4922">
                  <c:v>0</c:v>
                </c:pt>
                <c:pt idx="4923">
                  <c:v>0</c:v>
                </c:pt>
                <c:pt idx="4924">
                  <c:v>0</c:v>
                </c:pt>
                <c:pt idx="4925">
                  <c:v>0</c:v>
                </c:pt>
                <c:pt idx="4926">
                  <c:v>0</c:v>
                </c:pt>
                <c:pt idx="4927">
                  <c:v>0</c:v>
                </c:pt>
                <c:pt idx="4928">
                  <c:v>0</c:v>
                </c:pt>
                <c:pt idx="4929">
                  <c:v>0</c:v>
                </c:pt>
                <c:pt idx="4930">
                  <c:v>0</c:v>
                </c:pt>
                <c:pt idx="4931">
                  <c:v>0</c:v>
                </c:pt>
                <c:pt idx="4932">
                  <c:v>0</c:v>
                </c:pt>
                <c:pt idx="4933">
                  <c:v>0</c:v>
                </c:pt>
                <c:pt idx="4934">
                  <c:v>0</c:v>
                </c:pt>
                <c:pt idx="4935">
                  <c:v>0</c:v>
                </c:pt>
                <c:pt idx="4936">
                  <c:v>0</c:v>
                </c:pt>
                <c:pt idx="4937">
                  <c:v>0</c:v>
                </c:pt>
                <c:pt idx="4938">
                  <c:v>0</c:v>
                </c:pt>
                <c:pt idx="4939">
                  <c:v>0</c:v>
                </c:pt>
                <c:pt idx="4940">
                  <c:v>0</c:v>
                </c:pt>
                <c:pt idx="4941">
                  <c:v>0</c:v>
                </c:pt>
                <c:pt idx="4942">
                  <c:v>0</c:v>
                </c:pt>
                <c:pt idx="4943">
                  <c:v>0</c:v>
                </c:pt>
                <c:pt idx="4944">
                  <c:v>0</c:v>
                </c:pt>
                <c:pt idx="4945">
                  <c:v>0</c:v>
                </c:pt>
                <c:pt idx="4946">
                  <c:v>0</c:v>
                </c:pt>
                <c:pt idx="4947">
                  <c:v>0</c:v>
                </c:pt>
                <c:pt idx="4948">
                  <c:v>0</c:v>
                </c:pt>
                <c:pt idx="4949">
                  <c:v>0</c:v>
                </c:pt>
                <c:pt idx="4950">
                  <c:v>0</c:v>
                </c:pt>
                <c:pt idx="4951">
                  <c:v>0</c:v>
                </c:pt>
                <c:pt idx="4952">
                  <c:v>0</c:v>
                </c:pt>
                <c:pt idx="4953">
                  <c:v>0</c:v>
                </c:pt>
                <c:pt idx="4954">
                  <c:v>0</c:v>
                </c:pt>
                <c:pt idx="4955">
                  <c:v>0</c:v>
                </c:pt>
                <c:pt idx="4956">
                  <c:v>0</c:v>
                </c:pt>
                <c:pt idx="4957">
                  <c:v>0</c:v>
                </c:pt>
                <c:pt idx="4958">
                  <c:v>0</c:v>
                </c:pt>
                <c:pt idx="4959">
                  <c:v>0</c:v>
                </c:pt>
                <c:pt idx="4960">
                  <c:v>0</c:v>
                </c:pt>
                <c:pt idx="4961">
                  <c:v>0</c:v>
                </c:pt>
                <c:pt idx="4962">
                  <c:v>0</c:v>
                </c:pt>
                <c:pt idx="4963">
                  <c:v>0</c:v>
                </c:pt>
                <c:pt idx="4964">
                  <c:v>0</c:v>
                </c:pt>
                <c:pt idx="4965">
                  <c:v>0</c:v>
                </c:pt>
                <c:pt idx="4966">
                  <c:v>0</c:v>
                </c:pt>
                <c:pt idx="4967">
                  <c:v>0</c:v>
                </c:pt>
                <c:pt idx="4968">
                  <c:v>0</c:v>
                </c:pt>
                <c:pt idx="4969">
                  <c:v>0</c:v>
                </c:pt>
                <c:pt idx="4970">
                  <c:v>0</c:v>
                </c:pt>
                <c:pt idx="4971">
                  <c:v>0</c:v>
                </c:pt>
                <c:pt idx="4972">
                  <c:v>0</c:v>
                </c:pt>
                <c:pt idx="4973">
                  <c:v>0</c:v>
                </c:pt>
                <c:pt idx="4974">
                  <c:v>0</c:v>
                </c:pt>
                <c:pt idx="4975">
                  <c:v>0</c:v>
                </c:pt>
                <c:pt idx="4976">
                  <c:v>0</c:v>
                </c:pt>
                <c:pt idx="4977">
                  <c:v>0</c:v>
                </c:pt>
                <c:pt idx="4978">
                  <c:v>0</c:v>
                </c:pt>
                <c:pt idx="4979">
                  <c:v>0</c:v>
                </c:pt>
                <c:pt idx="4980">
                  <c:v>0</c:v>
                </c:pt>
                <c:pt idx="4981">
                  <c:v>0</c:v>
                </c:pt>
                <c:pt idx="4982">
                  <c:v>0</c:v>
                </c:pt>
                <c:pt idx="4983">
                  <c:v>0</c:v>
                </c:pt>
                <c:pt idx="4984">
                  <c:v>0</c:v>
                </c:pt>
                <c:pt idx="4985">
                  <c:v>0</c:v>
                </c:pt>
                <c:pt idx="4986">
                  <c:v>0</c:v>
                </c:pt>
                <c:pt idx="4987">
                  <c:v>0</c:v>
                </c:pt>
                <c:pt idx="4988">
                  <c:v>0</c:v>
                </c:pt>
                <c:pt idx="4989">
                  <c:v>0</c:v>
                </c:pt>
                <c:pt idx="4990">
                  <c:v>0</c:v>
                </c:pt>
                <c:pt idx="4991">
                  <c:v>0</c:v>
                </c:pt>
                <c:pt idx="4992">
                  <c:v>0</c:v>
                </c:pt>
                <c:pt idx="4993">
                  <c:v>0</c:v>
                </c:pt>
                <c:pt idx="4994">
                  <c:v>0</c:v>
                </c:pt>
                <c:pt idx="4995">
                  <c:v>0</c:v>
                </c:pt>
                <c:pt idx="4996">
                  <c:v>0</c:v>
                </c:pt>
                <c:pt idx="4997">
                  <c:v>0</c:v>
                </c:pt>
                <c:pt idx="4998">
                  <c:v>0</c:v>
                </c:pt>
                <c:pt idx="4999">
                  <c:v>0</c:v>
                </c:pt>
                <c:pt idx="5000">
                  <c:v>0</c:v>
                </c:pt>
                <c:pt idx="5001">
                  <c:v>0</c:v>
                </c:pt>
                <c:pt idx="5002">
                  <c:v>0</c:v>
                </c:pt>
                <c:pt idx="5003">
                  <c:v>0</c:v>
                </c:pt>
                <c:pt idx="5004">
                  <c:v>0</c:v>
                </c:pt>
                <c:pt idx="5005">
                  <c:v>0</c:v>
                </c:pt>
                <c:pt idx="5006">
                  <c:v>0</c:v>
                </c:pt>
                <c:pt idx="5007">
                  <c:v>0</c:v>
                </c:pt>
                <c:pt idx="5008">
                  <c:v>0</c:v>
                </c:pt>
                <c:pt idx="5009">
                  <c:v>0</c:v>
                </c:pt>
                <c:pt idx="5010">
                  <c:v>0</c:v>
                </c:pt>
                <c:pt idx="5011">
                  <c:v>0</c:v>
                </c:pt>
                <c:pt idx="5012">
                  <c:v>0</c:v>
                </c:pt>
                <c:pt idx="5013">
                  <c:v>0</c:v>
                </c:pt>
                <c:pt idx="5014">
                  <c:v>0</c:v>
                </c:pt>
                <c:pt idx="5015">
                  <c:v>0</c:v>
                </c:pt>
                <c:pt idx="5016">
                  <c:v>0</c:v>
                </c:pt>
                <c:pt idx="5017">
                  <c:v>0</c:v>
                </c:pt>
                <c:pt idx="5018">
                  <c:v>0</c:v>
                </c:pt>
                <c:pt idx="5019">
                  <c:v>0</c:v>
                </c:pt>
                <c:pt idx="5020">
                  <c:v>0</c:v>
                </c:pt>
                <c:pt idx="5021">
                  <c:v>0</c:v>
                </c:pt>
                <c:pt idx="5022">
                  <c:v>0</c:v>
                </c:pt>
                <c:pt idx="5023">
                  <c:v>0</c:v>
                </c:pt>
                <c:pt idx="5024">
                  <c:v>0</c:v>
                </c:pt>
                <c:pt idx="5025">
                  <c:v>0</c:v>
                </c:pt>
                <c:pt idx="5026">
                  <c:v>0</c:v>
                </c:pt>
                <c:pt idx="5027">
                  <c:v>0</c:v>
                </c:pt>
                <c:pt idx="5028">
                  <c:v>0</c:v>
                </c:pt>
                <c:pt idx="5029">
                  <c:v>0</c:v>
                </c:pt>
                <c:pt idx="5030">
                  <c:v>0</c:v>
                </c:pt>
                <c:pt idx="5031">
                  <c:v>0</c:v>
                </c:pt>
                <c:pt idx="5032">
                  <c:v>0</c:v>
                </c:pt>
                <c:pt idx="5033">
                  <c:v>0</c:v>
                </c:pt>
                <c:pt idx="5034">
                  <c:v>0</c:v>
                </c:pt>
                <c:pt idx="5035">
                  <c:v>0</c:v>
                </c:pt>
                <c:pt idx="5036">
                  <c:v>0</c:v>
                </c:pt>
                <c:pt idx="5037">
                  <c:v>0</c:v>
                </c:pt>
                <c:pt idx="5038">
                  <c:v>0</c:v>
                </c:pt>
                <c:pt idx="5039">
                  <c:v>0</c:v>
                </c:pt>
                <c:pt idx="5040">
                  <c:v>0</c:v>
                </c:pt>
                <c:pt idx="5041">
                  <c:v>0</c:v>
                </c:pt>
                <c:pt idx="5042">
                  <c:v>0</c:v>
                </c:pt>
                <c:pt idx="5043">
                  <c:v>0</c:v>
                </c:pt>
                <c:pt idx="5044">
                  <c:v>0</c:v>
                </c:pt>
                <c:pt idx="5045">
                  <c:v>0</c:v>
                </c:pt>
                <c:pt idx="5046">
                  <c:v>0</c:v>
                </c:pt>
                <c:pt idx="5047">
                  <c:v>0</c:v>
                </c:pt>
                <c:pt idx="5048">
                  <c:v>0</c:v>
                </c:pt>
                <c:pt idx="5049">
                  <c:v>0</c:v>
                </c:pt>
                <c:pt idx="5050">
                  <c:v>0</c:v>
                </c:pt>
                <c:pt idx="5051">
                  <c:v>0</c:v>
                </c:pt>
                <c:pt idx="5052">
                  <c:v>0</c:v>
                </c:pt>
                <c:pt idx="5053">
                  <c:v>0</c:v>
                </c:pt>
                <c:pt idx="5054">
                  <c:v>0</c:v>
                </c:pt>
                <c:pt idx="5055">
                  <c:v>0</c:v>
                </c:pt>
                <c:pt idx="5056">
                  <c:v>0</c:v>
                </c:pt>
                <c:pt idx="5057">
                  <c:v>0</c:v>
                </c:pt>
                <c:pt idx="5058">
                  <c:v>0</c:v>
                </c:pt>
                <c:pt idx="5059">
                  <c:v>0</c:v>
                </c:pt>
                <c:pt idx="5060">
                  <c:v>0</c:v>
                </c:pt>
                <c:pt idx="5061">
                  <c:v>0</c:v>
                </c:pt>
                <c:pt idx="5062">
                  <c:v>0</c:v>
                </c:pt>
                <c:pt idx="5063">
                  <c:v>0</c:v>
                </c:pt>
                <c:pt idx="5064">
                  <c:v>0</c:v>
                </c:pt>
                <c:pt idx="5065">
                  <c:v>0</c:v>
                </c:pt>
                <c:pt idx="5066">
                  <c:v>0</c:v>
                </c:pt>
                <c:pt idx="5067">
                  <c:v>0</c:v>
                </c:pt>
                <c:pt idx="5068">
                  <c:v>0</c:v>
                </c:pt>
                <c:pt idx="5069">
                  <c:v>0</c:v>
                </c:pt>
                <c:pt idx="5070">
                  <c:v>0</c:v>
                </c:pt>
                <c:pt idx="5071">
                  <c:v>0</c:v>
                </c:pt>
                <c:pt idx="5072">
                  <c:v>0</c:v>
                </c:pt>
                <c:pt idx="5073">
                  <c:v>0</c:v>
                </c:pt>
                <c:pt idx="5074">
                  <c:v>0</c:v>
                </c:pt>
                <c:pt idx="5075">
                  <c:v>0</c:v>
                </c:pt>
                <c:pt idx="5076">
                  <c:v>0</c:v>
                </c:pt>
                <c:pt idx="5077">
                  <c:v>0</c:v>
                </c:pt>
                <c:pt idx="5078">
                  <c:v>0</c:v>
                </c:pt>
                <c:pt idx="5079">
                  <c:v>0</c:v>
                </c:pt>
                <c:pt idx="5080">
                  <c:v>0</c:v>
                </c:pt>
                <c:pt idx="5081">
                  <c:v>0</c:v>
                </c:pt>
                <c:pt idx="5082">
                  <c:v>0</c:v>
                </c:pt>
                <c:pt idx="5083">
                  <c:v>0</c:v>
                </c:pt>
                <c:pt idx="5084">
                  <c:v>0</c:v>
                </c:pt>
                <c:pt idx="5085">
                  <c:v>0</c:v>
                </c:pt>
                <c:pt idx="5086">
                  <c:v>0</c:v>
                </c:pt>
                <c:pt idx="5087">
                  <c:v>0</c:v>
                </c:pt>
                <c:pt idx="5088">
                  <c:v>0</c:v>
                </c:pt>
                <c:pt idx="5089">
                  <c:v>0</c:v>
                </c:pt>
                <c:pt idx="5090">
                  <c:v>0</c:v>
                </c:pt>
                <c:pt idx="5091">
                  <c:v>0</c:v>
                </c:pt>
                <c:pt idx="5092">
                  <c:v>0</c:v>
                </c:pt>
                <c:pt idx="5093">
                  <c:v>0</c:v>
                </c:pt>
                <c:pt idx="5094">
                  <c:v>0</c:v>
                </c:pt>
                <c:pt idx="5095">
                  <c:v>0</c:v>
                </c:pt>
                <c:pt idx="5096">
                  <c:v>0</c:v>
                </c:pt>
                <c:pt idx="5097">
                  <c:v>0</c:v>
                </c:pt>
                <c:pt idx="5098">
                  <c:v>0</c:v>
                </c:pt>
                <c:pt idx="5099">
                  <c:v>0</c:v>
                </c:pt>
                <c:pt idx="5100">
                  <c:v>0</c:v>
                </c:pt>
                <c:pt idx="5101">
                  <c:v>0</c:v>
                </c:pt>
                <c:pt idx="5102">
                  <c:v>0</c:v>
                </c:pt>
                <c:pt idx="5103">
                  <c:v>0</c:v>
                </c:pt>
                <c:pt idx="5104">
                  <c:v>0</c:v>
                </c:pt>
                <c:pt idx="5105">
                  <c:v>0</c:v>
                </c:pt>
                <c:pt idx="5106">
                  <c:v>0</c:v>
                </c:pt>
                <c:pt idx="5107">
                  <c:v>0</c:v>
                </c:pt>
                <c:pt idx="5108">
                  <c:v>0</c:v>
                </c:pt>
                <c:pt idx="5109">
                  <c:v>0</c:v>
                </c:pt>
                <c:pt idx="5110">
                  <c:v>0</c:v>
                </c:pt>
                <c:pt idx="5111">
                  <c:v>0</c:v>
                </c:pt>
                <c:pt idx="5112">
                  <c:v>0</c:v>
                </c:pt>
                <c:pt idx="5113">
                  <c:v>0</c:v>
                </c:pt>
                <c:pt idx="5114">
                  <c:v>0</c:v>
                </c:pt>
                <c:pt idx="5115">
                  <c:v>0</c:v>
                </c:pt>
                <c:pt idx="5116">
                  <c:v>0</c:v>
                </c:pt>
                <c:pt idx="5117">
                  <c:v>0</c:v>
                </c:pt>
                <c:pt idx="5118">
                  <c:v>0</c:v>
                </c:pt>
                <c:pt idx="5119">
                  <c:v>0</c:v>
                </c:pt>
                <c:pt idx="5120">
                  <c:v>0</c:v>
                </c:pt>
                <c:pt idx="5121">
                  <c:v>0</c:v>
                </c:pt>
                <c:pt idx="5122">
                  <c:v>0</c:v>
                </c:pt>
                <c:pt idx="5123">
                  <c:v>0</c:v>
                </c:pt>
                <c:pt idx="5124">
                  <c:v>0</c:v>
                </c:pt>
                <c:pt idx="5125">
                  <c:v>0</c:v>
                </c:pt>
                <c:pt idx="5126">
                  <c:v>0</c:v>
                </c:pt>
                <c:pt idx="5127">
                  <c:v>0</c:v>
                </c:pt>
                <c:pt idx="5128">
                  <c:v>0</c:v>
                </c:pt>
                <c:pt idx="5129">
                  <c:v>0</c:v>
                </c:pt>
                <c:pt idx="5130">
                  <c:v>0</c:v>
                </c:pt>
                <c:pt idx="5131">
                  <c:v>0</c:v>
                </c:pt>
                <c:pt idx="5132">
                  <c:v>0</c:v>
                </c:pt>
                <c:pt idx="5133">
                  <c:v>0</c:v>
                </c:pt>
                <c:pt idx="5134">
                  <c:v>0</c:v>
                </c:pt>
                <c:pt idx="5135">
                  <c:v>0</c:v>
                </c:pt>
                <c:pt idx="5136">
                  <c:v>0</c:v>
                </c:pt>
                <c:pt idx="5137">
                  <c:v>0</c:v>
                </c:pt>
                <c:pt idx="5138">
                  <c:v>0</c:v>
                </c:pt>
                <c:pt idx="5139">
                  <c:v>0</c:v>
                </c:pt>
                <c:pt idx="5140">
                  <c:v>0</c:v>
                </c:pt>
                <c:pt idx="5141">
                  <c:v>0</c:v>
                </c:pt>
                <c:pt idx="5142">
                  <c:v>0</c:v>
                </c:pt>
                <c:pt idx="5143">
                  <c:v>0</c:v>
                </c:pt>
                <c:pt idx="5144">
                  <c:v>0</c:v>
                </c:pt>
                <c:pt idx="5145">
                  <c:v>0</c:v>
                </c:pt>
                <c:pt idx="5146">
                  <c:v>0</c:v>
                </c:pt>
                <c:pt idx="5147">
                  <c:v>0</c:v>
                </c:pt>
                <c:pt idx="5148">
                  <c:v>0</c:v>
                </c:pt>
                <c:pt idx="5149">
                  <c:v>0</c:v>
                </c:pt>
                <c:pt idx="5150">
                  <c:v>0</c:v>
                </c:pt>
                <c:pt idx="5151">
                  <c:v>0</c:v>
                </c:pt>
                <c:pt idx="5152">
                  <c:v>0</c:v>
                </c:pt>
                <c:pt idx="5153">
                  <c:v>0</c:v>
                </c:pt>
                <c:pt idx="5154">
                  <c:v>0</c:v>
                </c:pt>
                <c:pt idx="5155">
                  <c:v>0</c:v>
                </c:pt>
                <c:pt idx="5156">
                  <c:v>0</c:v>
                </c:pt>
                <c:pt idx="5157">
                  <c:v>0</c:v>
                </c:pt>
                <c:pt idx="5158">
                  <c:v>0</c:v>
                </c:pt>
                <c:pt idx="5159">
                  <c:v>0</c:v>
                </c:pt>
                <c:pt idx="5160">
                  <c:v>0</c:v>
                </c:pt>
                <c:pt idx="5161">
                  <c:v>0</c:v>
                </c:pt>
                <c:pt idx="5162">
                  <c:v>0</c:v>
                </c:pt>
                <c:pt idx="5163">
                  <c:v>0</c:v>
                </c:pt>
                <c:pt idx="5164">
                  <c:v>0</c:v>
                </c:pt>
                <c:pt idx="5165">
                  <c:v>0</c:v>
                </c:pt>
                <c:pt idx="5166">
                  <c:v>0</c:v>
                </c:pt>
                <c:pt idx="5167">
                  <c:v>0</c:v>
                </c:pt>
                <c:pt idx="5168">
                  <c:v>0</c:v>
                </c:pt>
                <c:pt idx="5169">
                  <c:v>0</c:v>
                </c:pt>
                <c:pt idx="5170">
                  <c:v>0</c:v>
                </c:pt>
                <c:pt idx="5171">
                  <c:v>0</c:v>
                </c:pt>
                <c:pt idx="5172">
                  <c:v>0</c:v>
                </c:pt>
                <c:pt idx="5173">
                  <c:v>0</c:v>
                </c:pt>
                <c:pt idx="5174">
                  <c:v>0</c:v>
                </c:pt>
                <c:pt idx="5175">
                  <c:v>0</c:v>
                </c:pt>
                <c:pt idx="5176">
                  <c:v>0</c:v>
                </c:pt>
                <c:pt idx="5177">
                  <c:v>0</c:v>
                </c:pt>
                <c:pt idx="5178">
                  <c:v>0</c:v>
                </c:pt>
                <c:pt idx="5179">
                  <c:v>0</c:v>
                </c:pt>
                <c:pt idx="5180">
                  <c:v>0</c:v>
                </c:pt>
                <c:pt idx="5181">
                  <c:v>0</c:v>
                </c:pt>
                <c:pt idx="5182">
                  <c:v>0</c:v>
                </c:pt>
                <c:pt idx="5183">
                  <c:v>0</c:v>
                </c:pt>
                <c:pt idx="5184">
                  <c:v>0</c:v>
                </c:pt>
                <c:pt idx="5185">
                  <c:v>0</c:v>
                </c:pt>
                <c:pt idx="5186">
                  <c:v>0</c:v>
                </c:pt>
                <c:pt idx="5187">
                  <c:v>0</c:v>
                </c:pt>
                <c:pt idx="5188">
                  <c:v>0</c:v>
                </c:pt>
                <c:pt idx="5189">
                  <c:v>0</c:v>
                </c:pt>
                <c:pt idx="5190">
                  <c:v>0</c:v>
                </c:pt>
                <c:pt idx="5191">
                  <c:v>0</c:v>
                </c:pt>
                <c:pt idx="5192">
                  <c:v>0</c:v>
                </c:pt>
                <c:pt idx="5193">
                  <c:v>0</c:v>
                </c:pt>
                <c:pt idx="5194">
                  <c:v>0</c:v>
                </c:pt>
                <c:pt idx="5195">
                  <c:v>0</c:v>
                </c:pt>
                <c:pt idx="5196">
                  <c:v>0</c:v>
                </c:pt>
                <c:pt idx="5197">
                  <c:v>0</c:v>
                </c:pt>
                <c:pt idx="5198">
                  <c:v>0</c:v>
                </c:pt>
                <c:pt idx="5199">
                  <c:v>0</c:v>
                </c:pt>
                <c:pt idx="5200">
                  <c:v>0</c:v>
                </c:pt>
                <c:pt idx="5201">
                  <c:v>0</c:v>
                </c:pt>
                <c:pt idx="5202">
                  <c:v>0</c:v>
                </c:pt>
                <c:pt idx="5203">
                  <c:v>0</c:v>
                </c:pt>
                <c:pt idx="5204">
                  <c:v>0</c:v>
                </c:pt>
                <c:pt idx="5205">
                  <c:v>0</c:v>
                </c:pt>
                <c:pt idx="5206">
                  <c:v>0</c:v>
                </c:pt>
                <c:pt idx="5207">
                  <c:v>0</c:v>
                </c:pt>
                <c:pt idx="5208">
                  <c:v>0</c:v>
                </c:pt>
                <c:pt idx="5209">
                  <c:v>0</c:v>
                </c:pt>
                <c:pt idx="5210">
                  <c:v>0</c:v>
                </c:pt>
                <c:pt idx="5211">
                  <c:v>0</c:v>
                </c:pt>
                <c:pt idx="5212">
                  <c:v>0</c:v>
                </c:pt>
                <c:pt idx="5213">
                  <c:v>0</c:v>
                </c:pt>
                <c:pt idx="5214">
                  <c:v>0</c:v>
                </c:pt>
                <c:pt idx="5215">
                  <c:v>0</c:v>
                </c:pt>
                <c:pt idx="5216">
                  <c:v>0</c:v>
                </c:pt>
                <c:pt idx="5217">
                  <c:v>0</c:v>
                </c:pt>
                <c:pt idx="5218">
                  <c:v>0</c:v>
                </c:pt>
                <c:pt idx="5219">
                  <c:v>0</c:v>
                </c:pt>
                <c:pt idx="5220">
                  <c:v>0</c:v>
                </c:pt>
                <c:pt idx="5221">
                  <c:v>0</c:v>
                </c:pt>
                <c:pt idx="5222">
                  <c:v>0</c:v>
                </c:pt>
                <c:pt idx="5223">
                  <c:v>0</c:v>
                </c:pt>
                <c:pt idx="5224">
                  <c:v>0</c:v>
                </c:pt>
                <c:pt idx="5225">
                  <c:v>0</c:v>
                </c:pt>
                <c:pt idx="5226">
                  <c:v>0</c:v>
                </c:pt>
                <c:pt idx="5227">
                  <c:v>0</c:v>
                </c:pt>
                <c:pt idx="5228">
                  <c:v>0</c:v>
                </c:pt>
                <c:pt idx="5229">
                  <c:v>0</c:v>
                </c:pt>
                <c:pt idx="5230">
                  <c:v>0</c:v>
                </c:pt>
                <c:pt idx="5231">
                  <c:v>0</c:v>
                </c:pt>
                <c:pt idx="5232">
                  <c:v>0</c:v>
                </c:pt>
                <c:pt idx="5233">
                  <c:v>0</c:v>
                </c:pt>
                <c:pt idx="5234">
                  <c:v>0</c:v>
                </c:pt>
                <c:pt idx="5235">
                  <c:v>0</c:v>
                </c:pt>
                <c:pt idx="5236">
                  <c:v>0</c:v>
                </c:pt>
                <c:pt idx="5237">
                  <c:v>0</c:v>
                </c:pt>
                <c:pt idx="5238">
                  <c:v>0</c:v>
                </c:pt>
                <c:pt idx="5239">
                  <c:v>0</c:v>
                </c:pt>
                <c:pt idx="5240">
                  <c:v>0</c:v>
                </c:pt>
                <c:pt idx="5241">
                  <c:v>0</c:v>
                </c:pt>
                <c:pt idx="5242">
                  <c:v>0</c:v>
                </c:pt>
                <c:pt idx="5243">
                  <c:v>0</c:v>
                </c:pt>
                <c:pt idx="5244">
                  <c:v>0</c:v>
                </c:pt>
                <c:pt idx="5245">
                  <c:v>0</c:v>
                </c:pt>
                <c:pt idx="5246">
                  <c:v>0</c:v>
                </c:pt>
                <c:pt idx="5247">
                  <c:v>0</c:v>
                </c:pt>
                <c:pt idx="5248">
                  <c:v>0</c:v>
                </c:pt>
                <c:pt idx="5249">
                  <c:v>0</c:v>
                </c:pt>
                <c:pt idx="5250">
                  <c:v>0</c:v>
                </c:pt>
                <c:pt idx="5251">
                  <c:v>0</c:v>
                </c:pt>
                <c:pt idx="5252">
                  <c:v>0</c:v>
                </c:pt>
                <c:pt idx="5253">
                  <c:v>0</c:v>
                </c:pt>
                <c:pt idx="5254">
                  <c:v>0</c:v>
                </c:pt>
                <c:pt idx="5255">
                  <c:v>0</c:v>
                </c:pt>
                <c:pt idx="5256">
                  <c:v>1</c:v>
                </c:pt>
                <c:pt idx="5257">
                  <c:v>0</c:v>
                </c:pt>
                <c:pt idx="5258">
                  <c:v>0</c:v>
                </c:pt>
                <c:pt idx="5259">
                  <c:v>0</c:v>
                </c:pt>
                <c:pt idx="5260">
                  <c:v>0</c:v>
                </c:pt>
                <c:pt idx="5261">
                  <c:v>0</c:v>
                </c:pt>
                <c:pt idx="5262">
                  <c:v>0</c:v>
                </c:pt>
                <c:pt idx="5263">
                  <c:v>0</c:v>
                </c:pt>
                <c:pt idx="5264">
                  <c:v>0</c:v>
                </c:pt>
                <c:pt idx="5265">
                  <c:v>0</c:v>
                </c:pt>
                <c:pt idx="5266">
                  <c:v>0</c:v>
                </c:pt>
                <c:pt idx="5267">
                  <c:v>0</c:v>
                </c:pt>
                <c:pt idx="5268">
                  <c:v>0</c:v>
                </c:pt>
                <c:pt idx="5269">
                  <c:v>0</c:v>
                </c:pt>
                <c:pt idx="5270">
                  <c:v>0</c:v>
                </c:pt>
                <c:pt idx="5271">
                  <c:v>0</c:v>
                </c:pt>
                <c:pt idx="5272">
                  <c:v>0</c:v>
                </c:pt>
                <c:pt idx="5273">
                  <c:v>0</c:v>
                </c:pt>
                <c:pt idx="5274">
                  <c:v>0</c:v>
                </c:pt>
                <c:pt idx="5275">
                  <c:v>0</c:v>
                </c:pt>
                <c:pt idx="5276">
                  <c:v>0</c:v>
                </c:pt>
                <c:pt idx="5277">
                  <c:v>0</c:v>
                </c:pt>
                <c:pt idx="5278">
                  <c:v>0</c:v>
                </c:pt>
                <c:pt idx="5279">
                  <c:v>0</c:v>
                </c:pt>
                <c:pt idx="5280">
                  <c:v>0</c:v>
                </c:pt>
                <c:pt idx="5281">
                  <c:v>0</c:v>
                </c:pt>
                <c:pt idx="5282">
                  <c:v>0</c:v>
                </c:pt>
                <c:pt idx="5283">
                  <c:v>0</c:v>
                </c:pt>
                <c:pt idx="5284">
                  <c:v>0</c:v>
                </c:pt>
                <c:pt idx="5285">
                  <c:v>0</c:v>
                </c:pt>
                <c:pt idx="5286">
                  <c:v>0</c:v>
                </c:pt>
                <c:pt idx="5287">
                  <c:v>0</c:v>
                </c:pt>
                <c:pt idx="5288">
                  <c:v>0</c:v>
                </c:pt>
                <c:pt idx="5289">
                  <c:v>0</c:v>
                </c:pt>
                <c:pt idx="5290">
                  <c:v>0</c:v>
                </c:pt>
                <c:pt idx="5291">
                  <c:v>0</c:v>
                </c:pt>
                <c:pt idx="5292">
                  <c:v>0</c:v>
                </c:pt>
                <c:pt idx="5293">
                  <c:v>0</c:v>
                </c:pt>
                <c:pt idx="5294">
                  <c:v>0</c:v>
                </c:pt>
                <c:pt idx="5295">
                  <c:v>0</c:v>
                </c:pt>
                <c:pt idx="5296">
                  <c:v>0</c:v>
                </c:pt>
                <c:pt idx="5297">
                  <c:v>0</c:v>
                </c:pt>
                <c:pt idx="5298">
                  <c:v>0</c:v>
                </c:pt>
                <c:pt idx="5299">
                  <c:v>0</c:v>
                </c:pt>
                <c:pt idx="5300">
                  <c:v>0</c:v>
                </c:pt>
                <c:pt idx="5301">
                  <c:v>0</c:v>
                </c:pt>
                <c:pt idx="5302">
                  <c:v>0</c:v>
                </c:pt>
                <c:pt idx="5303">
                  <c:v>0</c:v>
                </c:pt>
                <c:pt idx="5304">
                  <c:v>0</c:v>
                </c:pt>
                <c:pt idx="5305">
                  <c:v>0</c:v>
                </c:pt>
                <c:pt idx="5306">
                  <c:v>0</c:v>
                </c:pt>
                <c:pt idx="5307">
                  <c:v>0</c:v>
                </c:pt>
                <c:pt idx="5308">
                  <c:v>0</c:v>
                </c:pt>
                <c:pt idx="5309">
                  <c:v>0</c:v>
                </c:pt>
                <c:pt idx="5310">
                  <c:v>0</c:v>
                </c:pt>
                <c:pt idx="5311">
                  <c:v>0</c:v>
                </c:pt>
                <c:pt idx="5312">
                  <c:v>0</c:v>
                </c:pt>
                <c:pt idx="5313">
                  <c:v>0</c:v>
                </c:pt>
                <c:pt idx="5314">
                  <c:v>0</c:v>
                </c:pt>
                <c:pt idx="5315">
                  <c:v>0</c:v>
                </c:pt>
                <c:pt idx="5316">
                  <c:v>0</c:v>
                </c:pt>
                <c:pt idx="5317">
                  <c:v>0</c:v>
                </c:pt>
                <c:pt idx="5318">
                  <c:v>0</c:v>
                </c:pt>
                <c:pt idx="5319">
                  <c:v>0</c:v>
                </c:pt>
                <c:pt idx="5320">
                  <c:v>0</c:v>
                </c:pt>
                <c:pt idx="5321">
                  <c:v>0</c:v>
                </c:pt>
                <c:pt idx="5322">
                  <c:v>0</c:v>
                </c:pt>
                <c:pt idx="5323">
                  <c:v>0</c:v>
                </c:pt>
                <c:pt idx="5324">
                  <c:v>0</c:v>
                </c:pt>
                <c:pt idx="5325">
                  <c:v>0</c:v>
                </c:pt>
                <c:pt idx="5326">
                  <c:v>0</c:v>
                </c:pt>
                <c:pt idx="5327">
                  <c:v>0</c:v>
                </c:pt>
                <c:pt idx="5328">
                  <c:v>0</c:v>
                </c:pt>
                <c:pt idx="5329">
                  <c:v>0</c:v>
                </c:pt>
                <c:pt idx="5330">
                  <c:v>0</c:v>
                </c:pt>
                <c:pt idx="5331">
                  <c:v>0</c:v>
                </c:pt>
                <c:pt idx="5332">
                  <c:v>0</c:v>
                </c:pt>
                <c:pt idx="5333">
                  <c:v>0</c:v>
                </c:pt>
                <c:pt idx="5334">
                  <c:v>0</c:v>
                </c:pt>
                <c:pt idx="5335">
                  <c:v>0</c:v>
                </c:pt>
                <c:pt idx="5336">
                  <c:v>0</c:v>
                </c:pt>
                <c:pt idx="5337">
                  <c:v>0</c:v>
                </c:pt>
                <c:pt idx="5338">
                  <c:v>0</c:v>
                </c:pt>
                <c:pt idx="5339">
                  <c:v>0</c:v>
                </c:pt>
                <c:pt idx="5340">
                  <c:v>0</c:v>
                </c:pt>
                <c:pt idx="5341">
                  <c:v>0</c:v>
                </c:pt>
                <c:pt idx="5342">
                  <c:v>0</c:v>
                </c:pt>
                <c:pt idx="5343">
                  <c:v>0</c:v>
                </c:pt>
                <c:pt idx="5344">
                  <c:v>0</c:v>
                </c:pt>
                <c:pt idx="5345">
                  <c:v>0</c:v>
                </c:pt>
                <c:pt idx="5346">
                  <c:v>0</c:v>
                </c:pt>
                <c:pt idx="5347">
                  <c:v>0</c:v>
                </c:pt>
                <c:pt idx="5348">
                  <c:v>0</c:v>
                </c:pt>
                <c:pt idx="5349">
                  <c:v>0</c:v>
                </c:pt>
                <c:pt idx="5350">
                  <c:v>0</c:v>
                </c:pt>
                <c:pt idx="5351">
                  <c:v>0</c:v>
                </c:pt>
                <c:pt idx="5352">
                  <c:v>0</c:v>
                </c:pt>
                <c:pt idx="5353">
                  <c:v>0</c:v>
                </c:pt>
                <c:pt idx="5354">
                  <c:v>0</c:v>
                </c:pt>
                <c:pt idx="5355">
                  <c:v>0</c:v>
                </c:pt>
                <c:pt idx="5356">
                  <c:v>0</c:v>
                </c:pt>
                <c:pt idx="5357">
                  <c:v>0</c:v>
                </c:pt>
                <c:pt idx="5358">
                  <c:v>0</c:v>
                </c:pt>
                <c:pt idx="5359">
                  <c:v>0</c:v>
                </c:pt>
                <c:pt idx="5360">
                  <c:v>0</c:v>
                </c:pt>
                <c:pt idx="5361">
                  <c:v>0</c:v>
                </c:pt>
                <c:pt idx="5362">
                  <c:v>0</c:v>
                </c:pt>
                <c:pt idx="5363">
                  <c:v>0</c:v>
                </c:pt>
                <c:pt idx="5364">
                  <c:v>0</c:v>
                </c:pt>
                <c:pt idx="5365">
                  <c:v>0</c:v>
                </c:pt>
                <c:pt idx="5366">
                  <c:v>0</c:v>
                </c:pt>
                <c:pt idx="5367">
                  <c:v>0</c:v>
                </c:pt>
                <c:pt idx="5368">
                  <c:v>0</c:v>
                </c:pt>
                <c:pt idx="5369">
                  <c:v>0</c:v>
                </c:pt>
                <c:pt idx="5370">
                  <c:v>0</c:v>
                </c:pt>
                <c:pt idx="5371">
                  <c:v>0</c:v>
                </c:pt>
                <c:pt idx="5372">
                  <c:v>0</c:v>
                </c:pt>
                <c:pt idx="5373">
                  <c:v>0</c:v>
                </c:pt>
                <c:pt idx="5374">
                  <c:v>0</c:v>
                </c:pt>
                <c:pt idx="5375">
                  <c:v>0</c:v>
                </c:pt>
                <c:pt idx="5376">
                  <c:v>0</c:v>
                </c:pt>
                <c:pt idx="5377">
                  <c:v>0</c:v>
                </c:pt>
                <c:pt idx="5378">
                  <c:v>0</c:v>
                </c:pt>
                <c:pt idx="5379">
                  <c:v>0</c:v>
                </c:pt>
                <c:pt idx="5380">
                  <c:v>0</c:v>
                </c:pt>
                <c:pt idx="5381">
                  <c:v>0</c:v>
                </c:pt>
                <c:pt idx="5382">
                  <c:v>0</c:v>
                </c:pt>
                <c:pt idx="5383">
                  <c:v>0</c:v>
                </c:pt>
                <c:pt idx="5384">
                  <c:v>0</c:v>
                </c:pt>
                <c:pt idx="5385">
                  <c:v>0</c:v>
                </c:pt>
                <c:pt idx="5386">
                  <c:v>0</c:v>
                </c:pt>
                <c:pt idx="5387">
                  <c:v>0</c:v>
                </c:pt>
                <c:pt idx="5388">
                  <c:v>0</c:v>
                </c:pt>
                <c:pt idx="5389">
                  <c:v>0</c:v>
                </c:pt>
                <c:pt idx="5390">
                  <c:v>0</c:v>
                </c:pt>
                <c:pt idx="5391">
                  <c:v>0</c:v>
                </c:pt>
                <c:pt idx="5392">
                  <c:v>0</c:v>
                </c:pt>
                <c:pt idx="5393">
                  <c:v>0</c:v>
                </c:pt>
                <c:pt idx="5394">
                  <c:v>0</c:v>
                </c:pt>
                <c:pt idx="5395">
                  <c:v>0</c:v>
                </c:pt>
                <c:pt idx="5396">
                  <c:v>0</c:v>
                </c:pt>
                <c:pt idx="5397">
                  <c:v>0</c:v>
                </c:pt>
                <c:pt idx="5398">
                  <c:v>0</c:v>
                </c:pt>
                <c:pt idx="5399">
                  <c:v>0</c:v>
                </c:pt>
                <c:pt idx="5400">
                  <c:v>0</c:v>
                </c:pt>
                <c:pt idx="5401">
                  <c:v>0</c:v>
                </c:pt>
                <c:pt idx="5402">
                  <c:v>0</c:v>
                </c:pt>
                <c:pt idx="5403">
                  <c:v>0</c:v>
                </c:pt>
                <c:pt idx="5404">
                  <c:v>0</c:v>
                </c:pt>
                <c:pt idx="5405">
                  <c:v>0</c:v>
                </c:pt>
                <c:pt idx="5406">
                  <c:v>0</c:v>
                </c:pt>
                <c:pt idx="5407">
                  <c:v>0</c:v>
                </c:pt>
                <c:pt idx="5408">
                  <c:v>0</c:v>
                </c:pt>
                <c:pt idx="5409">
                  <c:v>0</c:v>
                </c:pt>
                <c:pt idx="5410">
                  <c:v>0</c:v>
                </c:pt>
                <c:pt idx="5411">
                  <c:v>0</c:v>
                </c:pt>
                <c:pt idx="5412">
                  <c:v>0</c:v>
                </c:pt>
                <c:pt idx="5413">
                  <c:v>0</c:v>
                </c:pt>
                <c:pt idx="5414">
                  <c:v>0</c:v>
                </c:pt>
                <c:pt idx="5415">
                  <c:v>0</c:v>
                </c:pt>
                <c:pt idx="5416">
                  <c:v>0</c:v>
                </c:pt>
                <c:pt idx="5417">
                  <c:v>0</c:v>
                </c:pt>
                <c:pt idx="5418">
                  <c:v>0</c:v>
                </c:pt>
                <c:pt idx="5419">
                  <c:v>0</c:v>
                </c:pt>
                <c:pt idx="5420">
                  <c:v>0</c:v>
                </c:pt>
                <c:pt idx="5421">
                  <c:v>0</c:v>
                </c:pt>
                <c:pt idx="5422">
                  <c:v>0</c:v>
                </c:pt>
                <c:pt idx="5423">
                  <c:v>0</c:v>
                </c:pt>
                <c:pt idx="5424">
                  <c:v>0</c:v>
                </c:pt>
                <c:pt idx="5425">
                  <c:v>0</c:v>
                </c:pt>
                <c:pt idx="5426">
                  <c:v>0</c:v>
                </c:pt>
                <c:pt idx="5427">
                  <c:v>0</c:v>
                </c:pt>
                <c:pt idx="5428">
                  <c:v>0</c:v>
                </c:pt>
                <c:pt idx="5429">
                  <c:v>0</c:v>
                </c:pt>
                <c:pt idx="5430">
                  <c:v>0</c:v>
                </c:pt>
                <c:pt idx="5431">
                  <c:v>0</c:v>
                </c:pt>
                <c:pt idx="5432">
                  <c:v>0</c:v>
                </c:pt>
                <c:pt idx="5433">
                  <c:v>0</c:v>
                </c:pt>
                <c:pt idx="5434">
                  <c:v>0</c:v>
                </c:pt>
                <c:pt idx="5435">
                  <c:v>0</c:v>
                </c:pt>
                <c:pt idx="5436">
                  <c:v>0</c:v>
                </c:pt>
                <c:pt idx="5437">
                  <c:v>0</c:v>
                </c:pt>
                <c:pt idx="5438">
                  <c:v>0</c:v>
                </c:pt>
                <c:pt idx="5439">
                  <c:v>0</c:v>
                </c:pt>
                <c:pt idx="5440">
                  <c:v>0</c:v>
                </c:pt>
                <c:pt idx="5441">
                  <c:v>0</c:v>
                </c:pt>
                <c:pt idx="5442">
                  <c:v>0</c:v>
                </c:pt>
                <c:pt idx="5443">
                  <c:v>0</c:v>
                </c:pt>
                <c:pt idx="5444">
                  <c:v>0</c:v>
                </c:pt>
                <c:pt idx="5445">
                  <c:v>0</c:v>
                </c:pt>
                <c:pt idx="5446">
                  <c:v>0</c:v>
                </c:pt>
                <c:pt idx="5447">
                  <c:v>0</c:v>
                </c:pt>
                <c:pt idx="5448">
                  <c:v>0</c:v>
                </c:pt>
                <c:pt idx="5449">
                  <c:v>0</c:v>
                </c:pt>
                <c:pt idx="5450">
                  <c:v>0</c:v>
                </c:pt>
                <c:pt idx="5451">
                  <c:v>0</c:v>
                </c:pt>
                <c:pt idx="5452">
                  <c:v>0</c:v>
                </c:pt>
                <c:pt idx="5453">
                  <c:v>0</c:v>
                </c:pt>
                <c:pt idx="5454">
                  <c:v>0</c:v>
                </c:pt>
                <c:pt idx="5455">
                  <c:v>0</c:v>
                </c:pt>
                <c:pt idx="5456">
                  <c:v>0</c:v>
                </c:pt>
                <c:pt idx="5457">
                  <c:v>0</c:v>
                </c:pt>
                <c:pt idx="5458">
                  <c:v>0</c:v>
                </c:pt>
                <c:pt idx="5459">
                  <c:v>0</c:v>
                </c:pt>
                <c:pt idx="5460">
                  <c:v>0</c:v>
                </c:pt>
                <c:pt idx="5461">
                  <c:v>0</c:v>
                </c:pt>
                <c:pt idx="5462">
                  <c:v>0</c:v>
                </c:pt>
                <c:pt idx="5463">
                  <c:v>0</c:v>
                </c:pt>
                <c:pt idx="5464">
                  <c:v>0</c:v>
                </c:pt>
                <c:pt idx="5465">
                  <c:v>0</c:v>
                </c:pt>
                <c:pt idx="5466">
                  <c:v>0</c:v>
                </c:pt>
                <c:pt idx="5467">
                  <c:v>0</c:v>
                </c:pt>
                <c:pt idx="5468">
                  <c:v>0</c:v>
                </c:pt>
                <c:pt idx="5469">
                  <c:v>0</c:v>
                </c:pt>
                <c:pt idx="5470">
                  <c:v>0</c:v>
                </c:pt>
                <c:pt idx="5471">
                  <c:v>0</c:v>
                </c:pt>
                <c:pt idx="5472">
                  <c:v>0</c:v>
                </c:pt>
                <c:pt idx="5473">
                  <c:v>0</c:v>
                </c:pt>
                <c:pt idx="5474">
                  <c:v>0</c:v>
                </c:pt>
                <c:pt idx="5475">
                  <c:v>0</c:v>
                </c:pt>
                <c:pt idx="5476">
                  <c:v>0</c:v>
                </c:pt>
                <c:pt idx="5477">
                  <c:v>0</c:v>
                </c:pt>
                <c:pt idx="5478">
                  <c:v>0</c:v>
                </c:pt>
                <c:pt idx="5479">
                  <c:v>0</c:v>
                </c:pt>
                <c:pt idx="5480">
                  <c:v>0</c:v>
                </c:pt>
                <c:pt idx="5481">
                  <c:v>0</c:v>
                </c:pt>
                <c:pt idx="5482">
                  <c:v>0</c:v>
                </c:pt>
                <c:pt idx="5483">
                  <c:v>0</c:v>
                </c:pt>
                <c:pt idx="5484">
                  <c:v>0</c:v>
                </c:pt>
                <c:pt idx="5485">
                  <c:v>0</c:v>
                </c:pt>
                <c:pt idx="5486">
                  <c:v>0</c:v>
                </c:pt>
                <c:pt idx="5487">
                  <c:v>0</c:v>
                </c:pt>
                <c:pt idx="5488">
                  <c:v>0</c:v>
                </c:pt>
                <c:pt idx="5489">
                  <c:v>0</c:v>
                </c:pt>
                <c:pt idx="5490">
                  <c:v>0</c:v>
                </c:pt>
                <c:pt idx="5491">
                  <c:v>0</c:v>
                </c:pt>
                <c:pt idx="5492">
                  <c:v>0</c:v>
                </c:pt>
                <c:pt idx="5493">
                  <c:v>0</c:v>
                </c:pt>
                <c:pt idx="5494">
                  <c:v>0</c:v>
                </c:pt>
                <c:pt idx="5495">
                  <c:v>0</c:v>
                </c:pt>
                <c:pt idx="5496">
                  <c:v>0</c:v>
                </c:pt>
                <c:pt idx="5497">
                  <c:v>0</c:v>
                </c:pt>
                <c:pt idx="5498">
                  <c:v>0</c:v>
                </c:pt>
                <c:pt idx="5499">
                  <c:v>0</c:v>
                </c:pt>
                <c:pt idx="5500">
                  <c:v>0</c:v>
                </c:pt>
                <c:pt idx="5501">
                  <c:v>0</c:v>
                </c:pt>
                <c:pt idx="5502">
                  <c:v>0</c:v>
                </c:pt>
                <c:pt idx="5503">
                  <c:v>0</c:v>
                </c:pt>
                <c:pt idx="5504">
                  <c:v>0</c:v>
                </c:pt>
                <c:pt idx="5505">
                  <c:v>0</c:v>
                </c:pt>
                <c:pt idx="5506">
                  <c:v>0</c:v>
                </c:pt>
                <c:pt idx="5507">
                  <c:v>0</c:v>
                </c:pt>
                <c:pt idx="5508">
                  <c:v>0</c:v>
                </c:pt>
                <c:pt idx="5509">
                  <c:v>0</c:v>
                </c:pt>
                <c:pt idx="5510">
                  <c:v>0</c:v>
                </c:pt>
                <c:pt idx="5511">
                  <c:v>0</c:v>
                </c:pt>
                <c:pt idx="5512">
                  <c:v>0</c:v>
                </c:pt>
                <c:pt idx="5513">
                  <c:v>0</c:v>
                </c:pt>
                <c:pt idx="5514">
                  <c:v>0</c:v>
                </c:pt>
                <c:pt idx="5515">
                  <c:v>0</c:v>
                </c:pt>
                <c:pt idx="5516">
                  <c:v>0</c:v>
                </c:pt>
                <c:pt idx="5517">
                  <c:v>0</c:v>
                </c:pt>
                <c:pt idx="5518">
                  <c:v>0</c:v>
                </c:pt>
                <c:pt idx="5519">
                  <c:v>0</c:v>
                </c:pt>
                <c:pt idx="5520">
                  <c:v>0</c:v>
                </c:pt>
                <c:pt idx="5521">
                  <c:v>0</c:v>
                </c:pt>
                <c:pt idx="5522">
                  <c:v>0</c:v>
                </c:pt>
                <c:pt idx="5523">
                  <c:v>0</c:v>
                </c:pt>
                <c:pt idx="5524">
                  <c:v>0</c:v>
                </c:pt>
                <c:pt idx="5525">
                  <c:v>0</c:v>
                </c:pt>
                <c:pt idx="5526">
                  <c:v>0</c:v>
                </c:pt>
                <c:pt idx="5527">
                  <c:v>0</c:v>
                </c:pt>
                <c:pt idx="5528">
                  <c:v>0</c:v>
                </c:pt>
                <c:pt idx="5529">
                  <c:v>0</c:v>
                </c:pt>
                <c:pt idx="5530">
                  <c:v>0</c:v>
                </c:pt>
                <c:pt idx="5531">
                  <c:v>0</c:v>
                </c:pt>
                <c:pt idx="5532">
                  <c:v>0</c:v>
                </c:pt>
                <c:pt idx="5533">
                  <c:v>0</c:v>
                </c:pt>
                <c:pt idx="5534">
                  <c:v>0</c:v>
                </c:pt>
                <c:pt idx="5535">
                  <c:v>0</c:v>
                </c:pt>
                <c:pt idx="5536">
                  <c:v>0</c:v>
                </c:pt>
                <c:pt idx="5537">
                  <c:v>0</c:v>
                </c:pt>
                <c:pt idx="5538">
                  <c:v>0</c:v>
                </c:pt>
                <c:pt idx="5539">
                  <c:v>0</c:v>
                </c:pt>
                <c:pt idx="5540">
                  <c:v>0</c:v>
                </c:pt>
                <c:pt idx="5541">
                  <c:v>0</c:v>
                </c:pt>
                <c:pt idx="5542">
                  <c:v>0</c:v>
                </c:pt>
                <c:pt idx="5543">
                  <c:v>0</c:v>
                </c:pt>
                <c:pt idx="5544">
                  <c:v>0</c:v>
                </c:pt>
                <c:pt idx="5545">
                  <c:v>0</c:v>
                </c:pt>
                <c:pt idx="5546">
                  <c:v>0</c:v>
                </c:pt>
                <c:pt idx="5547">
                  <c:v>0</c:v>
                </c:pt>
                <c:pt idx="5548">
                  <c:v>0</c:v>
                </c:pt>
                <c:pt idx="5549">
                  <c:v>0</c:v>
                </c:pt>
                <c:pt idx="5550">
                  <c:v>0</c:v>
                </c:pt>
                <c:pt idx="5551">
                  <c:v>0</c:v>
                </c:pt>
                <c:pt idx="5552">
                  <c:v>0</c:v>
                </c:pt>
                <c:pt idx="5553">
                  <c:v>0</c:v>
                </c:pt>
                <c:pt idx="5554">
                  <c:v>0</c:v>
                </c:pt>
                <c:pt idx="5555">
                  <c:v>0</c:v>
                </c:pt>
                <c:pt idx="5556">
                  <c:v>0</c:v>
                </c:pt>
                <c:pt idx="5557">
                  <c:v>0</c:v>
                </c:pt>
                <c:pt idx="5558">
                  <c:v>0</c:v>
                </c:pt>
                <c:pt idx="5559">
                  <c:v>0</c:v>
                </c:pt>
                <c:pt idx="5560">
                  <c:v>0</c:v>
                </c:pt>
                <c:pt idx="5561">
                  <c:v>0</c:v>
                </c:pt>
                <c:pt idx="5562">
                  <c:v>0</c:v>
                </c:pt>
                <c:pt idx="5563">
                  <c:v>0</c:v>
                </c:pt>
                <c:pt idx="5564">
                  <c:v>0</c:v>
                </c:pt>
                <c:pt idx="5565">
                  <c:v>0</c:v>
                </c:pt>
                <c:pt idx="5566">
                  <c:v>0</c:v>
                </c:pt>
                <c:pt idx="5567">
                  <c:v>0</c:v>
                </c:pt>
                <c:pt idx="5568">
                  <c:v>0</c:v>
                </c:pt>
                <c:pt idx="5569">
                  <c:v>0</c:v>
                </c:pt>
                <c:pt idx="5570">
                  <c:v>0</c:v>
                </c:pt>
                <c:pt idx="5571">
                  <c:v>0</c:v>
                </c:pt>
                <c:pt idx="5572">
                  <c:v>0</c:v>
                </c:pt>
                <c:pt idx="5573">
                  <c:v>0</c:v>
                </c:pt>
                <c:pt idx="5574">
                  <c:v>0</c:v>
                </c:pt>
                <c:pt idx="5575">
                  <c:v>0</c:v>
                </c:pt>
                <c:pt idx="5576">
                  <c:v>0</c:v>
                </c:pt>
                <c:pt idx="5577">
                  <c:v>0</c:v>
                </c:pt>
                <c:pt idx="5578">
                  <c:v>0</c:v>
                </c:pt>
                <c:pt idx="5579">
                  <c:v>0</c:v>
                </c:pt>
                <c:pt idx="5580">
                  <c:v>0</c:v>
                </c:pt>
                <c:pt idx="5581">
                  <c:v>0</c:v>
                </c:pt>
                <c:pt idx="5582">
                  <c:v>0</c:v>
                </c:pt>
                <c:pt idx="5583">
                  <c:v>0</c:v>
                </c:pt>
                <c:pt idx="5584">
                  <c:v>0</c:v>
                </c:pt>
                <c:pt idx="5585">
                  <c:v>0</c:v>
                </c:pt>
                <c:pt idx="5586">
                  <c:v>0</c:v>
                </c:pt>
                <c:pt idx="5587">
                  <c:v>0</c:v>
                </c:pt>
                <c:pt idx="5588">
                  <c:v>0</c:v>
                </c:pt>
                <c:pt idx="5589">
                  <c:v>0</c:v>
                </c:pt>
                <c:pt idx="5590">
                  <c:v>0</c:v>
                </c:pt>
                <c:pt idx="5591">
                  <c:v>0</c:v>
                </c:pt>
                <c:pt idx="5592">
                  <c:v>0</c:v>
                </c:pt>
                <c:pt idx="5593">
                  <c:v>0</c:v>
                </c:pt>
                <c:pt idx="5594">
                  <c:v>0</c:v>
                </c:pt>
                <c:pt idx="5595">
                  <c:v>0</c:v>
                </c:pt>
                <c:pt idx="5596">
                  <c:v>0</c:v>
                </c:pt>
                <c:pt idx="5597">
                  <c:v>0</c:v>
                </c:pt>
                <c:pt idx="5598">
                  <c:v>0</c:v>
                </c:pt>
                <c:pt idx="5599">
                  <c:v>0</c:v>
                </c:pt>
                <c:pt idx="5600">
                  <c:v>0</c:v>
                </c:pt>
                <c:pt idx="5601">
                  <c:v>0</c:v>
                </c:pt>
                <c:pt idx="5602">
                  <c:v>0</c:v>
                </c:pt>
                <c:pt idx="5603">
                  <c:v>0</c:v>
                </c:pt>
                <c:pt idx="5604">
                  <c:v>0</c:v>
                </c:pt>
                <c:pt idx="5605">
                  <c:v>0</c:v>
                </c:pt>
                <c:pt idx="5606">
                  <c:v>0</c:v>
                </c:pt>
                <c:pt idx="5607">
                  <c:v>0</c:v>
                </c:pt>
                <c:pt idx="5608">
                  <c:v>0</c:v>
                </c:pt>
                <c:pt idx="5609">
                  <c:v>0</c:v>
                </c:pt>
                <c:pt idx="5610">
                  <c:v>0</c:v>
                </c:pt>
                <c:pt idx="5611">
                  <c:v>0</c:v>
                </c:pt>
                <c:pt idx="5612">
                  <c:v>0</c:v>
                </c:pt>
                <c:pt idx="5613">
                  <c:v>0</c:v>
                </c:pt>
                <c:pt idx="5614">
                  <c:v>0</c:v>
                </c:pt>
                <c:pt idx="5615">
                  <c:v>0</c:v>
                </c:pt>
                <c:pt idx="5616">
                  <c:v>0</c:v>
                </c:pt>
                <c:pt idx="5617">
                  <c:v>0</c:v>
                </c:pt>
                <c:pt idx="5618">
                  <c:v>0</c:v>
                </c:pt>
                <c:pt idx="5619">
                  <c:v>0</c:v>
                </c:pt>
                <c:pt idx="5620">
                  <c:v>0</c:v>
                </c:pt>
                <c:pt idx="5621">
                  <c:v>0</c:v>
                </c:pt>
                <c:pt idx="5622">
                  <c:v>0</c:v>
                </c:pt>
                <c:pt idx="5623">
                  <c:v>0</c:v>
                </c:pt>
                <c:pt idx="5624">
                  <c:v>0</c:v>
                </c:pt>
                <c:pt idx="5625">
                  <c:v>0</c:v>
                </c:pt>
                <c:pt idx="5626">
                  <c:v>0</c:v>
                </c:pt>
                <c:pt idx="5627">
                  <c:v>0</c:v>
                </c:pt>
                <c:pt idx="5628">
                  <c:v>0</c:v>
                </c:pt>
                <c:pt idx="5629">
                  <c:v>0</c:v>
                </c:pt>
                <c:pt idx="5630">
                  <c:v>0</c:v>
                </c:pt>
                <c:pt idx="5631">
                  <c:v>0</c:v>
                </c:pt>
                <c:pt idx="5632">
                  <c:v>0</c:v>
                </c:pt>
                <c:pt idx="5633">
                  <c:v>0</c:v>
                </c:pt>
                <c:pt idx="5634">
                  <c:v>0</c:v>
                </c:pt>
                <c:pt idx="5635">
                  <c:v>0</c:v>
                </c:pt>
                <c:pt idx="5636">
                  <c:v>0</c:v>
                </c:pt>
                <c:pt idx="5637">
                  <c:v>0</c:v>
                </c:pt>
                <c:pt idx="5638">
                  <c:v>0</c:v>
                </c:pt>
                <c:pt idx="5639">
                  <c:v>0</c:v>
                </c:pt>
                <c:pt idx="5640">
                  <c:v>0</c:v>
                </c:pt>
                <c:pt idx="5641">
                  <c:v>0</c:v>
                </c:pt>
                <c:pt idx="5642">
                  <c:v>0</c:v>
                </c:pt>
                <c:pt idx="5643">
                  <c:v>0</c:v>
                </c:pt>
                <c:pt idx="5644">
                  <c:v>0</c:v>
                </c:pt>
                <c:pt idx="5645">
                  <c:v>0</c:v>
                </c:pt>
                <c:pt idx="5646">
                  <c:v>0</c:v>
                </c:pt>
                <c:pt idx="5647">
                  <c:v>0</c:v>
                </c:pt>
                <c:pt idx="5648">
                  <c:v>0</c:v>
                </c:pt>
                <c:pt idx="5649">
                  <c:v>0</c:v>
                </c:pt>
                <c:pt idx="5650">
                  <c:v>0</c:v>
                </c:pt>
                <c:pt idx="5651">
                  <c:v>0</c:v>
                </c:pt>
                <c:pt idx="5652">
                  <c:v>0</c:v>
                </c:pt>
                <c:pt idx="5653">
                  <c:v>0</c:v>
                </c:pt>
                <c:pt idx="5654">
                  <c:v>0</c:v>
                </c:pt>
                <c:pt idx="5655">
                  <c:v>0</c:v>
                </c:pt>
                <c:pt idx="5656">
                  <c:v>0</c:v>
                </c:pt>
                <c:pt idx="5657">
                  <c:v>0</c:v>
                </c:pt>
                <c:pt idx="5658">
                  <c:v>0</c:v>
                </c:pt>
                <c:pt idx="5659">
                  <c:v>0</c:v>
                </c:pt>
                <c:pt idx="5660">
                  <c:v>0</c:v>
                </c:pt>
                <c:pt idx="5661">
                  <c:v>0</c:v>
                </c:pt>
                <c:pt idx="5662">
                  <c:v>0</c:v>
                </c:pt>
                <c:pt idx="5663">
                  <c:v>0</c:v>
                </c:pt>
                <c:pt idx="5664">
                  <c:v>0</c:v>
                </c:pt>
                <c:pt idx="5665">
                  <c:v>0</c:v>
                </c:pt>
                <c:pt idx="5666">
                  <c:v>0</c:v>
                </c:pt>
                <c:pt idx="5667">
                  <c:v>0</c:v>
                </c:pt>
                <c:pt idx="5668">
                  <c:v>0</c:v>
                </c:pt>
                <c:pt idx="5669">
                  <c:v>0</c:v>
                </c:pt>
                <c:pt idx="5670">
                  <c:v>0</c:v>
                </c:pt>
                <c:pt idx="5671">
                  <c:v>0</c:v>
                </c:pt>
                <c:pt idx="5672">
                  <c:v>0</c:v>
                </c:pt>
                <c:pt idx="5673">
                  <c:v>0</c:v>
                </c:pt>
                <c:pt idx="5674">
                  <c:v>0</c:v>
                </c:pt>
                <c:pt idx="5675">
                  <c:v>0</c:v>
                </c:pt>
                <c:pt idx="5676">
                  <c:v>0</c:v>
                </c:pt>
                <c:pt idx="5677">
                  <c:v>0</c:v>
                </c:pt>
                <c:pt idx="5678">
                  <c:v>0</c:v>
                </c:pt>
                <c:pt idx="5679">
                  <c:v>0</c:v>
                </c:pt>
                <c:pt idx="5680">
                  <c:v>0</c:v>
                </c:pt>
                <c:pt idx="5681">
                  <c:v>0</c:v>
                </c:pt>
                <c:pt idx="5682">
                  <c:v>0</c:v>
                </c:pt>
                <c:pt idx="5683">
                  <c:v>0</c:v>
                </c:pt>
                <c:pt idx="5684">
                  <c:v>0</c:v>
                </c:pt>
                <c:pt idx="5685">
                  <c:v>0</c:v>
                </c:pt>
                <c:pt idx="5686">
                  <c:v>0</c:v>
                </c:pt>
                <c:pt idx="5687">
                  <c:v>0</c:v>
                </c:pt>
                <c:pt idx="5688">
                  <c:v>0</c:v>
                </c:pt>
                <c:pt idx="5689">
                  <c:v>0</c:v>
                </c:pt>
                <c:pt idx="5690">
                  <c:v>0</c:v>
                </c:pt>
                <c:pt idx="5691">
                  <c:v>0</c:v>
                </c:pt>
                <c:pt idx="5692">
                  <c:v>0</c:v>
                </c:pt>
                <c:pt idx="5693">
                  <c:v>0</c:v>
                </c:pt>
                <c:pt idx="5694">
                  <c:v>0</c:v>
                </c:pt>
                <c:pt idx="5695">
                  <c:v>0</c:v>
                </c:pt>
                <c:pt idx="5696">
                  <c:v>0</c:v>
                </c:pt>
                <c:pt idx="5697">
                  <c:v>0</c:v>
                </c:pt>
                <c:pt idx="5698">
                  <c:v>0</c:v>
                </c:pt>
                <c:pt idx="5699">
                  <c:v>0</c:v>
                </c:pt>
                <c:pt idx="5700">
                  <c:v>0</c:v>
                </c:pt>
                <c:pt idx="5701">
                  <c:v>0</c:v>
                </c:pt>
                <c:pt idx="5702">
                  <c:v>0</c:v>
                </c:pt>
                <c:pt idx="5703">
                  <c:v>0</c:v>
                </c:pt>
                <c:pt idx="5704">
                  <c:v>0</c:v>
                </c:pt>
                <c:pt idx="5705">
                  <c:v>0</c:v>
                </c:pt>
                <c:pt idx="5706">
                  <c:v>0</c:v>
                </c:pt>
                <c:pt idx="5707">
                  <c:v>0</c:v>
                </c:pt>
                <c:pt idx="5708">
                  <c:v>0</c:v>
                </c:pt>
                <c:pt idx="5709">
                  <c:v>0</c:v>
                </c:pt>
                <c:pt idx="5710">
                  <c:v>0</c:v>
                </c:pt>
                <c:pt idx="5711">
                  <c:v>0</c:v>
                </c:pt>
                <c:pt idx="5712">
                  <c:v>0</c:v>
                </c:pt>
                <c:pt idx="5713">
                  <c:v>0</c:v>
                </c:pt>
                <c:pt idx="5714">
                  <c:v>0</c:v>
                </c:pt>
                <c:pt idx="5715">
                  <c:v>0</c:v>
                </c:pt>
                <c:pt idx="5716">
                  <c:v>0</c:v>
                </c:pt>
                <c:pt idx="5717">
                  <c:v>0</c:v>
                </c:pt>
                <c:pt idx="5718">
                  <c:v>0</c:v>
                </c:pt>
                <c:pt idx="5719">
                  <c:v>0</c:v>
                </c:pt>
                <c:pt idx="5720">
                  <c:v>0</c:v>
                </c:pt>
                <c:pt idx="5721">
                  <c:v>0</c:v>
                </c:pt>
                <c:pt idx="5722">
                  <c:v>0</c:v>
                </c:pt>
                <c:pt idx="5723">
                  <c:v>0</c:v>
                </c:pt>
                <c:pt idx="5724">
                  <c:v>0</c:v>
                </c:pt>
                <c:pt idx="5725">
                  <c:v>0</c:v>
                </c:pt>
                <c:pt idx="5726">
                  <c:v>0</c:v>
                </c:pt>
                <c:pt idx="5727">
                  <c:v>0</c:v>
                </c:pt>
                <c:pt idx="5728">
                  <c:v>0</c:v>
                </c:pt>
                <c:pt idx="5729">
                  <c:v>0</c:v>
                </c:pt>
                <c:pt idx="5730">
                  <c:v>0</c:v>
                </c:pt>
                <c:pt idx="5731">
                  <c:v>0</c:v>
                </c:pt>
                <c:pt idx="5732">
                  <c:v>0</c:v>
                </c:pt>
                <c:pt idx="5733">
                  <c:v>0</c:v>
                </c:pt>
                <c:pt idx="5734">
                  <c:v>0</c:v>
                </c:pt>
                <c:pt idx="5735">
                  <c:v>0</c:v>
                </c:pt>
                <c:pt idx="5736">
                  <c:v>0</c:v>
                </c:pt>
                <c:pt idx="5737">
                  <c:v>0</c:v>
                </c:pt>
                <c:pt idx="5738">
                  <c:v>0</c:v>
                </c:pt>
                <c:pt idx="5739">
                  <c:v>0</c:v>
                </c:pt>
                <c:pt idx="5740">
                  <c:v>0</c:v>
                </c:pt>
                <c:pt idx="5741">
                  <c:v>0</c:v>
                </c:pt>
                <c:pt idx="5742">
                  <c:v>0</c:v>
                </c:pt>
                <c:pt idx="5743">
                  <c:v>0</c:v>
                </c:pt>
                <c:pt idx="5744">
                  <c:v>0</c:v>
                </c:pt>
                <c:pt idx="5745">
                  <c:v>0</c:v>
                </c:pt>
                <c:pt idx="5746">
                  <c:v>0</c:v>
                </c:pt>
                <c:pt idx="5747">
                  <c:v>0</c:v>
                </c:pt>
                <c:pt idx="5748">
                  <c:v>0</c:v>
                </c:pt>
                <c:pt idx="5749">
                  <c:v>0</c:v>
                </c:pt>
                <c:pt idx="5750">
                  <c:v>0</c:v>
                </c:pt>
                <c:pt idx="5751">
                  <c:v>0</c:v>
                </c:pt>
                <c:pt idx="5752">
                  <c:v>0</c:v>
                </c:pt>
                <c:pt idx="5753">
                  <c:v>0</c:v>
                </c:pt>
                <c:pt idx="5754">
                  <c:v>0</c:v>
                </c:pt>
                <c:pt idx="5755">
                  <c:v>0</c:v>
                </c:pt>
                <c:pt idx="5756">
                  <c:v>0</c:v>
                </c:pt>
                <c:pt idx="5757">
                  <c:v>0</c:v>
                </c:pt>
                <c:pt idx="5758">
                  <c:v>0</c:v>
                </c:pt>
                <c:pt idx="5759">
                  <c:v>0</c:v>
                </c:pt>
                <c:pt idx="5760">
                  <c:v>0</c:v>
                </c:pt>
                <c:pt idx="5761">
                  <c:v>0</c:v>
                </c:pt>
                <c:pt idx="5762">
                  <c:v>0</c:v>
                </c:pt>
                <c:pt idx="5763">
                  <c:v>0</c:v>
                </c:pt>
                <c:pt idx="5764">
                  <c:v>0</c:v>
                </c:pt>
                <c:pt idx="5765">
                  <c:v>0</c:v>
                </c:pt>
                <c:pt idx="5766">
                  <c:v>0</c:v>
                </c:pt>
                <c:pt idx="5767">
                  <c:v>0</c:v>
                </c:pt>
                <c:pt idx="5768">
                  <c:v>0</c:v>
                </c:pt>
                <c:pt idx="5769">
                  <c:v>0</c:v>
                </c:pt>
                <c:pt idx="5770">
                  <c:v>0</c:v>
                </c:pt>
                <c:pt idx="5771">
                  <c:v>0</c:v>
                </c:pt>
                <c:pt idx="5772">
                  <c:v>0</c:v>
                </c:pt>
                <c:pt idx="5773">
                  <c:v>0</c:v>
                </c:pt>
                <c:pt idx="5774">
                  <c:v>0</c:v>
                </c:pt>
                <c:pt idx="5775">
                  <c:v>0</c:v>
                </c:pt>
                <c:pt idx="5776">
                  <c:v>0</c:v>
                </c:pt>
                <c:pt idx="5777">
                  <c:v>0</c:v>
                </c:pt>
                <c:pt idx="5778">
                  <c:v>0</c:v>
                </c:pt>
                <c:pt idx="5779">
                  <c:v>0</c:v>
                </c:pt>
                <c:pt idx="5780">
                  <c:v>0</c:v>
                </c:pt>
                <c:pt idx="5781">
                  <c:v>0</c:v>
                </c:pt>
                <c:pt idx="5782">
                  <c:v>0</c:v>
                </c:pt>
                <c:pt idx="5783">
                  <c:v>0</c:v>
                </c:pt>
                <c:pt idx="5784">
                  <c:v>0</c:v>
                </c:pt>
                <c:pt idx="5785">
                  <c:v>0</c:v>
                </c:pt>
                <c:pt idx="5786">
                  <c:v>0</c:v>
                </c:pt>
                <c:pt idx="5787">
                  <c:v>0</c:v>
                </c:pt>
                <c:pt idx="5788">
                  <c:v>0</c:v>
                </c:pt>
                <c:pt idx="5789">
                  <c:v>0</c:v>
                </c:pt>
                <c:pt idx="5790">
                  <c:v>0</c:v>
                </c:pt>
                <c:pt idx="5791">
                  <c:v>0</c:v>
                </c:pt>
                <c:pt idx="5792">
                  <c:v>0</c:v>
                </c:pt>
                <c:pt idx="5793">
                  <c:v>0</c:v>
                </c:pt>
                <c:pt idx="5794">
                  <c:v>0</c:v>
                </c:pt>
                <c:pt idx="5795">
                  <c:v>0</c:v>
                </c:pt>
                <c:pt idx="5796">
                  <c:v>0</c:v>
                </c:pt>
                <c:pt idx="5797">
                  <c:v>0</c:v>
                </c:pt>
                <c:pt idx="5798">
                  <c:v>0</c:v>
                </c:pt>
                <c:pt idx="5799">
                  <c:v>0</c:v>
                </c:pt>
                <c:pt idx="5800">
                  <c:v>0</c:v>
                </c:pt>
                <c:pt idx="5801">
                  <c:v>0</c:v>
                </c:pt>
                <c:pt idx="5802">
                  <c:v>0</c:v>
                </c:pt>
                <c:pt idx="5803">
                  <c:v>0</c:v>
                </c:pt>
                <c:pt idx="5804">
                  <c:v>0</c:v>
                </c:pt>
                <c:pt idx="5805">
                  <c:v>0</c:v>
                </c:pt>
                <c:pt idx="5806">
                  <c:v>0</c:v>
                </c:pt>
                <c:pt idx="5807">
                  <c:v>0</c:v>
                </c:pt>
                <c:pt idx="5808">
                  <c:v>0</c:v>
                </c:pt>
                <c:pt idx="5809">
                  <c:v>0</c:v>
                </c:pt>
                <c:pt idx="5810">
                  <c:v>0</c:v>
                </c:pt>
                <c:pt idx="5811">
                  <c:v>0</c:v>
                </c:pt>
                <c:pt idx="5812">
                  <c:v>0</c:v>
                </c:pt>
                <c:pt idx="5813">
                  <c:v>0</c:v>
                </c:pt>
                <c:pt idx="5814">
                  <c:v>0</c:v>
                </c:pt>
                <c:pt idx="5815">
                  <c:v>0</c:v>
                </c:pt>
                <c:pt idx="5816">
                  <c:v>0</c:v>
                </c:pt>
                <c:pt idx="5817">
                  <c:v>0</c:v>
                </c:pt>
                <c:pt idx="5818">
                  <c:v>0</c:v>
                </c:pt>
                <c:pt idx="5819">
                  <c:v>0</c:v>
                </c:pt>
                <c:pt idx="5820">
                  <c:v>0</c:v>
                </c:pt>
                <c:pt idx="5821">
                  <c:v>0</c:v>
                </c:pt>
                <c:pt idx="5822">
                  <c:v>0</c:v>
                </c:pt>
                <c:pt idx="5823">
                  <c:v>0</c:v>
                </c:pt>
                <c:pt idx="5824">
                  <c:v>0</c:v>
                </c:pt>
                <c:pt idx="5825">
                  <c:v>0</c:v>
                </c:pt>
                <c:pt idx="5826">
                  <c:v>0</c:v>
                </c:pt>
                <c:pt idx="5827">
                  <c:v>0</c:v>
                </c:pt>
                <c:pt idx="5828">
                  <c:v>0</c:v>
                </c:pt>
                <c:pt idx="5829">
                  <c:v>0</c:v>
                </c:pt>
                <c:pt idx="5830">
                  <c:v>0</c:v>
                </c:pt>
                <c:pt idx="5831">
                  <c:v>0</c:v>
                </c:pt>
                <c:pt idx="5832">
                  <c:v>0</c:v>
                </c:pt>
                <c:pt idx="5833">
                  <c:v>0</c:v>
                </c:pt>
                <c:pt idx="5834">
                  <c:v>0</c:v>
                </c:pt>
                <c:pt idx="5835">
                  <c:v>0</c:v>
                </c:pt>
                <c:pt idx="5836">
                  <c:v>0</c:v>
                </c:pt>
                <c:pt idx="5837">
                  <c:v>0</c:v>
                </c:pt>
                <c:pt idx="5838">
                  <c:v>0</c:v>
                </c:pt>
                <c:pt idx="5839">
                  <c:v>0</c:v>
                </c:pt>
                <c:pt idx="5840">
                  <c:v>0</c:v>
                </c:pt>
                <c:pt idx="5841">
                  <c:v>0</c:v>
                </c:pt>
                <c:pt idx="5842">
                  <c:v>0</c:v>
                </c:pt>
                <c:pt idx="5843">
                  <c:v>0</c:v>
                </c:pt>
                <c:pt idx="5844">
                  <c:v>0</c:v>
                </c:pt>
                <c:pt idx="5845">
                  <c:v>0</c:v>
                </c:pt>
                <c:pt idx="5846">
                  <c:v>0</c:v>
                </c:pt>
                <c:pt idx="5847">
                  <c:v>0</c:v>
                </c:pt>
                <c:pt idx="5848">
                  <c:v>0</c:v>
                </c:pt>
                <c:pt idx="5849">
                  <c:v>0</c:v>
                </c:pt>
                <c:pt idx="5850">
                  <c:v>0</c:v>
                </c:pt>
                <c:pt idx="5851">
                  <c:v>0</c:v>
                </c:pt>
                <c:pt idx="5852">
                  <c:v>0</c:v>
                </c:pt>
                <c:pt idx="5853">
                  <c:v>0</c:v>
                </c:pt>
                <c:pt idx="5854">
                  <c:v>0</c:v>
                </c:pt>
                <c:pt idx="5855">
                  <c:v>0</c:v>
                </c:pt>
                <c:pt idx="5856">
                  <c:v>0</c:v>
                </c:pt>
                <c:pt idx="5857">
                  <c:v>0</c:v>
                </c:pt>
                <c:pt idx="5858">
                  <c:v>0</c:v>
                </c:pt>
                <c:pt idx="5859">
                  <c:v>0</c:v>
                </c:pt>
                <c:pt idx="5860">
                  <c:v>0</c:v>
                </c:pt>
                <c:pt idx="5861">
                  <c:v>0</c:v>
                </c:pt>
                <c:pt idx="5862">
                  <c:v>0</c:v>
                </c:pt>
                <c:pt idx="5863">
                  <c:v>0</c:v>
                </c:pt>
                <c:pt idx="5864">
                  <c:v>0</c:v>
                </c:pt>
                <c:pt idx="5865">
                  <c:v>0</c:v>
                </c:pt>
                <c:pt idx="5866">
                  <c:v>0</c:v>
                </c:pt>
                <c:pt idx="5867">
                  <c:v>0</c:v>
                </c:pt>
                <c:pt idx="5868">
                  <c:v>0</c:v>
                </c:pt>
                <c:pt idx="5869">
                  <c:v>0</c:v>
                </c:pt>
                <c:pt idx="5870">
                  <c:v>0</c:v>
                </c:pt>
                <c:pt idx="5871">
                  <c:v>0</c:v>
                </c:pt>
                <c:pt idx="5872">
                  <c:v>0</c:v>
                </c:pt>
                <c:pt idx="5873">
                  <c:v>0</c:v>
                </c:pt>
                <c:pt idx="5874">
                  <c:v>0</c:v>
                </c:pt>
                <c:pt idx="5875">
                  <c:v>0</c:v>
                </c:pt>
                <c:pt idx="5876">
                  <c:v>0</c:v>
                </c:pt>
                <c:pt idx="5877">
                  <c:v>0</c:v>
                </c:pt>
                <c:pt idx="5878">
                  <c:v>0</c:v>
                </c:pt>
                <c:pt idx="5879">
                  <c:v>0</c:v>
                </c:pt>
                <c:pt idx="5880">
                  <c:v>0</c:v>
                </c:pt>
                <c:pt idx="5881">
                  <c:v>0</c:v>
                </c:pt>
                <c:pt idx="5882">
                  <c:v>0</c:v>
                </c:pt>
                <c:pt idx="5883">
                  <c:v>0</c:v>
                </c:pt>
                <c:pt idx="5884">
                  <c:v>0</c:v>
                </c:pt>
                <c:pt idx="5885">
                  <c:v>0</c:v>
                </c:pt>
                <c:pt idx="5886">
                  <c:v>0</c:v>
                </c:pt>
                <c:pt idx="5887">
                  <c:v>0</c:v>
                </c:pt>
                <c:pt idx="5888">
                  <c:v>0</c:v>
                </c:pt>
                <c:pt idx="5889">
                  <c:v>0</c:v>
                </c:pt>
                <c:pt idx="5890">
                  <c:v>0</c:v>
                </c:pt>
                <c:pt idx="5891">
                  <c:v>0</c:v>
                </c:pt>
                <c:pt idx="5892">
                  <c:v>0</c:v>
                </c:pt>
                <c:pt idx="5893">
                  <c:v>0</c:v>
                </c:pt>
                <c:pt idx="5894">
                  <c:v>0</c:v>
                </c:pt>
                <c:pt idx="5895">
                  <c:v>0</c:v>
                </c:pt>
                <c:pt idx="5896">
                  <c:v>0</c:v>
                </c:pt>
                <c:pt idx="5897">
                  <c:v>0</c:v>
                </c:pt>
                <c:pt idx="5898">
                  <c:v>0</c:v>
                </c:pt>
                <c:pt idx="5899">
                  <c:v>0</c:v>
                </c:pt>
                <c:pt idx="5900">
                  <c:v>0</c:v>
                </c:pt>
                <c:pt idx="5901">
                  <c:v>0</c:v>
                </c:pt>
                <c:pt idx="5902">
                  <c:v>0</c:v>
                </c:pt>
                <c:pt idx="5903">
                  <c:v>0</c:v>
                </c:pt>
                <c:pt idx="5904">
                  <c:v>0</c:v>
                </c:pt>
                <c:pt idx="5905">
                  <c:v>0</c:v>
                </c:pt>
                <c:pt idx="5906">
                  <c:v>0</c:v>
                </c:pt>
                <c:pt idx="5907">
                  <c:v>0</c:v>
                </c:pt>
                <c:pt idx="5908">
                  <c:v>0</c:v>
                </c:pt>
                <c:pt idx="5909">
                  <c:v>0</c:v>
                </c:pt>
                <c:pt idx="5910">
                  <c:v>0</c:v>
                </c:pt>
                <c:pt idx="5911">
                  <c:v>0</c:v>
                </c:pt>
                <c:pt idx="5912">
                  <c:v>0</c:v>
                </c:pt>
                <c:pt idx="5913">
                  <c:v>0</c:v>
                </c:pt>
                <c:pt idx="5914">
                  <c:v>0</c:v>
                </c:pt>
                <c:pt idx="5915">
                  <c:v>0</c:v>
                </c:pt>
                <c:pt idx="5916">
                  <c:v>0</c:v>
                </c:pt>
                <c:pt idx="5917">
                  <c:v>0</c:v>
                </c:pt>
                <c:pt idx="5918">
                  <c:v>0</c:v>
                </c:pt>
                <c:pt idx="5919">
                  <c:v>0</c:v>
                </c:pt>
                <c:pt idx="5920">
                  <c:v>0</c:v>
                </c:pt>
                <c:pt idx="5921">
                  <c:v>0</c:v>
                </c:pt>
                <c:pt idx="5922">
                  <c:v>0</c:v>
                </c:pt>
                <c:pt idx="5923">
                  <c:v>0</c:v>
                </c:pt>
                <c:pt idx="5924">
                  <c:v>0</c:v>
                </c:pt>
                <c:pt idx="5925">
                  <c:v>0</c:v>
                </c:pt>
                <c:pt idx="5926">
                  <c:v>0</c:v>
                </c:pt>
                <c:pt idx="5927">
                  <c:v>0</c:v>
                </c:pt>
                <c:pt idx="5928">
                  <c:v>0</c:v>
                </c:pt>
                <c:pt idx="5929">
                  <c:v>0</c:v>
                </c:pt>
                <c:pt idx="5930">
                  <c:v>0</c:v>
                </c:pt>
                <c:pt idx="5931">
                  <c:v>0</c:v>
                </c:pt>
                <c:pt idx="5932">
                  <c:v>0</c:v>
                </c:pt>
                <c:pt idx="5933">
                  <c:v>0</c:v>
                </c:pt>
                <c:pt idx="5934">
                  <c:v>0</c:v>
                </c:pt>
                <c:pt idx="5935">
                  <c:v>0</c:v>
                </c:pt>
                <c:pt idx="5936">
                  <c:v>0</c:v>
                </c:pt>
                <c:pt idx="5937">
                  <c:v>0</c:v>
                </c:pt>
                <c:pt idx="5938">
                  <c:v>0</c:v>
                </c:pt>
                <c:pt idx="5939">
                  <c:v>0</c:v>
                </c:pt>
                <c:pt idx="5940">
                  <c:v>0</c:v>
                </c:pt>
                <c:pt idx="5941">
                  <c:v>0</c:v>
                </c:pt>
                <c:pt idx="5942">
                  <c:v>0</c:v>
                </c:pt>
                <c:pt idx="5943">
                  <c:v>0</c:v>
                </c:pt>
                <c:pt idx="5944">
                  <c:v>0</c:v>
                </c:pt>
                <c:pt idx="5945">
                  <c:v>0</c:v>
                </c:pt>
                <c:pt idx="5946">
                  <c:v>0</c:v>
                </c:pt>
                <c:pt idx="5947">
                  <c:v>0</c:v>
                </c:pt>
                <c:pt idx="5948">
                  <c:v>0</c:v>
                </c:pt>
                <c:pt idx="5949">
                  <c:v>0</c:v>
                </c:pt>
                <c:pt idx="5950">
                  <c:v>0</c:v>
                </c:pt>
                <c:pt idx="5951">
                  <c:v>0</c:v>
                </c:pt>
                <c:pt idx="5952">
                  <c:v>0</c:v>
                </c:pt>
                <c:pt idx="5953">
                  <c:v>0</c:v>
                </c:pt>
                <c:pt idx="5954">
                  <c:v>0</c:v>
                </c:pt>
                <c:pt idx="5955">
                  <c:v>0</c:v>
                </c:pt>
                <c:pt idx="5956">
                  <c:v>0</c:v>
                </c:pt>
                <c:pt idx="5957">
                  <c:v>0</c:v>
                </c:pt>
                <c:pt idx="5958">
                  <c:v>0</c:v>
                </c:pt>
                <c:pt idx="5959">
                  <c:v>0</c:v>
                </c:pt>
                <c:pt idx="5960">
                  <c:v>0</c:v>
                </c:pt>
                <c:pt idx="5961">
                  <c:v>0</c:v>
                </c:pt>
                <c:pt idx="5962">
                  <c:v>0</c:v>
                </c:pt>
                <c:pt idx="5963">
                  <c:v>0</c:v>
                </c:pt>
                <c:pt idx="5964">
                  <c:v>0</c:v>
                </c:pt>
                <c:pt idx="5965">
                  <c:v>0</c:v>
                </c:pt>
                <c:pt idx="5966">
                  <c:v>0</c:v>
                </c:pt>
                <c:pt idx="5967">
                  <c:v>0</c:v>
                </c:pt>
                <c:pt idx="5968">
                  <c:v>0</c:v>
                </c:pt>
                <c:pt idx="5969">
                  <c:v>0</c:v>
                </c:pt>
                <c:pt idx="5970">
                  <c:v>0</c:v>
                </c:pt>
                <c:pt idx="5971">
                  <c:v>0</c:v>
                </c:pt>
                <c:pt idx="5972">
                  <c:v>0</c:v>
                </c:pt>
                <c:pt idx="5973">
                  <c:v>0</c:v>
                </c:pt>
                <c:pt idx="5974">
                  <c:v>0</c:v>
                </c:pt>
                <c:pt idx="5975">
                  <c:v>0</c:v>
                </c:pt>
                <c:pt idx="5976">
                  <c:v>0</c:v>
                </c:pt>
                <c:pt idx="5977">
                  <c:v>0</c:v>
                </c:pt>
                <c:pt idx="5978">
                  <c:v>0</c:v>
                </c:pt>
                <c:pt idx="5979">
                  <c:v>0</c:v>
                </c:pt>
                <c:pt idx="5980">
                  <c:v>0</c:v>
                </c:pt>
                <c:pt idx="5981">
                  <c:v>0</c:v>
                </c:pt>
                <c:pt idx="5982">
                  <c:v>0</c:v>
                </c:pt>
                <c:pt idx="5983">
                  <c:v>0</c:v>
                </c:pt>
                <c:pt idx="5984">
                  <c:v>0</c:v>
                </c:pt>
                <c:pt idx="5985">
                  <c:v>0</c:v>
                </c:pt>
                <c:pt idx="5986">
                  <c:v>0</c:v>
                </c:pt>
                <c:pt idx="5987">
                  <c:v>0</c:v>
                </c:pt>
                <c:pt idx="5988">
                  <c:v>0</c:v>
                </c:pt>
                <c:pt idx="5989">
                  <c:v>0</c:v>
                </c:pt>
                <c:pt idx="5990">
                  <c:v>0</c:v>
                </c:pt>
                <c:pt idx="5991">
                  <c:v>0</c:v>
                </c:pt>
                <c:pt idx="5992">
                  <c:v>0</c:v>
                </c:pt>
                <c:pt idx="5993">
                  <c:v>0</c:v>
                </c:pt>
                <c:pt idx="5994">
                  <c:v>0</c:v>
                </c:pt>
                <c:pt idx="5995">
                  <c:v>0</c:v>
                </c:pt>
                <c:pt idx="5996">
                  <c:v>0</c:v>
                </c:pt>
                <c:pt idx="5997">
                  <c:v>0</c:v>
                </c:pt>
                <c:pt idx="5998">
                  <c:v>0</c:v>
                </c:pt>
                <c:pt idx="5999">
                  <c:v>0</c:v>
                </c:pt>
                <c:pt idx="6000">
                  <c:v>0</c:v>
                </c:pt>
                <c:pt idx="6001">
                  <c:v>0</c:v>
                </c:pt>
                <c:pt idx="6002">
                  <c:v>0</c:v>
                </c:pt>
                <c:pt idx="6003">
                  <c:v>0</c:v>
                </c:pt>
                <c:pt idx="6004">
                  <c:v>0</c:v>
                </c:pt>
                <c:pt idx="6005">
                  <c:v>0</c:v>
                </c:pt>
                <c:pt idx="6006">
                  <c:v>0</c:v>
                </c:pt>
                <c:pt idx="6007">
                  <c:v>0</c:v>
                </c:pt>
                <c:pt idx="6008">
                  <c:v>2</c:v>
                </c:pt>
                <c:pt idx="6009">
                  <c:v>0</c:v>
                </c:pt>
                <c:pt idx="6010">
                  <c:v>0</c:v>
                </c:pt>
                <c:pt idx="6011">
                  <c:v>0</c:v>
                </c:pt>
                <c:pt idx="6012">
                  <c:v>0</c:v>
                </c:pt>
                <c:pt idx="6013">
                  <c:v>0</c:v>
                </c:pt>
                <c:pt idx="6014">
                  <c:v>0</c:v>
                </c:pt>
                <c:pt idx="6015">
                  <c:v>0</c:v>
                </c:pt>
                <c:pt idx="6016">
                  <c:v>0</c:v>
                </c:pt>
                <c:pt idx="6017">
                  <c:v>0</c:v>
                </c:pt>
                <c:pt idx="6018">
                  <c:v>0</c:v>
                </c:pt>
                <c:pt idx="6019">
                  <c:v>0</c:v>
                </c:pt>
                <c:pt idx="6020">
                  <c:v>0</c:v>
                </c:pt>
                <c:pt idx="6021">
                  <c:v>0</c:v>
                </c:pt>
                <c:pt idx="6022">
                  <c:v>0</c:v>
                </c:pt>
                <c:pt idx="6023">
                  <c:v>0</c:v>
                </c:pt>
                <c:pt idx="6024">
                  <c:v>0</c:v>
                </c:pt>
                <c:pt idx="6025">
                  <c:v>0</c:v>
                </c:pt>
                <c:pt idx="6026">
                  <c:v>0</c:v>
                </c:pt>
                <c:pt idx="6027">
                  <c:v>0</c:v>
                </c:pt>
                <c:pt idx="6028">
                  <c:v>0</c:v>
                </c:pt>
                <c:pt idx="6029">
                  <c:v>0</c:v>
                </c:pt>
                <c:pt idx="6030">
                  <c:v>0</c:v>
                </c:pt>
                <c:pt idx="6031">
                  <c:v>0</c:v>
                </c:pt>
                <c:pt idx="6032">
                  <c:v>0</c:v>
                </c:pt>
                <c:pt idx="6033">
                  <c:v>0</c:v>
                </c:pt>
                <c:pt idx="6034">
                  <c:v>0</c:v>
                </c:pt>
                <c:pt idx="6035">
                  <c:v>0</c:v>
                </c:pt>
                <c:pt idx="6036">
                  <c:v>0</c:v>
                </c:pt>
                <c:pt idx="6037">
                  <c:v>0</c:v>
                </c:pt>
                <c:pt idx="6038">
                  <c:v>0</c:v>
                </c:pt>
                <c:pt idx="6039">
                  <c:v>0</c:v>
                </c:pt>
                <c:pt idx="6040">
                  <c:v>0</c:v>
                </c:pt>
                <c:pt idx="6041">
                  <c:v>0</c:v>
                </c:pt>
                <c:pt idx="6042">
                  <c:v>0</c:v>
                </c:pt>
                <c:pt idx="6043">
                  <c:v>0</c:v>
                </c:pt>
                <c:pt idx="6044">
                  <c:v>0</c:v>
                </c:pt>
                <c:pt idx="6045">
                  <c:v>0</c:v>
                </c:pt>
                <c:pt idx="6046">
                  <c:v>0</c:v>
                </c:pt>
                <c:pt idx="6047">
                  <c:v>0</c:v>
                </c:pt>
                <c:pt idx="6048">
                  <c:v>-1</c:v>
                </c:pt>
                <c:pt idx="6049">
                  <c:v>0</c:v>
                </c:pt>
                <c:pt idx="6050">
                  <c:v>0</c:v>
                </c:pt>
                <c:pt idx="6051">
                  <c:v>0</c:v>
                </c:pt>
                <c:pt idx="6052">
                  <c:v>0</c:v>
                </c:pt>
                <c:pt idx="6053">
                  <c:v>0</c:v>
                </c:pt>
                <c:pt idx="6054">
                  <c:v>0</c:v>
                </c:pt>
                <c:pt idx="6055">
                  <c:v>0</c:v>
                </c:pt>
                <c:pt idx="6056">
                  <c:v>0</c:v>
                </c:pt>
                <c:pt idx="6057">
                  <c:v>0</c:v>
                </c:pt>
                <c:pt idx="6058">
                  <c:v>0</c:v>
                </c:pt>
                <c:pt idx="6059">
                  <c:v>0</c:v>
                </c:pt>
                <c:pt idx="6060">
                  <c:v>0</c:v>
                </c:pt>
                <c:pt idx="6061">
                  <c:v>0</c:v>
                </c:pt>
                <c:pt idx="6062">
                  <c:v>0</c:v>
                </c:pt>
                <c:pt idx="6063">
                  <c:v>0</c:v>
                </c:pt>
                <c:pt idx="6064">
                  <c:v>0</c:v>
                </c:pt>
                <c:pt idx="6065">
                  <c:v>0</c:v>
                </c:pt>
                <c:pt idx="6066">
                  <c:v>0</c:v>
                </c:pt>
                <c:pt idx="6067">
                  <c:v>0</c:v>
                </c:pt>
                <c:pt idx="6068">
                  <c:v>0</c:v>
                </c:pt>
                <c:pt idx="6069">
                  <c:v>0</c:v>
                </c:pt>
                <c:pt idx="6070">
                  <c:v>0</c:v>
                </c:pt>
                <c:pt idx="6071">
                  <c:v>0</c:v>
                </c:pt>
                <c:pt idx="6072">
                  <c:v>0</c:v>
                </c:pt>
                <c:pt idx="6073">
                  <c:v>0</c:v>
                </c:pt>
                <c:pt idx="6074">
                  <c:v>0</c:v>
                </c:pt>
                <c:pt idx="6075">
                  <c:v>0</c:v>
                </c:pt>
                <c:pt idx="6076">
                  <c:v>0</c:v>
                </c:pt>
                <c:pt idx="6077">
                  <c:v>0</c:v>
                </c:pt>
                <c:pt idx="6078">
                  <c:v>0</c:v>
                </c:pt>
                <c:pt idx="6079">
                  <c:v>0</c:v>
                </c:pt>
                <c:pt idx="6080">
                  <c:v>0</c:v>
                </c:pt>
                <c:pt idx="6081">
                  <c:v>0</c:v>
                </c:pt>
                <c:pt idx="6082">
                  <c:v>0</c:v>
                </c:pt>
                <c:pt idx="6083">
                  <c:v>0</c:v>
                </c:pt>
                <c:pt idx="6084">
                  <c:v>0</c:v>
                </c:pt>
                <c:pt idx="6085">
                  <c:v>0</c:v>
                </c:pt>
                <c:pt idx="6086">
                  <c:v>0</c:v>
                </c:pt>
                <c:pt idx="6087">
                  <c:v>0</c:v>
                </c:pt>
                <c:pt idx="6088">
                  <c:v>0</c:v>
                </c:pt>
                <c:pt idx="6089">
                  <c:v>0</c:v>
                </c:pt>
                <c:pt idx="6090">
                  <c:v>0</c:v>
                </c:pt>
                <c:pt idx="6091">
                  <c:v>-1</c:v>
                </c:pt>
                <c:pt idx="6092">
                  <c:v>0</c:v>
                </c:pt>
                <c:pt idx="6093">
                  <c:v>0</c:v>
                </c:pt>
                <c:pt idx="6094">
                  <c:v>0</c:v>
                </c:pt>
                <c:pt idx="6095">
                  <c:v>0</c:v>
                </c:pt>
                <c:pt idx="6096">
                  <c:v>0</c:v>
                </c:pt>
                <c:pt idx="6097">
                  <c:v>0</c:v>
                </c:pt>
                <c:pt idx="6098">
                  <c:v>0</c:v>
                </c:pt>
                <c:pt idx="6099">
                  <c:v>0</c:v>
                </c:pt>
                <c:pt idx="6100">
                  <c:v>0</c:v>
                </c:pt>
                <c:pt idx="6101">
                  <c:v>0</c:v>
                </c:pt>
                <c:pt idx="6102">
                  <c:v>0</c:v>
                </c:pt>
                <c:pt idx="6103">
                  <c:v>0</c:v>
                </c:pt>
                <c:pt idx="6104">
                  <c:v>0</c:v>
                </c:pt>
                <c:pt idx="6105">
                  <c:v>0</c:v>
                </c:pt>
                <c:pt idx="6106">
                  <c:v>0</c:v>
                </c:pt>
                <c:pt idx="6107">
                  <c:v>0</c:v>
                </c:pt>
                <c:pt idx="6108">
                  <c:v>0</c:v>
                </c:pt>
                <c:pt idx="6109">
                  <c:v>0</c:v>
                </c:pt>
                <c:pt idx="6110">
                  <c:v>0</c:v>
                </c:pt>
                <c:pt idx="6111">
                  <c:v>0</c:v>
                </c:pt>
                <c:pt idx="6112">
                  <c:v>0</c:v>
                </c:pt>
                <c:pt idx="6113">
                  <c:v>0</c:v>
                </c:pt>
                <c:pt idx="6114">
                  <c:v>0</c:v>
                </c:pt>
                <c:pt idx="6115">
                  <c:v>0</c:v>
                </c:pt>
                <c:pt idx="6116">
                  <c:v>0</c:v>
                </c:pt>
                <c:pt idx="6117">
                  <c:v>0</c:v>
                </c:pt>
                <c:pt idx="6118">
                  <c:v>0</c:v>
                </c:pt>
                <c:pt idx="6119">
                  <c:v>0</c:v>
                </c:pt>
                <c:pt idx="6120">
                  <c:v>0</c:v>
                </c:pt>
                <c:pt idx="6121">
                  <c:v>0</c:v>
                </c:pt>
                <c:pt idx="6122">
                  <c:v>0</c:v>
                </c:pt>
                <c:pt idx="6123">
                  <c:v>0</c:v>
                </c:pt>
                <c:pt idx="6124">
                  <c:v>0</c:v>
                </c:pt>
                <c:pt idx="6125">
                  <c:v>0</c:v>
                </c:pt>
                <c:pt idx="6126">
                  <c:v>0</c:v>
                </c:pt>
                <c:pt idx="6127">
                  <c:v>0</c:v>
                </c:pt>
                <c:pt idx="6128">
                  <c:v>0</c:v>
                </c:pt>
                <c:pt idx="6129">
                  <c:v>0</c:v>
                </c:pt>
                <c:pt idx="6130">
                  <c:v>0</c:v>
                </c:pt>
                <c:pt idx="6131">
                  <c:v>0</c:v>
                </c:pt>
                <c:pt idx="6132">
                  <c:v>0</c:v>
                </c:pt>
                <c:pt idx="6133">
                  <c:v>0</c:v>
                </c:pt>
                <c:pt idx="6134">
                  <c:v>0</c:v>
                </c:pt>
                <c:pt idx="6135">
                  <c:v>0</c:v>
                </c:pt>
                <c:pt idx="6136">
                  <c:v>0</c:v>
                </c:pt>
                <c:pt idx="6137">
                  <c:v>0</c:v>
                </c:pt>
                <c:pt idx="6138">
                  <c:v>0</c:v>
                </c:pt>
                <c:pt idx="6139">
                  <c:v>0</c:v>
                </c:pt>
                <c:pt idx="6140">
                  <c:v>0</c:v>
                </c:pt>
                <c:pt idx="6141">
                  <c:v>0</c:v>
                </c:pt>
                <c:pt idx="6142">
                  <c:v>0</c:v>
                </c:pt>
                <c:pt idx="6143">
                  <c:v>0</c:v>
                </c:pt>
                <c:pt idx="6144">
                  <c:v>0</c:v>
                </c:pt>
                <c:pt idx="6145">
                  <c:v>0</c:v>
                </c:pt>
                <c:pt idx="6146">
                  <c:v>0</c:v>
                </c:pt>
                <c:pt idx="6147">
                  <c:v>0</c:v>
                </c:pt>
                <c:pt idx="6148">
                  <c:v>0</c:v>
                </c:pt>
                <c:pt idx="6149">
                  <c:v>0</c:v>
                </c:pt>
                <c:pt idx="6150">
                  <c:v>0</c:v>
                </c:pt>
                <c:pt idx="6151">
                  <c:v>0</c:v>
                </c:pt>
                <c:pt idx="6152">
                  <c:v>0</c:v>
                </c:pt>
                <c:pt idx="6153">
                  <c:v>0</c:v>
                </c:pt>
                <c:pt idx="6154">
                  <c:v>0</c:v>
                </c:pt>
                <c:pt idx="6155">
                  <c:v>0</c:v>
                </c:pt>
                <c:pt idx="6156">
                  <c:v>0</c:v>
                </c:pt>
                <c:pt idx="6157">
                  <c:v>0</c:v>
                </c:pt>
                <c:pt idx="6158">
                  <c:v>0</c:v>
                </c:pt>
                <c:pt idx="6159">
                  <c:v>0</c:v>
                </c:pt>
                <c:pt idx="6160">
                  <c:v>0</c:v>
                </c:pt>
                <c:pt idx="6161">
                  <c:v>0</c:v>
                </c:pt>
                <c:pt idx="6162">
                  <c:v>0</c:v>
                </c:pt>
                <c:pt idx="6163">
                  <c:v>0</c:v>
                </c:pt>
                <c:pt idx="6164">
                  <c:v>0</c:v>
                </c:pt>
                <c:pt idx="6165">
                  <c:v>0</c:v>
                </c:pt>
                <c:pt idx="6166">
                  <c:v>0</c:v>
                </c:pt>
                <c:pt idx="6167">
                  <c:v>0</c:v>
                </c:pt>
                <c:pt idx="6168">
                  <c:v>0</c:v>
                </c:pt>
                <c:pt idx="6169">
                  <c:v>0</c:v>
                </c:pt>
                <c:pt idx="6170">
                  <c:v>0</c:v>
                </c:pt>
                <c:pt idx="6171">
                  <c:v>0</c:v>
                </c:pt>
                <c:pt idx="6172">
                  <c:v>0</c:v>
                </c:pt>
                <c:pt idx="6173">
                  <c:v>0</c:v>
                </c:pt>
                <c:pt idx="6174">
                  <c:v>0</c:v>
                </c:pt>
                <c:pt idx="6175">
                  <c:v>0</c:v>
                </c:pt>
                <c:pt idx="6176">
                  <c:v>0</c:v>
                </c:pt>
                <c:pt idx="6177">
                  <c:v>0</c:v>
                </c:pt>
                <c:pt idx="6178">
                  <c:v>0</c:v>
                </c:pt>
                <c:pt idx="6179">
                  <c:v>0</c:v>
                </c:pt>
                <c:pt idx="6180">
                  <c:v>0</c:v>
                </c:pt>
                <c:pt idx="6181">
                  <c:v>0</c:v>
                </c:pt>
                <c:pt idx="6182">
                  <c:v>0</c:v>
                </c:pt>
                <c:pt idx="6183">
                  <c:v>0</c:v>
                </c:pt>
                <c:pt idx="6184">
                  <c:v>0</c:v>
                </c:pt>
                <c:pt idx="6185">
                  <c:v>0</c:v>
                </c:pt>
                <c:pt idx="6186">
                  <c:v>0</c:v>
                </c:pt>
                <c:pt idx="6187">
                  <c:v>0</c:v>
                </c:pt>
                <c:pt idx="6188">
                  <c:v>0</c:v>
                </c:pt>
                <c:pt idx="6189">
                  <c:v>0</c:v>
                </c:pt>
                <c:pt idx="6190">
                  <c:v>0</c:v>
                </c:pt>
                <c:pt idx="6191">
                  <c:v>0</c:v>
                </c:pt>
                <c:pt idx="6192">
                  <c:v>0</c:v>
                </c:pt>
                <c:pt idx="6193">
                  <c:v>0</c:v>
                </c:pt>
                <c:pt idx="6194">
                  <c:v>0</c:v>
                </c:pt>
                <c:pt idx="6195">
                  <c:v>0</c:v>
                </c:pt>
                <c:pt idx="6196">
                  <c:v>0</c:v>
                </c:pt>
                <c:pt idx="6197">
                  <c:v>0</c:v>
                </c:pt>
                <c:pt idx="6198">
                  <c:v>0</c:v>
                </c:pt>
                <c:pt idx="6199">
                  <c:v>0</c:v>
                </c:pt>
                <c:pt idx="6200">
                  <c:v>0</c:v>
                </c:pt>
                <c:pt idx="6201">
                  <c:v>0</c:v>
                </c:pt>
                <c:pt idx="6202">
                  <c:v>0</c:v>
                </c:pt>
                <c:pt idx="6203">
                  <c:v>0</c:v>
                </c:pt>
                <c:pt idx="6204">
                  <c:v>0</c:v>
                </c:pt>
                <c:pt idx="6205">
                  <c:v>0</c:v>
                </c:pt>
                <c:pt idx="6206">
                  <c:v>0</c:v>
                </c:pt>
                <c:pt idx="6207">
                  <c:v>0</c:v>
                </c:pt>
                <c:pt idx="6208">
                  <c:v>0</c:v>
                </c:pt>
                <c:pt idx="6209">
                  <c:v>0</c:v>
                </c:pt>
                <c:pt idx="6210">
                  <c:v>0</c:v>
                </c:pt>
                <c:pt idx="6211">
                  <c:v>0</c:v>
                </c:pt>
                <c:pt idx="6212">
                  <c:v>0</c:v>
                </c:pt>
                <c:pt idx="6213">
                  <c:v>0</c:v>
                </c:pt>
                <c:pt idx="6214">
                  <c:v>0</c:v>
                </c:pt>
                <c:pt idx="6215">
                  <c:v>0</c:v>
                </c:pt>
                <c:pt idx="6216">
                  <c:v>0</c:v>
                </c:pt>
                <c:pt idx="6217">
                  <c:v>0</c:v>
                </c:pt>
                <c:pt idx="6218">
                  <c:v>0</c:v>
                </c:pt>
                <c:pt idx="6219">
                  <c:v>0</c:v>
                </c:pt>
                <c:pt idx="6220">
                  <c:v>0</c:v>
                </c:pt>
                <c:pt idx="6221">
                  <c:v>0</c:v>
                </c:pt>
                <c:pt idx="6222">
                  <c:v>0</c:v>
                </c:pt>
                <c:pt idx="6223">
                  <c:v>0</c:v>
                </c:pt>
                <c:pt idx="6224">
                  <c:v>0</c:v>
                </c:pt>
                <c:pt idx="6225">
                  <c:v>0</c:v>
                </c:pt>
                <c:pt idx="6226">
                  <c:v>0</c:v>
                </c:pt>
                <c:pt idx="6227">
                  <c:v>0</c:v>
                </c:pt>
                <c:pt idx="6228">
                  <c:v>0</c:v>
                </c:pt>
                <c:pt idx="6229">
                  <c:v>0</c:v>
                </c:pt>
                <c:pt idx="6230">
                  <c:v>0</c:v>
                </c:pt>
                <c:pt idx="6231">
                  <c:v>0</c:v>
                </c:pt>
                <c:pt idx="6232">
                  <c:v>0</c:v>
                </c:pt>
                <c:pt idx="6233">
                  <c:v>0</c:v>
                </c:pt>
                <c:pt idx="6234">
                  <c:v>0</c:v>
                </c:pt>
                <c:pt idx="6235">
                  <c:v>0</c:v>
                </c:pt>
                <c:pt idx="6236">
                  <c:v>0</c:v>
                </c:pt>
                <c:pt idx="6237">
                  <c:v>0</c:v>
                </c:pt>
                <c:pt idx="6238">
                  <c:v>0</c:v>
                </c:pt>
                <c:pt idx="6239">
                  <c:v>0</c:v>
                </c:pt>
                <c:pt idx="6240">
                  <c:v>0</c:v>
                </c:pt>
                <c:pt idx="6241">
                  <c:v>0</c:v>
                </c:pt>
                <c:pt idx="6242">
                  <c:v>0</c:v>
                </c:pt>
                <c:pt idx="6243">
                  <c:v>0</c:v>
                </c:pt>
                <c:pt idx="6244">
                  <c:v>0</c:v>
                </c:pt>
                <c:pt idx="6245">
                  <c:v>0</c:v>
                </c:pt>
                <c:pt idx="6246">
                  <c:v>0</c:v>
                </c:pt>
                <c:pt idx="6247">
                  <c:v>0</c:v>
                </c:pt>
                <c:pt idx="6248">
                  <c:v>0</c:v>
                </c:pt>
                <c:pt idx="6249">
                  <c:v>0</c:v>
                </c:pt>
                <c:pt idx="6250">
                  <c:v>0</c:v>
                </c:pt>
                <c:pt idx="6251">
                  <c:v>0</c:v>
                </c:pt>
                <c:pt idx="6252">
                  <c:v>0</c:v>
                </c:pt>
                <c:pt idx="6253">
                  <c:v>0</c:v>
                </c:pt>
                <c:pt idx="6254">
                  <c:v>0</c:v>
                </c:pt>
                <c:pt idx="6255">
                  <c:v>0</c:v>
                </c:pt>
                <c:pt idx="6256">
                  <c:v>0</c:v>
                </c:pt>
                <c:pt idx="6257">
                  <c:v>0</c:v>
                </c:pt>
                <c:pt idx="6258">
                  <c:v>0</c:v>
                </c:pt>
                <c:pt idx="6259">
                  <c:v>0</c:v>
                </c:pt>
                <c:pt idx="6260">
                  <c:v>0</c:v>
                </c:pt>
                <c:pt idx="6261">
                  <c:v>0</c:v>
                </c:pt>
                <c:pt idx="6262">
                  <c:v>0</c:v>
                </c:pt>
                <c:pt idx="6263">
                  <c:v>0</c:v>
                </c:pt>
                <c:pt idx="6264">
                  <c:v>0</c:v>
                </c:pt>
                <c:pt idx="6265">
                  <c:v>0</c:v>
                </c:pt>
                <c:pt idx="6266">
                  <c:v>0</c:v>
                </c:pt>
                <c:pt idx="6267">
                  <c:v>0</c:v>
                </c:pt>
                <c:pt idx="6268">
                  <c:v>0</c:v>
                </c:pt>
                <c:pt idx="6269">
                  <c:v>0</c:v>
                </c:pt>
                <c:pt idx="6270">
                  <c:v>0</c:v>
                </c:pt>
                <c:pt idx="6271">
                  <c:v>0</c:v>
                </c:pt>
                <c:pt idx="6272">
                  <c:v>0</c:v>
                </c:pt>
                <c:pt idx="6273">
                  <c:v>0</c:v>
                </c:pt>
                <c:pt idx="6274">
                  <c:v>0</c:v>
                </c:pt>
                <c:pt idx="6275">
                  <c:v>0</c:v>
                </c:pt>
                <c:pt idx="6276">
                  <c:v>0</c:v>
                </c:pt>
                <c:pt idx="6277">
                  <c:v>0</c:v>
                </c:pt>
                <c:pt idx="6278">
                  <c:v>0</c:v>
                </c:pt>
                <c:pt idx="6279">
                  <c:v>0</c:v>
                </c:pt>
                <c:pt idx="6280">
                  <c:v>0</c:v>
                </c:pt>
                <c:pt idx="6281">
                  <c:v>0</c:v>
                </c:pt>
                <c:pt idx="6282">
                  <c:v>0</c:v>
                </c:pt>
                <c:pt idx="6283">
                  <c:v>0</c:v>
                </c:pt>
                <c:pt idx="6284">
                  <c:v>0</c:v>
                </c:pt>
                <c:pt idx="6285">
                  <c:v>0</c:v>
                </c:pt>
                <c:pt idx="6286">
                  <c:v>0</c:v>
                </c:pt>
                <c:pt idx="6287">
                  <c:v>0</c:v>
                </c:pt>
                <c:pt idx="6288">
                  <c:v>0</c:v>
                </c:pt>
                <c:pt idx="6289">
                  <c:v>0</c:v>
                </c:pt>
                <c:pt idx="6290">
                  <c:v>0</c:v>
                </c:pt>
                <c:pt idx="6291">
                  <c:v>0</c:v>
                </c:pt>
                <c:pt idx="6292">
                  <c:v>0</c:v>
                </c:pt>
                <c:pt idx="6293">
                  <c:v>0</c:v>
                </c:pt>
                <c:pt idx="6294">
                  <c:v>0</c:v>
                </c:pt>
                <c:pt idx="6295">
                  <c:v>0</c:v>
                </c:pt>
                <c:pt idx="6296">
                  <c:v>0</c:v>
                </c:pt>
                <c:pt idx="6297">
                  <c:v>0</c:v>
                </c:pt>
                <c:pt idx="6298">
                  <c:v>0</c:v>
                </c:pt>
                <c:pt idx="6299">
                  <c:v>0</c:v>
                </c:pt>
                <c:pt idx="6300">
                  <c:v>0</c:v>
                </c:pt>
                <c:pt idx="6301">
                  <c:v>0</c:v>
                </c:pt>
                <c:pt idx="6302">
                  <c:v>0</c:v>
                </c:pt>
                <c:pt idx="6303">
                  <c:v>0</c:v>
                </c:pt>
                <c:pt idx="6304">
                  <c:v>0</c:v>
                </c:pt>
                <c:pt idx="6305">
                  <c:v>0</c:v>
                </c:pt>
                <c:pt idx="6306">
                  <c:v>0</c:v>
                </c:pt>
                <c:pt idx="6307">
                  <c:v>0</c:v>
                </c:pt>
                <c:pt idx="6308">
                  <c:v>0</c:v>
                </c:pt>
                <c:pt idx="6309">
                  <c:v>0</c:v>
                </c:pt>
                <c:pt idx="6310">
                  <c:v>0</c:v>
                </c:pt>
                <c:pt idx="6311">
                  <c:v>0</c:v>
                </c:pt>
                <c:pt idx="6312">
                  <c:v>0</c:v>
                </c:pt>
                <c:pt idx="6313">
                  <c:v>0</c:v>
                </c:pt>
                <c:pt idx="6314">
                  <c:v>0</c:v>
                </c:pt>
                <c:pt idx="6315">
                  <c:v>0</c:v>
                </c:pt>
                <c:pt idx="6316">
                  <c:v>0</c:v>
                </c:pt>
                <c:pt idx="6317">
                  <c:v>0</c:v>
                </c:pt>
                <c:pt idx="6318">
                  <c:v>0</c:v>
                </c:pt>
                <c:pt idx="6319">
                  <c:v>0</c:v>
                </c:pt>
                <c:pt idx="6320">
                  <c:v>0</c:v>
                </c:pt>
                <c:pt idx="6321">
                  <c:v>0</c:v>
                </c:pt>
                <c:pt idx="6322">
                  <c:v>0</c:v>
                </c:pt>
                <c:pt idx="6323">
                  <c:v>0</c:v>
                </c:pt>
                <c:pt idx="6324">
                  <c:v>0</c:v>
                </c:pt>
                <c:pt idx="6325">
                  <c:v>0</c:v>
                </c:pt>
                <c:pt idx="6326">
                  <c:v>0</c:v>
                </c:pt>
                <c:pt idx="6327">
                  <c:v>0</c:v>
                </c:pt>
                <c:pt idx="6328">
                  <c:v>0</c:v>
                </c:pt>
                <c:pt idx="6329">
                  <c:v>0</c:v>
                </c:pt>
                <c:pt idx="6330">
                  <c:v>0</c:v>
                </c:pt>
                <c:pt idx="6331">
                  <c:v>0</c:v>
                </c:pt>
                <c:pt idx="6332">
                  <c:v>0</c:v>
                </c:pt>
                <c:pt idx="6333">
                  <c:v>0</c:v>
                </c:pt>
                <c:pt idx="6334">
                  <c:v>0</c:v>
                </c:pt>
                <c:pt idx="6335">
                  <c:v>0</c:v>
                </c:pt>
                <c:pt idx="6336">
                  <c:v>0</c:v>
                </c:pt>
                <c:pt idx="6337">
                  <c:v>0</c:v>
                </c:pt>
                <c:pt idx="6338">
                  <c:v>0</c:v>
                </c:pt>
                <c:pt idx="6339">
                  <c:v>0</c:v>
                </c:pt>
                <c:pt idx="6340">
                  <c:v>0</c:v>
                </c:pt>
                <c:pt idx="6341">
                  <c:v>0</c:v>
                </c:pt>
                <c:pt idx="6342">
                  <c:v>0</c:v>
                </c:pt>
                <c:pt idx="6343">
                  <c:v>0</c:v>
                </c:pt>
                <c:pt idx="6344">
                  <c:v>0</c:v>
                </c:pt>
                <c:pt idx="6345">
                  <c:v>0</c:v>
                </c:pt>
                <c:pt idx="6346">
                  <c:v>0</c:v>
                </c:pt>
                <c:pt idx="6347">
                  <c:v>0</c:v>
                </c:pt>
                <c:pt idx="6348">
                  <c:v>0</c:v>
                </c:pt>
                <c:pt idx="6349">
                  <c:v>0</c:v>
                </c:pt>
                <c:pt idx="6350">
                  <c:v>0</c:v>
                </c:pt>
                <c:pt idx="6351">
                  <c:v>0</c:v>
                </c:pt>
                <c:pt idx="6352">
                  <c:v>0</c:v>
                </c:pt>
                <c:pt idx="6353">
                  <c:v>0</c:v>
                </c:pt>
                <c:pt idx="6354">
                  <c:v>0</c:v>
                </c:pt>
                <c:pt idx="6355">
                  <c:v>0</c:v>
                </c:pt>
                <c:pt idx="6356">
                  <c:v>0</c:v>
                </c:pt>
                <c:pt idx="6357">
                  <c:v>0</c:v>
                </c:pt>
                <c:pt idx="6358">
                  <c:v>0</c:v>
                </c:pt>
                <c:pt idx="6359">
                  <c:v>0</c:v>
                </c:pt>
                <c:pt idx="6360">
                  <c:v>0</c:v>
                </c:pt>
                <c:pt idx="6361">
                  <c:v>0</c:v>
                </c:pt>
                <c:pt idx="6362">
                  <c:v>0</c:v>
                </c:pt>
                <c:pt idx="6363">
                  <c:v>0</c:v>
                </c:pt>
                <c:pt idx="6364">
                  <c:v>0</c:v>
                </c:pt>
                <c:pt idx="6365">
                  <c:v>0</c:v>
                </c:pt>
                <c:pt idx="6366">
                  <c:v>0</c:v>
                </c:pt>
                <c:pt idx="6367">
                  <c:v>0</c:v>
                </c:pt>
                <c:pt idx="6368">
                  <c:v>0</c:v>
                </c:pt>
                <c:pt idx="6369">
                  <c:v>0</c:v>
                </c:pt>
                <c:pt idx="6370">
                  <c:v>0</c:v>
                </c:pt>
                <c:pt idx="6371">
                  <c:v>0</c:v>
                </c:pt>
                <c:pt idx="6372">
                  <c:v>0</c:v>
                </c:pt>
                <c:pt idx="6373">
                  <c:v>0</c:v>
                </c:pt>
                <c:pt idx="6374">
                  <c:v>0</c:v>
                </c:pt>
                <c:pt idx="6375">
                  <c:v>0</c:v>
                </c:pt>
                <c:pt idx="6376">
                  <c:v>0</c:v>
                </c:pt>
                <c:pt idx="6377">
                  <c:v>0</c:v>
                </c:pt>
                <c:pt idx="6378">
                  <c:v>0</c:v>
                </c:pt>
                <c:pt idx="6379">
                  <c:v>0</c:v>
                </c:pt>
                <c:pt idx="6380">
                  <c:v>0</c:v>
                </c:pt>
                <c:pt idx="6381">
                  <c:v>0</c:v>
                </c:pt>
                <c:pt idx="6382">
                  <c:v>0</c:v>
                </c:pt>
                <c:pt idx="6383">
                  <c:v>0</c:v>
                </c:pt>
                <c:pt idx="6384">
                  <c:v>0</c:v>
                </c:pt>
                <c:pt idx="6385">
                  <c:v>0</c:v>
                </c:pt>
                <c:pt idx="6386">
                  <c:v>0</c:v>
                </c:pt>
                <c:pt idx="6387">
                  <c:v>0</c:v>
                </c:pt>
                <c:pt idx="6388">
                  <c:v>0</c:v>
                </c:pt>
                <c:pt idx="6389">
                  <c:v>0</c:v>
                </c:pt>
                <c:pt idx="6390">
                  <c:v>0</c:v>
                </c:pt>
                <c:pt idx="6391">
                  <c:v>0</c:v>
                </c:pt>
                <c:pt idx="6392">
                  <c:v>0</c:v>
                </c:pt>
                <c:pt idx="6393">
                  <c:v>0</c:v>
                </c:pt>
                <c:pt idx="6394">
                  <c:v>0</c:v>
                </c:pt>
                <c:pt idx="6395">
                  <c:v>0</c:v>
                </c:pt>
                <c:pt idx="6396">
                  <c:v>0</c:v>
                </c:pt>
                <c:pt idx="6397">
                  <c:v>0</c:v>
                </c:pt>
                <c:pt idx="6398">
                  <c:v>0</c:v>
                </c:pt>
                <c:pt idx="6399">
                  <c:v>0</c:v>
                </c:pt>
                <c:pt idx="6400">
                  <c:v>0</c:v>
                </c:pt>
                <c:pt idx="6401">
                  <c:v>0</c:v>
                </c:pt>
                <c:pt idx="6402">
                  <c:v>0</c:v>
                </c:pt>
                <c:pt idx="6403">
                  <c:v>0</c:v>
                </c:pt>
                <c:pt idx="6404">
                  <c:v>0</c:v>
                </c:pt>
                <c:pt idx="6405">
                  <c:v>0</c:v>
                </c:pt>
                <c:pt idx="6406">
                  <c:v>0</c:v>
                </c:pt>
                <c:pt idx="6407">
                  <c:v>0</c:v>
                </c:pt>
                <c:pt idx="6408">
                  <c:v>0</c:v>
                </c:pt>
                <c:pt idx="6409">
                  <c:v>0</c:v>
                </c:pt>
                <c:pt idx="6410">
                  <c:v>0</c:v>
                </c:pt>
                <c:pt idx="6411">
                  <c:v>0</c:v>
                </c:pt>
                <c:pt idx="6412">
                  <c:v>0</c:v>
                </c:pt>
                <c:pt idx="6413">
                  <c:v>0</c:v>
                </c:pt>
                <c:pt idx="6414">
                  <c:v>0</c:v>
                </c:pt>
                <c:pt idx="6415">
                  <c:v>0</c:v>
                </c:pt>
                <c:pt idx="6416">
                  <c:v>0</c:v>
                </c:pt>
                <c:pt idx="6417">
                  <c:v>0</c:v>
                </c:pt>
                <c:pt idx="6418">
                  <c:v>0</c:v>
                </c:pt>
                <c:pt idx="6419">
                  <c:v>0</c:v>
                </c:pt>
                <c:pt idx="6420">
                  <c:v>0</c:v>
                </c:pt>
                <c:pt idx="6421">
                  <c:v>0</c:v>
                </c:pt>
                <c:pt idx="6422">
                  <c:v>0</c:v>
                </c:pt>
                <c:pt idx="6423">
                  <c:v>0</c:v>
                </c:pt>
                <c:pt idx="6424">
                  <c:v>0</c:v>
                </c:pt>
                <c:pt idx="6425">
                  <c:v>0</c:v>
                </c:pt>
                <c:pt idx="6426">
                  <c:v>0</c:v>
                </c:pt>
                <c:pt idx="6427">
                  <c:v>0</c:v>
                </c:pt>
                <c:pt idx="6428">
                  <c:v>0</c:v>
                </c:pt>
                <c:pt idx="6429">
                  <c:v>0</c:v>
                </c:pt>
                <c:pt idx="6430">
                  <c:v>0</c:v>
                </c:pt>
                <c:pt idx="6431">
                  <c:v>0</c:v>
                </c:pt>
                <c:pt idx="6432">
                  <c:v>0</c:v>
                </c:pt>
                <c:pt idx="6433">
                  <c:v>0</c:v>
                </c:pt>
                <c:pt idx="6434">
                  <c:v>0</c:v>
                </c:pt>
                <c:pt idx="6435">
                  <c:v>0</c:v>
                </c:pt>
                <c:pt idx="6436">
                  <c:v>0</c:v>
                </c:pt>
                <c:pt idx="6437">
                  <c:v>0</c:v>
                </c:pt>
                <c:pt idx="6438">
                  <c:v>0</c:v>
                </c:pt>
                <c:pt idx="6439">
                  <c:v>0</c:v>
                </c:pt>
                <c:pt idx="6440">
                  <c:v>0</c:v>
                </c:pt>
                <c:pt idx="6441">
                  <c:v>0</c:v>
                </c:pt>
                <c:pt idx="6442">
                  <c:v>0</c:v>
                </c:pt>
                <c:pt idx="6443">
                  <c:v>0</c:v>
                </c:pt>
                <c:pt idx="6444">
                  <c:v>0</c:v>
                </c:pt>
                <c:pt idx="6445">
                  <c:v>0</c:v>
                </c:pt>
                <c:pt idx="6446">
                  <c:v>0</c:v>
                </c:pt>
                <c:pt idx="6447">
                  <c:v>0</c:v>
                </c:pt>
                <c:pt idx="6448">
                  <c:v>0</c:v>
                </c:pt>
                <c:pt idx="6449">
                  <c:v>0</c:v>
                </c:pt>
                <c:pt idx="6450">
                  <c:v>0</c:v>
                </c:pt>
                <c:pt idx="6451">
                  <c:v>0</c:v>
                </c:pt>
                <c:pt idx="6452">
                  <c:v>0</c:v>
                </c:pt>
                <c:pt idx="6453">
                  <c:v>0</c:v>
                </c:pt>
                <c:pt idx="6454">
                  <c:v>0</c:v>
                </c:pt>
                <c:pt idx="6455">
                  <c:v>0</c:v>
                </c:pt>
                <c:pt idx="6456">
                  <c:v>0</c:v>
                </c:pt>
                <c:pt idx="6457">
                  <c:v>0</c:v>
                </c:pt>
                <c:pt idx="6458">
                  <c:v>0</c:v>
                </c:pt>
                <c:pt idx="6459">
                  <c:v>0</c:v>
                </c:pt>
                <c:pt idx="6460">
                  <c:v>0</c:v>
                </c:pt>
                <c:pt idx="6461">
                  <c:v>0</c:v>
                </c:pt>
                <c:pt idx="6462">
                  <c:v>0</c:v>
                </c:pt>
                <c:pt idx="6463">
                  <c:v>0</c:v>
                </c:pt>
                <c:pt idx="6464">
                  <c:v>0</c:v>
                </c:pt>
                <c:pt idx="6465">
                  <c:v>0</c:v>
                </c:pt>
                <c:pt idx="6466">
                  <c:v>0</c:v>
                </c:pt>
                <c:pt idx="6467">
                  <c:v>0</c:v>
                </c:pt>
                <c:pt idx="6468">
                  <c:v>0</c:v>
                </c:pt>
                <c:pt idx="6469">
                  <c:v>0</c:v>
                </c:pt>
                <c:pt idx="6470">
                  <c:v>0</c:v>
                </c:pt>
                <c:pt idx="6471">
                  <c:v>0</c:v>
                </c:pt>
                <c:pt idx="6472">
                  <c:v>0</c:v>
                </c:pt>
                <c:pt idx="6473">
                  <c:v>0</c:v>
                </c:pt>
                <c:pt idx="6474">
                  <c:v>0</c:v>
                </c:pt>
                <c:pt idx="6475">
                  <c:v>0</c:v>
                </c:pt>
                <c:pt idx="6476">
                  <c:v>0</c:v>
                </c:pt>
                <c:pt idx="6477">
                  <c:v>0</c:v>
                </c:pt>
                <c:pt idx="6478">
                  <c:v>0</c:v>
                </c:pt>
                <c:pt idx="6479">
                  <c:v>0</c:v>
                </c:pt>
                <c:pt idx="6480">
                  <c:v>0</c:v>
                </c:pt>
                <c:pt idx="6481">
                  <c:v>0</c:v>
                </c:pt>
                <c:pt idx="6482">
                  <c:v>0</c:v>
                </c:pt>
                <c:pt idx="6483">
                  <c:v>0</c:v>
                </c:pt>
                <c:pt idx="6484">
                  <c:v>0</c:v>
                </c:pt>
                <c:pt idx="6485">
                  <c:v>0</c:v>
                </c:pt>
                <c:pt idx="6486">
                  <c:v>0</c:v>
                </c:pt>
                <c:pt idx="6487">
                  <c:v>0</c:v>
                </c:pt>
                <c:pt idx="6488">
                  <c:v>0</c:v>
                </c:pt>
                <c:pt idx="6489">
                  <c:v>0</c:v>
                </c:pt>
                <c:pt idx="6490">
                  <c:v>0</c:v>
                </c:pt>
                <c:pt idx="6491">
                  <c:v>0</c:v>
                </c:pt>
                <c:pt idx="6492">
                  <c:v>0</c:v>
                </c:pt>
                <c:pt idx="6493">
                  <c:v>0</c:v>
                </c:pt>
                <c:pt idx="6494">
                  <c:v>0</c:v>
                </c:pt>
                <c:pt idx="6495">
                  <c:v>0</c:v>
                </c:pt>
                <c:pt idx="6496">
                  <c:v>0</c:v>
                </c:pt>
                <c:pt idx="6497">
                  <c:v>0</c:v>
                </c:pt>
                <c:pt idx="6498">
                  <c:v>0</c:v>
                </c:pt>
                <c:pt idx="6499">
                  <c:v>0</c:v>
                </c:pt>
                <c:pt idx="6500">
                  <c:v>0</c:v>
                </c:pt>
                <c:pt idx="6501">
                  <c:v>0</c:v>
                </c:pt>
                <c:pt idx="6502">
                  <c:v>0</c:v>
                </c:pt>
                <c:pt idx="6503">
                  <c:v>0</c:v>
                </c:pt>
                <c:pt idx="6504">
                  <c:v>0</c:v>
                </c:pt>
                <c:pt idx="6505">
                  <c:v>0</c:v>
                </c:pt>
                <c:pt idx="6506">
                  <c:v>0</c:v>
                </c:pt>
                <c:pt idx="6507">
                  <c:v>0</c:v>
                </c:pt>
                <c:pt idx="6508">
                  <c:v>0</c:v>
                </c:pt>
                <c:pt idx="6509">
                  <c:v>0</c:v>
                </c:pt>
                <c:pt idx="6510">
                  <c:v>0</c:v>
                </c:pt>
                <c:pt idx="6511">
                  <c:v>0</c:v>
                </c:pt>
                <c:pt idx="6512">
                  <c:v>0</c:v>
                </c:pt>
                <c:pt idx="6513">
                  <c:v>0</c:v>
                </c:pt>
                <c:pt idx="6514">
                  <c:v>0</c:v>
                </c:pt>
                <c:pt idx="6515">
                  <c:v>0</c:v>
                </c:pt>
                <c:pt idx="6516">
                  <c:v>0</c:v>
                </c:pt>
                <c:pt idx="6517">
                  <c:v>0</c:v>
                </c:pt>
                <c:pt idx="6518">
                  <c:v>0</c:v>
                </c:pt>
                <c:pt idx="6519">
                  <c:v>0</c:v>
                </c:pt>
                <c:pt idx="6520">
                  <c:v>0</c:v>
                </c:pt>
                <c:pt idx="6521">
                  <c:v>0</c:v>
                </c:pt>
                <c:pt idx="6522">
                  <c:v>0</c:v>
                </c:pt>
                <c:pt idx="6523">
                  <c:v>0</c:v>
                </c:pt>
                <c:pt idx="6524">
                  <c:v>0</c:v>
                </c:pt>
                <c:pt idx="6525">
                  <c:v>0</c:v>
                </c:pt>
                <c:pt idx="6526">
                  <c:v>0</c:v>
                </c:pt>
                <c:pt idx="6527">
                  <c:v>0</c:v>
                </c:pt>
                <c:pt idx="6528">
                  <c:v>0</c:v>
                </c:pt>
                <c:pt idx="6529">
                  <c:v>0</c:v>
                </c:pt>
                <c:pt idx="6530">
                  <c:v>0</c:v>
                </c:pt>
                <c:pt idx="6531">
                  <c:v>0</c:v>
                </c:pt>
                <c:pt idx="6532">
                  <c:v>0</c:v>
                </c:pt>
                <c:pt idx="6533">
                  <c:v>0</c:v>
                </c:pt>
                <c:pt idx="6534">
                  <c:v>0</c:v>
                </c:pt>
                <c:pt idx="6535">
                  <c:v>0</c:v>
                </c:pt>
                <c:pt idx="6536">
                  <c:v>0</c:v>
                </c:pt>
                <c:pt idx="6537">
                  <c:v>0</c:v>
                </c:pt>
                <c:pt idx="6538">
                  <c:v>0</c:v>
                </c:pt>
                <c:pt idx="6539">
                  <c:v>0</c:v>
                </c:pt>
                <c:pt idx="6540">
                  <c:v>0</c:v>
                </c:pt>
                <c:pt idx="6541">
                  <c:v>0</c:v>
                </c:pt>
                <c:pt idx="6542">
                  <c:v>0</c:v>
                </c:pt>
                <c:pt idx="6543">
                  <c:v>0</c:v>
                </c:pt>
                <c:pt idx="6544">
                  <c:v>0</c:v>
                </c:pt>
                <c:pt idx="6545">
                  <c:v>0</c:v>
                </c:pt>
                <c:pt idx="6546">
                  <c:v>0</c:v>
                </c:pt>
                <c:pt idx="6547">
                  <c:v>0</c:v>
                </c:pt>
                <c:pt idx="6548">
                  <c:v>0</c:v>
                </c:pt>
                <c:pt idx="6549">
                  <c:v>0</c:v>
                </c:pt>
                <c:pt idx="6550">
                  <c:v>0</c:v>
                </c:pt>
                <c:pt idx="6551">
                  <c:v>0</c:v>
                </c:pt>
                <c:pt idx="6552">
                  <c:v>0</c:v>
                </c:pt>
                <c:pt idx="6553">
                  <c:v>0</c:v>
                </c:pt>
                <c:pt idx="6554">
                  <c:v>0</c:v>
                </c:pt>
                <c:pt idx="6555">
                  <c:v>0</c:v>
                </c:pt>
                <c:pt idx="6556">
                  <c:v>0</c:v>
                </c:pt>
                <c:pt idx="6557">
                  <c:v>0</c:v>
                </c:pt>
                <c:pt idx="6558">
                  <c:v>0</c:v>
                </c:pt>
                <c:pt idx="6559">
                  <c:v>0</c:v>
                </c:pt>
                <c:pt idx="6560">
                  <c:v>0</c:v>
                </c:pt>
                <c:pt idx="6561">
                  <c:v>0</c:v>
                </c:pt>
                <c:pt idx="6562">
                  <c:v>0</c:v>
                </c:pt>
                <c:pt idx="6563">
                  <c:v>0</c:v>
                </c:pt>
                <c:pt idx="6564">
                  <c:v>0</c:v>
                </c:pt>
                <c:pt idx="6565">
                  <c:v>0</c:v>
                </c:pt>
                <c:pt idx="6566">
                  <c:v>0</c:v>
                </c:pt>
                <c:pt idx="6567">
                  <c:v>0</c:v>
                </c:pt>
                <c:pt idx="6568">
                  <c:v>0</c:v>
                </c:pt>
                <c:pt idx="6569">
                  <c:v>0</c:v>
                </c:pt>
                <c:pt idx="6570">
                  <c:v>0</c:v>
                </c:pt>
                <c:pt idx="6571">
                  <c:v>0</c:v>
                </c:pt>
                <c:pt idx="6572">
                  <c:v>0</c:v>
                </c:pt>
                <c:pt idx="6573">
                  <c:v>0</c:v>
                </c:pt>
                <c:pt idx="6574">
                  <c:v>0</c:v>
                </c:pt>
                <c:pt idx="6575">
                  <c:v>0</c:v>
                </c:pt>
                <c:pt idx="6576">
                  <c:v>0</c:v>
                </c:pt>
                <c:pt idx="6577">
                  <c:v>0</c:v>
                </c:pt>
                <c:pt idx="6578">
                  <c:v>0</c:v>
                </c:pt>
                <c:pt idx="6579">
                  <c:v>0</c:v>
                </c:pt>
                <c:pt idx="6580">
                  <c:v>0</c:v>
                </c:pt>
                <c:pt idx="6581">
                  <c:v>0</c:v>
                </c:pt>
                <c:pt idx="6582">
                  <c:v>0</c:v>
                </c:pt>
                <c:pt idx="6583">
                  <c:v>0</c:v>
                </c:pt>
                <c:pt idx="6584">
                  <c:v>0</c:v>
                </c:pt>
                <c:pt idx="6585">
                  <c:v>0</c:v>
                </c:pt>
                <c:pt idx="6586">
                  <c:v>0</c:v>
                </c:pt>
                <c:pt idx="6587">
                  <c:v>0</c:v>
                </c:pt>
                <c:pt idx="6588">
                  <c:v>0</c:v>
                </c:pt>
                <c:pt idx="6589">
                  <c:v>0</c:v>
                </c:pt>
                <c:pt idx="6590">
                  <c:v>0</c:v>
                </c:pt>
                <c:pt idx="6591">
                  <c:v>0</c:v>
                </c:pt>
                <c:pt idx="6592">
                  <c:v>0</c:v>
                </c:pt>
                <c:pt idx="6593">
                  <c:v>0</c:v>
                </c:pt>
                <c:pt idx="6594">
                  <c:v>0</c:v>
                </c:pt>
                <c:pt idx="6595">
                  <c:v>0</c:v>
                </c:pt>
                <c:pt idx="6596">
                  <c:v>0</c:v>
                </c:pt>
                <c:pt idx="6597">
                  <c:v>0</c:v>
                </c:pt>
                <c:pt idx="6598">
                  <c:v>0</c:v>
                </c:pt>
                <c:pt idx="6599">
                  <c:v>0</c:v>
                </c:pt>
                <c:pt idx="6600">
                  <c:v>0</c:v>
                </c:pt>
                <c:pt idx="6601">
                  <c:v>0</c:v>
                </c:pt>
                <c:pt idx="6602">
                  <c:v>0</c:v>
                </c:pt>
                <c:pt idx="6603">
                  <c:v>0</c:v>
                </c:pt>
                <c:pt idx="6604">
                  <c:v>0</c:v>
                </c:pt>
                <c:pt idx="6605">
                  <c:v>0</c:v>
                </c:pt>
                <c:pt idx="6606">
                  <c:v>0</c:v>
                </c:pt>
                <c:pt idx="6607">
                  <c:v>0</c:v>
                </c:pt>
                <c:pt idx="6608">
                  <c:v>0</c:v>
                </c:pt>
                <c:pt idx="6609">
                  <c:v>0</c:v>
                </c:pt>
                <c:pt idx="6610">
                  <c:v>0</c:v>
                </c:pt>
                <c:pt idx="6611">
                  <c:v>0</c:v>
                </c:pt>
                <c:pt idx="6612">
                  <c:v>0</c:v>
                </c:pt>
                <c:pt idx="6613">
                  <c:v>0</c:v>
                </c:pt>
                <c:pt idx="6614">
                  <c:v>0</c:v>
                </c:pt>
                <c:pt idx="6615">
                  <c:v>0</c:v>
                </c:pt>
                <c:pt idx="6616">
                  <c:v>0</c:v>
                </c:pt>
                <c:pt idx="6617">
                  <c:v>0</c:v>
                </c:pt>
                <c:pt idx="6618">
                  <c:v>0</c:v>
                </c:pt>
                <c:pt idx="6619">
                  <c:v>0</c:v>
                </c:pt>
                <c:pt idx="6620">
                  <c:v>0</c:v>
                </c:pt>
                <c:pt idx="6621">
                  <c:v>0</c:v>
                </c:pt>
                <c:pt idx="6622">
                  <c:v>0</c:v>
                </c:pt>
                <c:pt idx="6623">
                  <c:v>0</c:v>
                </c:pt>
                <c:pt idx="6624">
                  <c:v>0</c:v>
                </c:pt>
                <c:pt idx="6625">
                  <c:v>0</c:v>
                </c:pt>
                <c:pt idx="6626">
                  <c:v>0</c:v>
                </c:pt>
                <c:pt idx="6627">
                  <c:v>0</c:v>
                </c:pt>
                <c:pt idx="6628">
                  <c:v>0</c:v>
                </c:pt>
                <c:pt idx="6629">
                  <c:v>0</c:v>
                </c:pt>
                <c:pt idx="6630">
                  <c:v>0</c:v>
                </c:pt>
                <c:pt idx="6631">
                  <c:v>0</c:v>
                </c:pt>
                <c:pt idx="6632">
                  <c:v>0</c:v>
                </c:pt>
                <c:pt idx="6633">
                  <c:v>0</c:v>
                </c:pt>
                <c:pt idx="6634">
                  <c:v>0</c:v>
                </c:pt>
                <c:pt idx="6635">
                  <c:v>0</c:v>
                </c:pt>
                <c:pt idx="6636">
                  <c:v>0</c:v>
                </c:pt>
                <c:pt idx="6637">
                  <c:v>0</c:v>
                </c:pt>
                <c:pt idx="6638">
                  <c:v>0</c:v>
                </c:pt>
                <c:pt idx="6639">
                  <c:v>0</c:v>
                </c:pt>
                <c:pt idx="6640">
                  <c:v>0</c:v>
                </c:pt>
                <c:pt idx="6641">
                  <c:v>0</c:v>
                </c:pt>
                <c:pt idx="6642">
                  <c:v>0</c:v>
                </c:pt>
                <c:pt idx="6643">
                  <c:v>0</c:v>
                </c:pt>
                <c:pt idx="6644">
                  <c:v>0</c:v>
                </c:pt>
                <c:pt idx="6645">
                  <c:v>0</c:v>
                </c:pt>
                <c:pt idx="6646">
                  <c:v>0</c:v>
                </c:pt>
                <c:pt idx="6647">
                  <c:v>0</c:v>
                </c:pt>
                <c:pt idx="6648">
                  <c:v>0</c:v>
                </c:pt>
                <c:pt idx="6649">
                  <c:v>0</c:v>
                </c:pt>
                <c:pt idx="6650">
                  <c:v>0</c:v>
                </c:pt>
                <c:pt idx="6651">
                  <c:v>0</c:v>
                </c:pt>
                <c:pt idx="6652">
                  <c:v>0</c:v>
                </c:pt>
                <c:pt idx="6653">
                  <c:v>0</c:v>
                </c:pt>
                <c:pt idx="6654">
                  <c:v>0</c:v>
                </c:pt>
                <c:pt idx="6655">
                  <c:v>0</c:v>
                </c:pt>
                <c:pt idx="6656">
                  <c:v>0</c:v>
                </c:pt>
                <c:pt idx="6657">
                  <c:v>0</c:v>
                </c:pt>
                <c:pt idx="6658">
                  <c:v>0</c:v>
                </c:pt>
                <c:pt idx="6659">
                  <c:v>0</c:v>
                </c:pt>
                <c:pt idx="6660">
                  <c:v>0</c:v>
                </c:pt>
                <c:pt idx="6661">
                  <c:v>0</c:v>
                </c:pt>
                <c:pt idx="6662">
                  <c:v>0</c:v>
                </c:pt>
                <c:pt idx="6663">
                  <c:v>0</c:v>
                </c:pt>
                <c:pt idx="6664">
                  <c:v>0</c:v>
                </c:pt>
                <c:pt idx="6665">
                  <c:v>0</c:v>
                </c:pt>
                <c:pt idx="6666">
                  <c:v>0</c:v>
                </c:pt>
                <c:pt idx="6667">
                  <c:v>0</c:v>
                </c:pt>
                <c:pt idx="6668">
                  <c:v>0</c:v>
                </c:pt>
                <c:pt idx="6669">
                  <c:v>0</c:v>
                </c:pt>
                <c:pt idx="6670">
                  <c:v>0</c:v>
                </c:pt>
                <c:pt idx="6671">
                  <c:v>0</c:v>
                </c:pt>
                <c:pt idx="6672">
                  <c:v>0</c:v>
                </c:pt>
                <c:pt idx="6673">
                  <c:v>0</c:v>
                </c:pt>
                <c:pt idx="6674">
                  <c:v>0</c:v>
                </c:pt>
                <c:pt idx="6675">
                  <c:v>0</c:v>
                </c:pt>
                <c:pt idx="6676">
                  <c:v>0</c:v>
                </c:pt>
                <c:pt idx="6677">
                  <c:v>0</c:v>
                </c:pt>
                <c:pt idx="6678">
                  <c:v>0</c:v>
                </c:pt>
                <c:pt idx="6679">
                  <c:v>0</c:v>
                </c:pt>
                <c:pt idx="6680">
                  <c:v>0</c:v>
                </c:pt>
                <c:pt idx="6681">
                  <c:v>0</c:v>
                </c:pt>
                <c:pt idx="6682">
                  <c:v>0</c:v>
                </c:pt>
                <c:pt idx="6683">
                  <c:v>0</c:v>
                </c:pt>
                <c:pt idx="6684">
                  <c:v>0</c:v>
                </c:pt>
                <c:pt idx="6685">
                  <c:v>0</c:v>
                </c:pt>
                <c:pt idx="6686">
                  <c:v>0</c:v>
                </c:pt>
                <c:pt idx="6687">
                  <c:v>0</c:v>
                </c:pt>
                <c:pt idx="6688">
                  <c:v>0</c:v>
                </c:pt>
                <c:pt idx="6689">
                  <c:v>0</c:v>
                </c:pt>
                <c:pt idx="6690">
                  <c:v>0</c:v>
                </c:pt>
                <c:pt idx="6691">
                  <c:v>0</c:v>
                </c:pt>
                <c:pt idx="6692">
                  <c:v>0</c:v>
                </c:pt>
                <c:pt idx="6693">
                  <c:v>0</c:v>
                </c:pt>
                <c:pt idx="6694">
                  <c:v>0</c:v>
                </c:pt>
                <c:pt idx="6695">
                  <c:v>0</c:v>
                </c:pt>
                <c:pt idx="6696">
                  <c:v>0</c:v>
                </c:pt>
                <c:pt idx="6697">
                  <c:v>0</c:v>
                </c:pt>
                <c:pt idx="6698">
                  <c:v>0</c:v>
                </c:pt>
                <c:pt idx="6699">
                  <c:v>0</c:v>
                </c:pt>
                <c:pt idx="6700">
                  <c:v>0</c:v>
                </c:pt>
                <c:pt idx="6701">
                  <c:v>0</c:v>
                </c:pt>
                <c:pt idx="6702">
                  <c:v>0</c:v>
                </c:pt>
                <c:pt idx="6703">
                  <c:v>0</c:v>
                </c:pt>
                <c:pt idx="6704">
                  <c:v>0</c:v>
                </c:pt>
                <c:pt idx="6705">
                  <c:v>0</c:v>
                </c:pt>
                <c:pt idx="6706">
                  <c:v>0</c:v>
                </c:pt>
                <c:pt idx="6707">
                  <c:v>0</c:v>
                </c:pt>
                <c:pt idx="6708">
                  <c:v>0</c:v>
                </c:pt>
                <c:pt idx="6709">
                  <c:v>0</c:v>
                </c:pt>
                <c:pt idx="6710">
                  <c:v>0</c:v>
                </c:pt>
                <c:pt idx="6711">
                  <c:v>0</c:v>
                </c:pt>
                <c:pt idx="6712">
                  <c:v>0</c:v>
                </c:pt>
                <c:pt idx="6713">
                  <c:v>0</c:v>
                </c:pt>
                <c:pt idx="6714">
                  <c:v>0</c:v>
                </c:pt>
                <c:pt idx="6715">
                  <c:v>0</c:v>
                </c:pt>
                <c:pt idx="6716">
                  <c:v>0</c:v>
                </c:pt>
                <c:pt idx="6717">
                  <c:v>0</c:v>
                </c:pt>
                <c:pt idx="6718">
                  <c:v>0</c:v>
                </c:pt>
                <c:pt idx="6719">
                  <c:v>0</c:v>
                </c:pt>
                <c:pt idx="6720">
                  <c:v>0</c:v>
                </c:pt>
                <c:pt idx="6721">
                  <c:v>0</c:v>
                </c:pt>
                <c:pt idx="6722">
                  <c:v>0</c:v>
                </c:pt>
                <c:pt idx="6723">
                  <c:v>0</c:v>
                </c:pt>
                <c:pt idx="6724">
                  <c:v>0</c:v>
                </c:pt>
                <c:pt idx="6725">
                  <c:v>0</c:v>
                </c:pt>
                <c:pt idx="6726">
                  <c:v>0</c:v>
                </c:pt>
                <c:pt idx="6727">
                  <c:v>0</c:v>
                </c:pt>
                <c:pt idx="6728">
                  <c:v>0</c:v>
                </c:pt>
                <c:pt idx="6729">
                  <c:v>0</c:v>
                </c:pt>
                <c:pt idx="6730">
                  <c:v>0</c:v>
                </c:pt>
                <c:pt idx="6731">
                  <c:v>0</c:v>
                </c:pt>
                <c:pt idx="6732">
                  <c:v>0</c:v>
                </c:pt>
                <c:pt idx="6733">
                  <c:v>0</c:v>
                </c:pt>
                <c:pt idx="6734">
                  <c:v>0</c:v>
                </c:pt>
                <c:pt idx="6735">
                  <c:v>0</c:v>
                </c:pt>
                <c:pt idx="6736">
                  <c:v>0</c:v>
                </c:pt>
                <c:pt idx="6737">
                  <c:v>0</c:v>
                </c:pt>
                <c:pt idx="6738">
                  <c:v>0</c:v>
                </c:pt>
                <c:pt idx="6739">
                  <c:v>0</c:v>
                </c:pt>
                <c:pt idx="6740">
                  <c:v>0</c:v>
                </c:pt>
                <c:pt idx="6741">
                  <c:v>0</c:v>
                </c:pt>
                <c:pt idx="6742">
                  <c:v>0</c:v>
                </c:pt>
                <c:pt idx="6743">
                  <c:v>0</c:v>
                </c:pt>
                <c:pt idx="6744">
                  <c:v>0</c:v>
                </c:pt>
                <c:pt idx="6745">
                  <c:v>0</c:v>
                </c:pt>
                <c:pt idx="6746">
                  <c:v>0</c:v>
                </c:pt>
                <c:pt idx="6747">
                  <c:v>0</c:v>
                </c:pt>
                <c:pt idx="6748">
                  <c:v>0</c:v>
                </c:pt>
                <c:pt idx="6749">
                  <c:v>0</c:v>
                </c:pt>
                <c:pt idx="6750">
                  <c:v>0</c:v>
                </c:pt>
                <c:pt idx="6751">
                  <c:v>0</c:v>
                </c:pt>
                <c:pt idx="6752">
                  <c:v>0</c:v>
                </c:pt>
                <c:pt idx="6753">
                  <c:v>0</c:v>
                </c:pt>
                <c:pt idx="6754">
                  <c:v>0</c:v>
                </c:pt>
                <c:pt idx="6755">
                  <c:v>0</c:v>
                </c:pt>
                <c:pt idx="6756">
                  <c:v>0</c:v>
                </c:pt>
                <c:pt idx="6757">
                  <c:v>0</c:v>
                </c:pt>
                <c:pt idx="6758">
                  <c:v>0</c:v>
                </c:pt>
                <c:pt idx="6759">
                  <c:v>0</c:v>
                </c:pt>
                <c:pt idx="6760">
                  <c:v>0</c:v>
                </c:pt>
                <c:pt idx="6761">
                  <c:v>0</c:v>
                </c:pt>
                <c:pt idx="6762">
                  <c:v>0</c:v>
                </c:pt>
                <c:pt idx="6763">
                  <c:v>0</c:v>
                </c:pt>
                <c:pt idx="6764">
                  <c:v>0</c:v>
                </c:pt>
                <c:pt idx="6765">
                  <c:v>0</c:v>
                </c:pt>
                <c:pt idx="6766">
                  <c:v>0</c:v>
                </c:pt>
                <c:pt idx="6767">
                  <c:v>0</c:v>
                </c:pt>
                <c:pt idx="6768">
                  <c:v>0</c:v>
                </c:pt>
                <c:pt idx="6769">
                  <c:v>0</c:v>
                </c:pt>
                <c:pt idx="6770">
                  <c:v>0</c:v>
                </c:pt>
                <c:pt idx="6771">
                  <c:v>0</c:v>
                </c:pt>
                <c:pt idx="6772">
                  <c:v>0</c:v>
                </c:pt>
                <c:pt idx="6773">
                  <c:v>0</c:v>
                </c:pt>
                <c:pt idx="6774">
                  <c:v>0</c:v>
                </c:pt>
                <c:pt idx="6775">
                  <c:v>0</c:v>
                </c:pt>
                <c:pt idx="6776">
                  <c:v>0</c:v>
                </c:pt>
                <c:pt idx="6777">
                  <c:v>0</c:v>
                </c:pt>
                <c:pt idx="6778">
                  <c:v>0</c:v>
                </c:pt>
                <c:pt idx="6779">
                  <c:v>0</c:v>
                </c:pt>
                <c:pt idx="6780">
                  <c:v>0</c:v>
                </c:pt>
                <c:pt idx="6781">
                  <c:v>0</c:v>
                </c:pt>
                <c:pt idx="6782">
                  <c:v>0</c:v>
                </c:pt>
                <c:pt idx="6783">
                  <c:v>0</c:v>
                </c:pt>
                <c:pt idx="6784">
                  <c:v>0</c:v>
                </c:pt>
                <c:pt idx="6785">
                  <c:v>0</c:v>
                </c:pt>
                <c:pt idx="6786">
                  <c:v>0</c:v>
                </c:pt>
                <c:pt idx="6787">
                  <c:v>0</c:v>
                </c:pt>
                <c:pt idx="6788">
                  <c:v>0</c:v>
                </c:pt>
                <c:pt idx="6789">
                  <c:v>0</c:v>
                </c:pt>
                <c:pt idx="6790">
                  <c:v>0</c:v>
                </c:pt>
                <c:pt idx="6791">
                  <c:v>0</c:v>
                </c:pt>
                <c:pt idx="6792">
                  <c:v>0</c:v>
                </c:pt>
                <c:pt idx="6793">
                  <c:v>0</c:v>
                </c:pt>
                <c:pt idx="6794">
                  <c:v>0</c:v>
                </c:pt>
                <c:pt idx="6795">
                  <c:v>0</c:v>
                </c:pt>
                <c:pt idx="6796">
                  <c:v>0</c:v>
                </c:pt>
                <c:pt idx="6797">
                  <c:v>0</c:v>
                </c:pt>
                <c:pt idx="6798">
                  <c:v>0</c:v>
                </c:pt>
                <c:pt idx="6799">
                  <c:v>0</c:v>
                </c:pt>
                <c:pt idx="6800">
                  <c:v>0</c:v>
                </c:pt>
                <c:pt idx="6801">
                  <c:v>0</c:v>
                </c:pt>
                <c:pt idx="6802">
                  <c:v>0</c:v>
                </c:pt>
                <c:pt idx="6803">
                  <c:v>0</c:v>
                </c:pt>
                <c:pt idx="6804">
                  <c:v>0</c:v>
                </c:pt>
                <c:pt idx="6805">
                  <c:v>0</c:v>
                </c:pt>
                <c:pt idx="6806">
                  <c:v>0</c:v>
                </c:pt>
                <c:pt idx="6807">
                  <c:v>0</c:v>
                </c:pt>
                <c:pt idx="6808">
                  <c:v>0</c:v>
                </c:pt>
                <c:pt idx="6809">
                  <c:v>0</c:v>
                </c:pt>
                <c:pt idx="6810">
                  <c:v>0</c:v>
                </c:pt>
                <c:pt idx="6811">
                  <c:v>0</c:v>
                </c:pt>
                <c:pt idx="6812">
                  <c:v>0</c:v>
                </c:pt>
                <c:pt idx="6813">
                  <c:v>0</c:v>
                </c:pt>
                <c:pt idx="6814">
                  <c:v>0</c:v>
                </c:pt>
                <c:pt idx="6815">
                  <c:v>0</c:v>
                </c:pt>
                <c:pt idx="6816">
                  <c:v>0</c:v>
                </c:pt>
                <c:pt idx="6817">
                  <c:v>0</c:v>
                </c:pt>
                <c:pt idx="6818">
                  <c:v>0</c:v>
                </c:pt>
                <c:pt idx="6819">
                  <c:v>0</c:v>
                </c:pt>
                <c:pt idx="6820">
                  <c:v>0</c:v>
                </c:pt>
                <c:pt idx="6821">
                  <c:v>0</c:v>
                </c:pt>
                <c:pt idx="6822">
                  <c:v>0</c:v>
                </c:pt>
                <c:pt idx="6823">
                  <c:v>0</c:v>
                </c:pt>
                <c:pt idx="6824">
                  <c:v>0</c:v>
                </c:pt>
                <c:pt idx="6825">
                  <c:v>0</c:v>
                </c:pt>
                <c:pt idx="6826">
                  <c:v>0</c:v>
                </c:pt>
                <c:pt idx="6827">
                  <c:v>0</c:v>
                </c:pt>
                <c:pt idx="6828">
                  <c:v>0</c:v>
                </c:pt>
                <c:pt idx="6829">
                  <c:v>0</c:v>
                </c:pt>
                <c:pt idx="6830">
                  <c:v>0</c:v>
                </c:pt>
                <c:pt idx="6831">
                  <c:v>0</c:v>
                </c:pt>
                <c:pt idx="6832">
                  <c:v>0</c:v>
                </c:pt>
                <c:pt idx="6833">
                  <c:v>0</c:v>
                </c:pt>
                <c:pt idx="6834">
                  <c:v>0</c:v>
                </c:pt>
                <c:pt idx="6835">
                  <c:v>0</c:v>
                </c:pt>
                <c:pt idx="6836">
                  <c:v>0</c:v>
                </c:pt>
                <c:pt idx="6837">
                  <c:v>0</c:v>
                </c:pt>
                <c:pt idx="6838">
                  <c:v>0</c:v>
                </c:pt>
                <c:pt idx="6839">
                  <c:v>0</c:v>
                </c:pt>
                <c:pt idx="6840">
                  <c:v>0</c:v>
                </c:pt>
                <c:pt idx="6841">
                  <c:v>0</c:v>
                </c:pt>
                <c:pt idx="6842">
                  <c:v>0</c:v>
                </c:pt>
                <c:pt idx="6843">
                  <c:v>0</c:v>
                </c:pt>
                <c:pt idx="6844">
                  <c:v>0</c:v>
                </c:pt>
                <c:pt idx="6845">
                  <c:v>0</c:v>
                </c:pt>
                <c:pt idx="6846">
                  <c:v>0</c:v>
                </c:pt>
                <c:pt idx="6847">
                  <c:v>0</c:v>
                </c:pt>
                <c:pt idx="6848">
                  <c:v>0</c:v>
                </c:pt>
                <c:pt idx="6849">
                  <c:v>0</c:v>
                </c:pt>
                <c:pt idx="6850">
                  <c:v>0</c:v>
                </c:pt>
                <c:pt idx="6851">
                  <c:v>0</c:v>
                </c:pt>
                <c:pt idx="6852">
                  <c:v>0</c:v>
                </c:pt>
                <c:pt idx="6853">
                  <c:v>0</c:v>
                </c:pt>
                <c:pt idx="6854">
                  <c:v>0</c:v>
                </c:pt>
                <c:pt idx="6855">
                  <c:v>0</c:v>
                </c:pt>
                <c:pt idx="6856">
                  <c:v>0</c:v>
                </c:pt>
                <c:pt idx="6857">
                  <c:v>0</c:v>
                </c:pt>
                <c:pt idx="6858">
                  <c:v>0</c:v>
                </c:pt>
                <c:pt idx="6859">
                  <c:v>0</c:v>
                </c:pt>
                <c:pt idx="6860">
                  <c:v>0</c:v>
                </c:pt>
                <c:pt idx="6861">
                  <c:v>0</c:v>
                </c:pt>
                <c:pt idx="6862">
                  <c:v>0</c:v>
                </c:pt>
                <c:pt idx="6863">
                  <c:v>0</c:v>
                </c:pt>
                <c:pt idx="6864">
                  <c:v>0</c:v>
                </c:pt>
                <c:pt idx="6865">
                  <c:v>0</c:v>
                </c:pt>
                <c:pt idx="6866">
                  <c:v>0</c:v>
                </c:pt>
                <c:pt idx="6867">
                  <c:v>0</c:v>
                </c:pt>
                <c:pt idx="6868">
                  <c:v>0</c:v>
                </c:pt>
                <c:pt idx="6869">
                  <c:v>0</c:v>
                </c:pt>
                <c:pt idx="6870">
                  <c:v>0</c:v>
                </c:pt>
                <c:pt idx="6871">
                  <c:v>0</c:v>
                </c:pt>
                <c:pt idx="6872">
                  <c:v>0</c:v>
                </c:pt>
                <c:pt idx="6873">
                  <c:v>0</c:v>
                </c:pt>
                <c:pt idx="6874">
                  <c:v>0</c:v>
                </c:pt>
                <c:pt idx="6875">
                  <c:v>0</c:v>
                </c:pt>
                <c:pt idx="6876">
                  <c:v>0</c:v>
                </c:pt>
                <c:pt idx="6877">
                  <c:v>0</c:v>
                </c:pt>
                <c:pt idx="6878">
                  <c:v>0</c:v>
                </c:pt>
                <c:pt idx="6879">
                  <c:v>0</c:v>
                </c:pt>
                <c:pt idx="6880">
                  <c:v>0</c:v>
                </c:pt>
                <c:pt idx="6881">
                  <c:v>0</c:v>
                </c:pt>
                <c:pt idx="6882">
                  <c:v>0</c:v>
                </c:pt>
                <c:pt idx="6883">
                  <c:v>0</c:v>
                </c:pt>
                <c:pt idx="6884">
                  <c:v>0</c:v>
                </c:pt>
                <c:pt idx="6885">
                  <c:v>0</c:v>
                </c:pt>
                <c:pt idx="6886">
                  <c:v>0</c:v>
                </c:pt>
                <c:pt idx="6887">
                  <c:v>0</c:v>
                </c:pt>
                <c:pt idx="6888">
                  <c:v>0</c:v>
                </c:pt>
                <c:pt idx="6889">
                  <c:v>0</c:v>
                </c:pt>
                <c:pt idx="6890">
                  <c:v>0</c:v>
                </c:pt>
                <c:pt idx="6891">
                  <c:v>0</c:v>
                </c:pt>
                <c:pt idx="6892">
                  <c:v>0</c:v>
                </c:pt>
                <c:pt idx="6893">
                  <c:v>0</c:v>
                </c:pt>
                <c:pt idx="6894">
                  <c:v>0</c:v>
                </c:pt>
                <c:pt idx="6895">
                  <c:v>0</c:v>
                </c:pt>
                <c:pt idx="6896">
                  <c:v>0</c:v>
                </c:pt>
                <c:pt idx="6897">
                  <c:v>0</c:v>
                </c:pt>
                <c:pt idx="6898">
                  <c:v>0</c:v>
                </c:pt>
                <c:pt idx="6899">
                  <c:v>0</c:v>
                </c:pt>
                <c:pt idx="6900">
                  <c:v>0</c:v>
                </c:pt>
                <c:pt idx="6901">
                  <c:v>0</c:v>
                </c:pt>
                <c:pt idx="6902">
                  <c:v>0</c:v>
                </c:pt>
                <c:pt idx="6903">
                  <c:v>0</c:v>
                </c:pt>
                <c:pt idx="6904">
                  <c:v>0</c:v>
                </c:pt>
                <c:pt idx="6905">
                  <c:v>0</c:v>
                </c:pt>
                <c:pt idx="6906">
                  <c:v>0</c:v>
                </c:pt>
                <c:pt idx="6907">
                  <c:v>0</c:v>
                </c:pt>
                <c:pt idx="6908">
                  <c:v>0</c:v>
                </c:pt>
                <c:pt idx="6909">
                  <c:v>0</c:v>
                </c:pt>
                <c:pt idx="6910">
                  <c:v>0</c:v>
                </c:pt>
                <c:pt idx="6911">
                  <c:v>0</c:v>
                </c:pt>
                <c:pt idx="6912">
                  <c:v>0</c:v>
                </c:pt>
                <c:pt idx="6913">
                  <c:v>0</c:v>
                </c:pt>
                <c:pt idx="6914">
                  <c:v>0</c:v>
                </c:pt>
                <c:pt idx="6915">
                  <c:v>0</c:v>
                </c:pt>
                <c:pt idx="6916">
                  <c:v>0</c:v>
                </c:pt>
                <c:pt idx="6917">
                  <c:v>0</c:v>
                </c:pt>
                <c:pt idx="6918">
                  <c:v>0</c:v>
                </c:pt>
                <c:pt idx="6919">
                  <c:v>0</c:v>
                </c:pt>
                <c:pt idx="6920">
                  <c:v>0</c:v>
                </c:pt>
                <c:pt idx="6921">
                  <c:v>0</c:v>
                </c:pt>
                <c:pt idx="6922">
                  <c:v>0</c:v>
                </c:pt>
                <c:pt idx="6923">
                  <c:v>0</c:v>
                </c:pt>
                <c:pt idx="6924">
                  <c:v>0</c:v>
                </c:pt>
                <c:pt idx="6925">
                  <c:v>0</c:v>
                </c:pt>
                <c:pt idx="6926">
                  <c:v>0</c:v>
                </c:pt>
                <c:pt idx="6927">
                  <c:v>0</c:v>
                </c:pt>
                <c:pt idx="6928">
                  <c:v>0</c:v>
                </c:pt>
                <c:pt idx="6929">
                  <c:v>0</c:v>
                </c:pt>
                <c:pt idx="6930">
                  <c:v>0</c:v>
                </c:pt>
                <c:pt idx="6931">
                  <c:v>0</c:v>
                </c:pt>
                <c:pt idx="6932">
                  <c:v>0</c:v>
                </c:pt>
                <c:pt idx="6933">
                  <c:v>0</c:v>
                </c:pt>
                <c:pt idx="6934">
                  <c:v>0</c:v>
                </c:pt>
                <c:pt idx="6935">
                  <c:v>0</c:v>
                </c:pt>
                <c:pt idx="6936">
                  <c:v>0</c:v>
                </c:pt>
                <c:pt idx="6937">
                  <c:v>0</c:v>
                </c:pt>
                <c:pt idx="6938">
                  <c:v>0</c:v>
                </c:pt>
                <c:pt idx="6939">
                  <c:v>0</c:v>
                </c:pt>
                <c:pt idx="6940">
                  <c:v>0</c:v>
                </c:pt>
                <c:pt idx="6941">
                  <c:v>0</c:v>
                </c:pt>
                <c:pt idx="6942">
                  <c:v>0</c:v>
                </c:pt>
                <c:pt idx="6943">
                  <c:v>0</c:v>
                </c:pt>
                <c:pt idx="6944">
                  <c:v>0</c:v>
                </c:pt>
                <c:pt idx="6945">
                  <c:v>0</c:v>
                </c:pt>
                <c:pt idx="6946">
                  <c:v>0</c:v>
                </c:pt>
                <c:pt idx="6947">
                  <c:v>0</c:v>
                </c:pt>
                <c:pt idx="6948">
                  <c:v>0</c:v>
                </c:pt>
                <c:pt idx="6949">
                  <c:v>0</c:v>
                </c:pt>
                <c:pt idx="6950">
                  <c:v>0</c:v>
                </c:pt>
                <c:pt idx="6951">
                  <c:v>0</c:v>
                </c:pt>
                <c:pt idx="6952">
                  <c:v>0</c:v>
                </c:pt>
                <c:pt idx="6953">
                  <c:v>0</c:v>
                </c:pt>
                <c:pt idx="6954">
                  <c:v>0</c:v>
                </c:pt>
                <c:pt idx="6955">
                  <c:v>0</c:v>
                </c:pt>
                <c:pt idx="6956">
                  <c:v>0</c:v>
                </c:pt>
                <c:pt idx="6957">
                  <c:v>0</c:v>
                </c:pt>
                <c:pt idx="6958">
                  <c:v>0</c:v>
                </c:pt>
                <c:pt idx="6959">
                  <c:v>0</c:v>
                </c:pt>
                <c:pt idx="6960">
                  <c:v>0</c:v>
                </c:pt>
                <c:pt idx="6961">
                  <c:v>0</c:v>
                </c:pt>
                <c:pt idx="6962">
                  <c:v>0</c:v>
                </c:pt>
                <c:pt idx="6963">
                  <c:v>0</c:v>
                </c:pt>
                <c:pt idx="6964">
                  <c:v>0</c:v>
                </c:pt>
                <c:pt idx="6965">
                  <c:v>0</c:v>
                </c:pt>
                <c:pt idx="6966">
                  <c:v>0</c:v>
                </c:pt>
                <c:pt idx="6967">
                  <c:v>0</c:v>
                </c:pt>
                <c:pt idx="6968">
                  <c:v>0</c:v>
                </c:pt>
                <c:pt idx="6969">
                  <c:v>0</c:v>
                </c:pt>
                <c:pt idx="6970">
                  <c:v>0</c:v>
                </c:pt>
                <c:pt idx="6971">
                  <c:v>0</c:v>
                </c:pt>
                <c:pt idx="6972">
                  <c:v>0</c:v>
                </c:pt>
                <c:pt idx="6973">
                  <c:v>0</c:v>
                </c:pt>
                <c:pt idx="6974">
                  <c:v>0</c:v>
                </c:pt>
                <c:pt idx="6975">
                  <c:v>0</c:v>
                </c:pt>
                <c:pt idx="6976">
                  <c:v>0</c:v>
                </c:pt>
                <c:pt idx="6977">
                  <c:v>0</c:v>
                </c:pt>
                <c:pt idx="6978">
                  <c:v>0</c:v>
                </c:pt>
                <c:pt idx="6979">
                  <c:v>0</c:v>
                </c:pt>
                <c:pt idx="6980">
                  <c:v>0</c:v>
                </c:pt>
                <c:pt idx="6981">
                  <c:v>0</c:v>
                </c:pt>
                <c:pt idx="6982">
                  <c:v>0</c:v>
                </c:pt>
                <c:pt idx="6983">
                  <c:v>0</c:v>
                </c:pt>
                <c:pt idx="6984">
                  <c:v>0</c:v>
                </c:pt>
                <c:pt idx="6985">
                  <c:v>0</c:v>
                </c:pt>
                <c:pt idx="6986">
                  <c:v>0</c:v>
                </c:pt>
                <c:pt idx="6987">
                  <c:v>0</c:v>
                </c:pt>
                <c:pt idx="6988">
                  <c:v>0</c:v>
                </c:pt>
                <c:pt idx="6989">
                  <c:v>0</c:v>
                </c:pt>
                <c:pt idx="6990">
                  <c:v>0</c:v>
                </c:pt>
                <c:pt idx="6991">
                  <c:v>0</c:v>
                </c:pt>
                <c:pt idx="6992">
                  <c:v>0</c:v>
                </c:pt>
                <c:pt idx="6993">
                  <c:v>0</c:v>
                </c:pt>
                <c:pt idx="6994">
                  <c:v>0</c:v>
                </c:pt>
                <c:pt idx="6995">
                  <c:v>0</c:v>
                </c:pt>
                <c:pt idx="6996">
                  <c:v>0</c:v>
                </c:pt>
                <c:pt idx="6997">
                  <c:v>0</c:v>
                </c:pt>
                <c:pt idx="6998">
                  <c:v>0</c:v>
                </c:pt>
                <c:pt idx="6999">
                  <c:v>0</c:v>
                </c:pt>
                <c:pt idx="7000">
                  <c:v>0</c:v>
                </c:pt>
                <c:pt idx="7001">
                  <c:v>0</c:v>
                </c:pt>
                <c:pt idx="7002">
                  <c:v>0</c:v>
                </c:pt>
                <c:pt idx="7003">
                  <c:v>0</c:v>
                </c:pt>
                <c:pt idx="7004">
                  <c:v>0</c:v>
                </c:pt>
                <c:pt idx="7005">
                  <c:v>0</c:v>
                </c:pt>
                <c:pt idx="7006">
                  <c:v>0</c:v>
                </c:pt>
                <c:pt idx="7007">
                  <c:v>0</c:v>
                </c:pt>
                <c:pt idx="7008">
                  <c:v>0</c:v>
                </c:pt>
                <c:pt idx="7009">
                  <c:v>0</c:v>
                </c:pt>
                <c:pt idx="7010">
                  <c:v>0</c:v>
                </c:pt>
                <c:pt idx="7011">
                  <c:v>0</c:v>
                </c:pt>
                <c:pt idx="7012">
                  <c:v>0</c:v>
                </c:pt>
                <c:pt idx="7013">
                  <c:v>0</c:v>
                </c:pt>
                <c:pt idx="7014">
                  <c:v>0</c:v>
                </c:pt>
                <c:pt idx="7015">
                  <c:v>0</c:v>
                </c:pt>
                <c:pt idx="7016">
                  <c:v>0</c:v>
                </c:pt>
                <c:pt idx="7017">
                  <c:v>0</c:v>
                </c:pt>
                <c:pt idx="7018">
                  <c:v>0</c:v>
                </c:pt>
                <c:pt idx="7019">
                  <c:v>0</c:v>
                </c:pt>
                <c:pt idx="7020">
                  <c:v>0</c:v>
                </c:pt>
                <c:pt idx="7021">
                  <c:v>0</c:v>
                </c:pt>
                <c:pt idx="7022">
                  <c:v>0</c:v>
                </c:pt>
                <c:pt idx="7023">
                  <c:v>0</c:v>
                </c:pt>
                <c:pt idx="7024">
                  <c:v>0</c:v>
                </c:pt>
                <c:pt idx="7025">
                  <c:v>0</c:v>
                </c:pt>
                <c:pt idx="7026">
                  <c:v>0</c:v>
                </c:pt>
                <c:pt idx="7027">
                  <c:v>0</c:v>
                </c:pt>
                <c:pt idx="7028">
                  <c:v>0</c:v>
                </c:pt>
                <c:pt idx="7029">
                  <c:v>0</c:v>
                </c:pt>
                <c:pt idx="7030">
                  <c:v>0</c:v>
                </c:pt>
                <c:pt idx="7031">
                  <c:v>0</c:v>
                </c:pt>
                <c:pt idx="7032">
                  <c:v>0</c:v>
                </c:pt>
                <c:pt idx="7033">
                  <c:v>0</c:v>
                </c:pt>
                <c:pt idx="7034">
                  <c:v>0</c:v>
                </c:pt>
                <c:pt idx="7035">
                  <c:v>0</c:v>
                </c:pt>
                <c:pt idx="7036">
                  <c:v>0</c:v>
                </c:pt>
                <c:pt idx="7037">
                  <c:v>0</c:v>
                </c:pt>
                <c:pt idx="7038">
                  <c:v>0</c:v>
                </c:pt>
                <c:pt idx="7039">
                  <c:v>0</c:v>
                </c:pt>
                <c:pt idx="7040">
                  <c:v>0</c:v>
                </c:pt>
                <c:pt idx="7041">
                  <c:v>0</c:v>
                </c:pt>
                <c:pt idx="7042">
                  <c:v>0</c:v>
                </c:pt>
                <c:pt idx="7043">
                  <c:v>0</c:v>
                </c:pt>
                <c:pt idx="7044">
                  <c:v>0</c:v>
                </c:pt>
                <c:pt idx="7045">
                  <c:v>0</c:v>
                </c:pt>
                <c:pt idx="7046">
                  <c:v>0</c:v>
                </c:pt>
                <c:pt idx="7047">
                  <c:v>0</c:v>
                </c:pt>
                <c:pt idx="7048">
                  <c:v>0</c:v>
                </c:pt>
                <c:pt idx="7049">
                  <c:v>0</c:v>
                </c:pt>
                <c:pt idx="7050">
                  <c:v>0</c:v>
                </c:pt>
                <c:pt idx="7051">
                  <c:v>0</c:v>
                </c:pt>
                <c:pt idx="7052">
                  <c:v>0</c:v>
                </c:pt>
                <c:pt idx="7053">
                  <c:v>0</c:v>
                </c:pt>
                <c:pt idx="7054">
                  <c:v>0</c:v>
                </c:pt>
                <c:pt idx="7055">
                  <c:v>0</c:v>
                </c:pt>
                <c:pt idx="7056">
                  <c:v>0</c:v>
                </c:pt>
                <c:pt idx="7057">
                  <c:v>0</c:v>
                </c:pt>
                <c:pt idx="7058">
                  <c:v>0</c:v>
                </c:pt>
                <c:pt idx="7059">
                  <c:v>0</c:v>
                </c:pt>
                <c:pt idx="7060">
                  <c:v>0</c:v>
                </c:pt>
                <c:pt idx="7061">
                  <c:v>0</c:v>
                </c:pt>
                <c:pt idx="7062">
                  <c:v>0</c:v>
                </c:pt>
                <c:pt idx="7063">
                  <c:v>0</c:v>
                </c:pt>
                <c:pt idx="7064">
                  <c:v>0</c:v>
                </c:pt>
                <c:pt idx="7065">
                  <c:v>0</c:v>
                </c:pt>
                <c:pt idx="7066">
                  <c:v>0</c:v>
                </c:pt>
                <c:pt idx="7067">
                  <c:v>0</c:v>
                </c:pt>
                <c:pt idx="7068">
                  <c:v>0</c:v>
                </c:pt>
                <c:pt idx="7069">
                  <c:v>0</c:v>
                </c:pt>
                <c:pt idx="7070">
                  <c:v>0</c:v>
                </c:pt>
                <c:pt idx="7071">
                  <c:v>0</c:v>
                </c:pt>
                <c:pt idx="7072">
                  <c:v>0</c:v>
                </c:pt>
                <c:pt idx="7073">
                  <c:v>0</c:v>
                </c:pt>
                <c:pt idx="7074">
                  <c:v>0</c:v>
                </c:pt>
                <c:pt idx="7075">
                  <c:v>0</c:v>
                </c:pt>
                <c:pt idx="7076">
                  <c:v>0</c:v>
                </c:pt>
                <c:pt idx="7077">
                  <c:v>0</c:v>
                </c:pt>
                <c:pt idx="7078">
                  <c:v>0</c:v>
                </c:pt>
                <c:pt idx="7079">
                  <c:v>0</c:v>
                </c:pt>
                <c:pt idx="7080">
                  <c:v>0</c:v>
                </c:pt>
                <c:pt idx="7081">
                  <c:v>0</c:v>
                </c:pt>
                <c:pt idx="7082">
                  <c:v>0</c:v>
                </c:pt>
                <c:pt idx="7083">
                  <c:v>0</c:v>
                </c:pt>
                <c:pt idx="7084">
                  <c:v>0</c:v>
                </c:pt>
                <c:pt idx="7085">
                  <c:v>0</c:v>
                </c:pt>
                <c:pt idx="7086">
                  <c:v>0</c:v>
                </c:pt>
                <c:pt idx="7087">
                  <c:v>0</c:v>
                </c:pt>
                <c:pt idx="7088">
                  <c:v>0</c:v>
                </c:pt>
                <c:pt idx="7089">
                  <c:v>0</c:v>
                </c:pt>
                <c:pt idx="7090">
                  <c:v>0</c:v>
                </c:pt>
                <c:pt idx="7091">
                  <c:v>0</c:v>
                </c:pt>
                <c:pt idx="7092">
                  <c:v>0</c:v>
                </c:pt>
                <c:pt idx="7093">
                  <c:v>0</c:v>
                </c:pt>
                <c:pt idx="7094">
                  <c:v>0</c:v>
                </c:pt>
                <c:pt idx="7095">
                  <c:v>0</c:v>
                </c:pt>
                <c:pt idx="7096">
                  <c:v>0</c:v>
                </c:pt>
                <c:pt idx="7097">
                  <c:v>0</c:v>
                </c:pt>
                <c:pt idx="7098">
                  <c:v>0</c:v>
                </c:pt>
                <c:pt idx="7099">
                  <c:v>0</c:v>
                </c:pt>
                <c:pt idx="7100">
                  <c:v>0</c:v>
                </c:pt>
                <c:pt idx="7101">
                  <c:v>0</c:v>
                </c:pt>
                <c:pt idx="7102">
                  <c:v>0</c:v>
                </c:pt>
                <c:pt idx="7103">
                  <c:v>0</c:v>
                </c:pt>
                <c:pt idx="7104">
                  <c:v>0</c:v>
                </c:pt>
                <c:pt idx="7105">
                  <c:v>0</c:v>
                </c:pt>
                <c:pt idx="7106">
                  <c:v>0</c:v>
                </c:pt>
                <c:pt idx="7107">
                  <c:v>0</c:v>
                </c:pt>
                <c:pt idx="7108">
                  <c:v>0</c:v>
                </c:pt>
                <c:pt idx="7109">
                  <c:v>0</c:v>
                </c:pt>
                <c:pt idx="7110">
                  <c:v>0</c:v>
                </c:pt>
                <c:pt idx="7111">
                  <c:v>0</c:v>
                </c:pt>
                <c:pt idx="7112">
                  <c:v>0</c:v>
                </c:pt>
                <c:pt idx="7113">
                  <c:v>0</c:v>
                </c:pt>
                <c:pt idx="7114">
                  <c:v>0</c:v>
                </c:pt>
                <c:pt idx="7115">
                  <c:v>0</c:v>
                </c:pt>
                <c:pt idx="7116">
                  <c:v>0</c:v>
                </c:pt>
                <c:pt idx="7117">
                  <c:v>0</c:v>
                </c:pt>
                <c:pt idx="7118">
                  <c:v>0</c:v>
                </c:pt>
                <c:pt idx="7119">
                  <c:v>0</c:v>
                </c:pt>
                <c:pt idx="7120">
                  <c:v>0</c:v>
                </c:pt>
                <c:pt idx="7121">
                  <c:v>0</c:v>
                </c:pt>
                <c:pt idx="7122">
                  <c:v>0</c:v>
                </c:pt>
                <c:pt idx="7123">
                  <c:v>0</c:v>
                </c:pt>
                <c:pt idx="7124">
                  <c:v>0</c:v>
                </c:pt>
                <c:pt idx="7125">
                  <c:v>0</c:v>
                </c:pt>
                <c:pt idx="7126">
                  <c:v>0</c:v>
                </c:pt>
                <c:pt idx="7127">
                  <c:v>0</c:v>
                </c:pt>
                <c:pt idx="7128">
                  <c:v>0</c:v>
                </c:pt>
                <c:pt idx="7129">
                  <c:v>0</c:v>
                </c:pt>
                <c:pt idx="7130">
                  <c:v>0</c:v>
                </c:pt>
                <c:pt idx="7131">
                  <c:v>0</c:v>
                </c:pt>
                <c:pt idx="7132">
                  <c:v>0</c:v>
                </c:pt>
                <c:pt idx="7133">
                  <c:v>0</c:v>
                </c:pt>
                <c:pt idx="7134">
                  <c:v>0</c:v>
                </c:pt>
                <c:pt idx="7135">
                  <c:v>0</c:v>
                </c:pt>
                <c:pt idx="7136">
                  <c:v>0</c:v>
                </c:pt>
                <c:pt idx="7137">
                  <c:v>0</c:v>
                </c:pt>
                <c:pt idx="7138">
                  <c:v>0</c:v>
                </c:pt>
                <c:pt idx="7139">
                  <c:v>0</c:v>
                </c:pt>
                <c:pt idx="7140">
                  <c:v>0</c:v>
                </c:pt>
                <c:pt idx="7141">
                  <c:v>0</c:v>
                </c:pt>
                <c:pt idx="7142">
                  <c:v>0</c:v>
                </c:pt>
                <c:pt idx="7143">
                  <c:v>0</c:v>
                </c:pt>
                <c:pt idx="7144">
                  <c:v>0</c:v>
                </c:pt>
                <c:pt idx="7145">
                  <c:v>0</c:v>
                </c:pt>
                <c:pt idx="7146">
                  <c:v>0</c:v>
                </c:pt>
                <c:pt idx="7147">
                  <c:v>0</c:v>
                </c:pt>
                <c:pt idx="7148">
                  <c:v>0</c:v>
                </c:pt>
                <c:pt idx="7149">
                  <c:v>0</c:v>
                </c:pt>
                <c:pt idx="7150">
                  <c:v>0</c:v>
                </c:pt>
                <c:pt idx="7151">
                  <c:v>0</c:v>
                </c:pt>
                <c:pt idx="7152">
                  <c:v>0</c:v>
                </c:pt>
                <c:pt idx="7153">
                  <c:v>0</c:v>
                </c:pt>
                <c:pt idx="7154">
                  <c:v>0</c:v>
                </c:pt>
                <c:pt idx="7155">
                  <c:v>0</c:v>
                </c:pt>
                <c:pt idx="7156">
                  <c:v>0</c:v>
                </c:pt>
                <c:pt idx="7157">
                  <c:v>0</c:v>
                </c:pt>
                <c:pt idx="7158">
                  <c:v>0</c:v>
                </c:pt>
                <c:pt idx="7159">
                  <c:v>0</c:v>
                </c:pt>
                <c:pt idx="7160">
                  <c:v>0</c:v>
                </c:pt>
                <c:pt idx="7161">
                  <c:v>0</c:v>
                </c:pt>
                <c:pt idx="7162">
                  <c:v>0</c:v>
                </c:pt>
                <c:pt idx="7163">
                  <c:v>0</c:v>
                </c:pt>
                <c:pt idx="7164">
                  <c:v>0</c:v>
                </c:pt>
                <c:pt idx="7165">
                  <c:v>0</c:v>
                </c:pt>
                <c:pt idx="7166">
                  <c:v>0</c:v>
                </c:pt>
                <c:pt idx="7167">
                  <c:v>0</c:v>
                </c:pt>
                <c:pt idx="7168">
                  <c:v>0</c:v>
                </c:pt>
                <c:pt idx="7169">
                  <c:v>0</c:v>
                </c:pt>
                <c:pt idx="7170">
                  <c:v>0</c:v>
                </c:pt>
                <c:pt idx="7171">
                  <c:v>0</c:v>
                </c:pt>
                <c:pt idx="7172">
                  <c:v>0</c:v>
                </c:pt>
                <c:pt idx="7173">
                  <c:v>0</c:v>
                </c:pt>
                <c:pt idx="7174">
                  <c:v>0</c:v>
                </c:pt>
                <c:pt idx="7175">
                  <c:v>0</c:v>
                </c:pt>
                <c:pt idx="7176">
                  <c:v>0</c:v>
                </c:pt>
                <c:pt idx="7177">
                  <c:v>0</c:v>
                </c:pt>
                <c:pt idx="7178">
                  <c:v>0</c:v>
                </c:pt>
                <c:pt idx="7179">
                  <c:v>0</c:v>
                </c:pt>
                <c:pt idx="7180">
                  <c:v>0</c:v>
                </c:pt>
                <c:pt idx="7181">
                  <c:v>0</c:v>
                </c:pt>
                <c:pt idx="7182">
                  <c:v>0</c:v>
                </c:pt>
                <c:pt idx="7183">
                  <c:v>0</c:v>
                </c:pt>
                <c:pt idx="7184">
                  <c:v>0</c:v>
                </c:pt>
                <c:pt idx="7185">
                  <c:v>0</c:v>
                </c:pt>
                <c:pt idx="7186">
                  <c:v>0</c:v>
                </c:pt>
                <c:pt idx="7187">
                  <c:v>0</c:v>
                </c:pt>
                <c:pt idx="7188">
                  <c:v>0</c:v>
                </c:pt>
                <c:pt idx="7189">
                  <c:v>0</c:v>
                </c:pt>
                <c:pt idx="7190">
                  <c:v>0</c:v>
                </c:pt>
                <c:pt idx="7191">
                  <c:v>0</c:v>
                </c:pt>
                <c:pt idx="7192">
                  <c:v>0</c:v>
                </c:pt>
                <c:pt idx="7193">
                  <c:v>0</c:v>
                </c:pt>
                <c:pt idx="7194">
                  <c:v>0</c:v>
                </c:pt>
                <c:pt idx="7195">
                  <c:v>0</c:v>
                </c:pt>
                <c:pt idx="7196">
                  <c:v>0</c:v>
                </c:pt>
                <c:pt idx="7197">
                  <c:v>0</c:v>
                </c:pt>
                <c:pt idx="7198">
                  <c:v>0</c:v>
                </c:pt>
                <c:pt idx="7199">
                  <c:v>0</c:v>
                </c:pt>
                <c:pt idx="7200">
                  <c:v>0</c:v>
                </c:pt>
                <c:pt idx="7201">
                  <c:v>0</c:v>
                </c:pt>
                <c:pt idx="7202">
                  <c:v>0</c:v>
                </c:pt>
                <c:pt idx="7203">
                  <c:v>0</c:v>
                </c:pt>
                <c:pt idx="7204">
                  <c:v>0</c:v>
                </c:pt>
                <c:pt idx="7205">
                  <c:v>0</c:v>
                </c:pt>
                <c:pt idx="7206">
                  <c:v>0</c:v>
                </c:pt>
                <c:pt idx="7207">
                  <c:v>0</c:v>
                </c:pt>
                <c:pt idx="7208">
                  <c:v>0</c:v>
                </c:pt>
                <c:pt idx="7209">
                  <c:v>0</c:v>
                </c:pt>
                <c:pt idx="7210">
                  <c:v>0</c:v>
                </c:pt>
                <c:pt idx="7211">
                  <c:v>0</c:v>
                </c:pt>
                <c:pt idx="7212">
                  <c:v>0</c:v>
                </c:pt>
                <c:pt idx="7213">
                  <c:v>0</c:v>
                </c:pt>
                <c:pt idx="7214">
                  <c:v>0</c:v>
                </c:pt>
                <c:pt idx="7215">
                  <c:v>0</c:v>
                </c:pt>
                <c:pt idx="7216">
                  <c:v>0</c:v>
                </c:pt>
                <c:pt idx="7217">
                  <c:v>0</c:v>
                </c:pt>
                <c:pt idx="7218">
                  <c:v>0</c:v>
                </c:pt>
                <c:pt idx="7219">
                  <c:v>0</c:v>
                </c:pt>
                <c:pt idx="7220">
                  <c:v>1</c:v>
                </c:pt>
                <c:pt idx="7221">
                  <c:v>0</c:v>
                </c:pt>
                <c:pt idx="7222">
                  <c:v>0</c:v>
                </c:pt>
                <c:pt idx="7223">
                  <c:v>0</c:v>
                </c:pt>
                <c:pt idx="7224">
                  <c:v>0</c:v>
                </c:pt>
                <c:pt idx="7225">
                  <c:v>0</c:v>
                </c:pt>
                <c:pt idx="7226">
                  <c:v>0</c:v>
                </c:pt>
                <c:pt idx="7227">
                  <c:v>0</c:v>
                </c:pt>
                <c:pt idx="7228">
                  <c:v>0</c:v>
                </c:pt>
                <c:pt idx="7229">
                  <c:v>0</c:v>
                </c:pt>
                <c:pt idx="7230">
                  <c:v>0</c:v>
                </c:pt>
                <c:pt idx="7231">
                  <c:v>0</c:v>
                </c:pt>
                <c:pt idx="7232">
                  <c:v>0</c:v>
                </c:pt>
                <c:pt idx="7233">
                  <c:v>0</c:v>
                </c:pt>
                <c:pt idx="7234">
                  <c:v>0</c:v>
                </c:pt>
                <c:pt idx="7235">
                  <c:v>0</c:v>
                </c:pt>
                <c:pt idx="7236">
                  <c:v>0</c:v>
                </c:pt>
                <c:pt idx="7237">
                  <c:v>0</c:v>
                </c:pt>
                <c:pt idx="7238">
                  <c:v>0</c:v>
                </c:pt>
                <c:pt idx="7239">
                  <c:v>0</c:v>
                </c:pt>
                <c:pt idx="7240">
                  <c:v>0</c:v>
                </c:pt>
                <c:pt idx="7241">
                  <c:v>0</c:v>
                </c:pt>
                <c:pt idx="7242">
                  <c:v>0</c:v>
                </c:pt>
                <c:pt idx="7243">
                  <c:v>0</c:v>
                </c:pt>
                <c:pt idx="7244">
                  <c:v>0</c:v>
                </c:pt>
                <c:pt idx="7245">
                  <c:v>0</c:v>
                </c:pt>
                <c:pt idx="7246">
                  <c:v>0</c:v>
                </c:pt>
                <c:pt idx="7247">
                  <c:v>0</c:v>
                </c:pt>
                <c:pt idx="7248">
                  <c:v>0</c:v>
                </c:pt>
                <c:pt idx="7249">
                  <c:v>0</c:v>
                </c:pt>
                <c:pt idx="7250">
                  <c:v>0</c:v>
                </c:pt>
                <c:pt idx="7251">
                  <c:v>0</c:v>
                </c:pt>
                <c:pt idx="7252">
                  <c:v>0</c:v>
                </c:pt>
                <c:pt idx="7253">
                  <c:v>0</c:v>
                </c:pt>
                <c:pt idx="7254">
                  <c:v>0</c:v>
                </c:pt>
                <c:pt idx="7255">
                  <c:v>0</c:v>
                </c:pt>
                <c:pt idx="7256">
                  <c:v>0</c:v>
                </c:pt>
                <c:pt idx="7257">
                  <c:v>0</c:v>
                </c:pt>
                <c:pt idx="7258">
                  <c:v>0</c:v>
                </c:pt>
                <c:pt idx="7259">
                  <c:v>0</c:v>
                </c:pt>
                <c:pt idx="7260">
                  <c:v>0</c:v>
                </c:pt>
                <c:pt idx="7261">
                  <c:v>0</c:v>
                </c:pt>
                <c:pt idx="7262">
                  <c:v>0</c:v>
                </c:pt>
                <c:pt idx="7263">
                  <c:v>0</c:v>
                </c:pt>
                <c:pt idx="7264">
                  <c:v>0</c:v>
                </c:pt>
                <c:pt idx="7265">
                  <c:v>0</c:v>
                </c:pt>
                <c:pt idx="7266">
                  <c:v>0</c:v>
                </c:pt>
                <c:pt idx="7267">
                  <c:v>0</c:v>
                </c:pt>
                <c:pt idx="7268">
                  <c:v>0</c:v>
                </c:pt>
                <c:pt idx="7269">
                  <c:v>0</c:v>
                </c:pt>
                <c:pt idx="7270">
                  <c:v>0</c:v>
                </c:pt>
                <c:pt idx="7271">
                  <c:v>0</c:v>
                </c:pt>
                <c:pt idx="7272">
                  <c:v>0</c:v>
                </c:pt>
                <c:pt idx="7273">
                  <c:v>0</c:v>
                </c:pt>
                <c:pt idx="7274">
                  <c:v>0</c:v>
                </c:pt>
                <c:pt idx="7275">
                  <c:v>0</c:v>
                </c:pt>
                <c:pt idx="7276">
                  <c:v>0</c:v>
                </c:pt>
                <c:pt idx="7277">
                  <c:v>0</c:v>
                </c:pt>
                <c:pt idx="7278">
                  <c:v>0</c:v>
                </c:pt>
                <c:pt idx="7279">
                  <c:v>0</c:v>
                </c:pt>
                <c:pt idx="7280">
                  <c:v>0</c:v>
                </c:pt>
                <c:pt idx="7281">
                  <c:v>0</c:v>
                </c:pt>
                <c:pt idx="7282">
                  <c:v>0</c:v>
                </c:pt>
                <c:pt idx="7283">
                  <c:v>0</c:v>
                </c:pt>
                <c:pt idx="7284">
                  <c:v>1</c:v>
                </c:pt>
                <c:pt idx="7285">
                  <c:v>0</c:v>
                </c:pt>
                <c:pt idx="7286">
                  <c:v>0</c:v>
                </c:pt>
                <c:pt idx="7287">
                  <c:v>0</c:v>
                </c:pt>
                <c:pt idx="7288">
                  <c:v>0</c:v>
                </c:pt>
                <c:pt idx="7289">
                  <c:v>0</c:v>
                </c:pt>
                <c:pt idx="7290">
                  <c:v>0</c:v>
                </c:pt>
                <c:pt idx="7291">
                  <c:v>0</c:v>
                </c:pt>
                <c:pt idx="7292">
                  <c:v>0</c:v>
                </c:pt>
                <c:pt idx="7293">
                  <c:v>0</c:v>
                </c:pt>
                <c:pt idx="7294">
                  <c:v>0</c:v>
                </c:pt>
                <c:pt idx="7295">
                  <c:v>0</c:v>
                </c:pt>
                <c:pt idx="7296">
                  <c:v>0</c:v>
                </c:pt>
                <c:pt idx="7297">
                  <c:v>0</c:v>
                </c:pt>
                <c:pt idx="7298">
                  <c:v>0</c:v>
                </c:pt>
                <c:pt idx="7299">
                  <c:v>0</c:v>
                </c:pt>
                <c:pt idx="7300">
                  <c:v>0</c:v>
                </c:pt>
                <c:pt idx="7301">
                  <c:v>0</c:v>
                </c:pt>
                <c:pt idx="7302">
                  <c:v>0</c:v>
                </c:pt>
                <c:pt idx="7303">
                  <c:v>0</c:v>
                </c:pt>
                <c:pt idx="7304">
                  <c:v>0</c:v>
                </c:pt>
                <c:pt idx="7305">
                  <c:v>0</c:v>
                </c:pt>
                <c:pt idx="7306">
                  <c:v>0</c:v>
                </c:pt>
                <c:pt idx="7307">
                  <c:v>0</c:v>
                </c:pt>
                <c:pt idx="7308">
                  <c:v>0</c:v>
                </c:pt>
                <c:pt idx="7309">
                  <c:v>0</c:v>
                </c:pt>
                <c:pt idx="7310">
                  <c:v>0</c:v>
                </c:pt>
                <c:pt idx="7311">
                  <c:v>0</c:v>
                </c:pt>
                <c:pt idx="7312">
                  <c:v>0</c:v>
                </c:pt>
                <c:pt idx="7313">
                  <c:v>0</c:v>
                </c:pt>
                <c:pt idx="7314">
                  <c:v>0</c:v>
                </c:pt>
                <c:pt idx="7315">
                  <c:v>0</c:v>
                </c:pt>
                <c:pt idx="7316">
                  <c:v>0</c:v>
                </c:pt>
                <c:pt idx="7317">
                  <c:v>0</c:v>
                </c:pt>
                <c:pt idx="7318">
                  <c:v>0</c:v>
                </c:pt>
                <c:pt idx="7319">
                  <c:v>0</c:v>
                </c:pt>
                <c:pt idx="7320">
                  <c:v>0</c:v>
                </c:pt>
                <c:pt idx="7321">
                  <c:v>0</c:v>
                </c:pt>
                <c:pt idx="7322">
                  <c:v>0</c:v>
                </c:pt>
                <c:pt idx="7323">
                  <c:v>0</c:v>
                </c:pt>
                <c:pt idx="7324">
                  <c:v>0</c:v>
                </c:pt>
                <c:pt idx="7325">
                  <c:v>0</c:v>
                </c:pt>
                <c:pt idx="7326">
                  <c:v>0</c:v>
                </c:pt>
                <c:pt idx="7327">
                  <c:v>0</c:v>
                </c:pt>
                <c:pt idx="7328">
                  <c:v>0</c:v>
                </c:pt>
                <c:pt idx="7329">
                  <c:v>0</c:v>
                </c:pt>
                <c:pt idx="7330">
                  <c:v>0</c:v>
                </c:pt>
                <c:pt idx="7331">
                  <c:v>0</c:v>
                </c:pt>
                <c:pt idx="7332">
                  <c:v>0</c:v>
                </c:pt>
                <c:pt idx="7333">
                  <c:v>0</c:v>
                </c:pt>
                <c:pt idx="7334">
                  <c:v>0</c:v>
                </c:pt>
                <c:pt idx="7335">
                  <c:v>0</c:v>
                </c:pt>
                <c:pt idx="7336">
                  <c:v>0</c:v>
                </c:pt>
                <c:pt idx="7337">
                  <c:v>0</c:v>
                </c:pt>
                <c:pt idx="7338">
                  <c:v>0</c:v>
                </c:pt>
                <c:pt idx="7339">
                  <c:v>0</c:v>
                </c:pt>
                <c:pt idx="7340">
                  <c:v>0</c:v>
                </c:pt>
                <c:pt idx="7341">
                  <c:v>0</c:v>
                </c:pt>
                <c:pt idx="7342">
                  <c:v>0</c:v>
                </c:pt>
                <c:pt idx="7343">
                  <c:v>0</c:v>
                </c:pt>
                <c:pt idx="7344">
                  <c:v>0</c:v>
                </c:pt>
                <c:pt idx="7345">
                  <c:v>0</c:v>
                </c:pt>
                <c:pt idx="7346">
                  <c:v>0</c:v>
                </c:pt>
                <c:pt idx="7347">
                  <c:v>0</c:v>
                </c:pt>
                <c:pt idx="7348">
                  <c:v>0</c:v>
                </c:pt>
                <c:pt idx="7349">
                  <c:v>0</c:v>
                </c:pt>
                <c:pt idx="7350">
                  <c:v>0</c:v>
                </c:pt>
                <c:pt idx="7351">
                  <c:v>0</c:v>
                </c:pt>
                <c:pt idx="7352">
                  <c:v>0</c:v>
                </c:pt>
                <c:pt idx="7353">
                  <c:v>0</c:v>
                </c:pt>
                <c:pt idx="7354">
                  <c:v>0</c:v>
                </c:pt>
                <c:pt idx="7355">
                  <c:v>0</c:v>
                </c:pt>
                <c:pt idx="7356">
                  <c:v>0</c:v>
                </c:pt>
                <c:pt idx="7357">
                  <c:v>0</c:v>
                </c:pt>
                <c:pt idx="7358">
                  <c:v>0</c:v>
                </c:pt>
                <c:pt idx="7359">
                  <c:v>0</c:v>
                </c:pt>
                <c:pt idx="7360">
                  <c:v>0</c:v>
                </c:pt>
                <c:pt idx="7361">
                  <c:v>0</c:v>
                </c:pt>
                <c:pt idx="7362">
                  <c:v>0</c:v>
                </c:pt>
                <c:pt idx="7363">
                  <c:v>0</c:v>
                </c:pt>
                <c:pt idx="7364">
                  <c:v>0</c:v>
                </c:pt>
                <c:pt idx="7365">
                  <c:v>0</c:v>
                </c:pt>
                <c:pt idx="7366">
                  <c:v>0</c:v>
                </c:pt>
                <c:pt idx="7367">
                  <c:v>0</c:v>
                </c:pt>
                <c:pt idx="7368">
                  <c:v>0</c:v>
                </c:pt>
                <c:pt idx="7369">
                  <c:v>0</c:v>
                </c:pt>
                <c:pt idx="7370">
                  <c:v>0</c:v>
                </c:pt>
                <c:pt idx="7371">
                  <c:v>0</c:v>
                </c:pt>
                <c:pt idx="7372">
                  <c:v>0</c:v>
                </c:pt>
                <c:pt idx="7373">
                  <c:v>0</c:v>
                </c:pt>
                <c:pt idx="7374">
                  <c:v>0</c:v>
                </c:pt>
                <c:pt idx="7375">
                  <c:v>0</c:v>
                </c:pt>
                <c:pt idx="7376">
                  <c:v>0</c:v>
                </c:pt>
                <c:pt idx="7377">
                  <c:v>0</c:v>
                </c:pt>
                <c:pt idx="7378">
                  <c:v>0</c:v>
                </c:pt>
                <c:pt idx="7379">
                  <c:v>0</c:v>
                </c:pt>
                <c:pt idx="7380">
                  <c:v>0</c:v>
                </c:pt>
                <c:pt idx="7381">
                  <c:v>0</c:v>
                </c:pt>
                <c:pt idx="7382">
                  <c:v>0</c:v>
                </c:pt>
                <c:pt idx="7383">
                  <c:v>0</c:v>
                </c:pt>
                <c:pt idx="7384">
                  <c:v>0</c:v>
                </c:pt>
                <c:pt idx="7385">
                  <c:v>0</c:v>
                </c:pt>
                <c:pt idx="7386">
                  <c:v>0</c:v>
                </c:pt>
                <c:pt idx="7387">
                  <c:v>0</c:v>
                </c:pt>
                <c:pt idx="7388">
                  <c:v>0</c:v>
                </c:pt>
                <c:pt idx="7389">
                  <c:v>0</c:v>
                </c:pt>
                <c:pt idx="7390">
                  <c:v>0</c:v>
                </c:pt>
                <c:pt idx="7391">
                  <c:v>0</c:v>
                </c:pt>
                <c:pt idx="7392">
                  <c:v>0</c:v>
                </c:pt>
                <c:pt idx="7393">
                  <c:v>0</c:v>
                </c:pt>
                <c:pt idx="7394">
                  <c:v>0</c:v>
                </c:pt>
                <c:pt idx="7395">
                  <c:v>0</c:v>
                </c:pt>
                <c:pt idx="7396">
                  <c:v>0</c:v>
                </c:pt>
                <c:pt idx="7397">
                  <c:v>0</c:v>
                </c:pt>
                <c:pt idx="7398">
                  <c:v>0</c:v>
                </c:pt>
                <c:pt idx="7399">
                  <c:v>0</c:v>
                </c:pt>
                <c:pt idx="7400">
                  <c:v>0</c:v>
                </c:pt>
                <c:pt idx="7401">
                  <c:v>0</c:v>
                </c:pt>
                <c:pt idx="7402">
                  <c:v>0</c:v>
                </c:pt>
                <c:pt idx="7403">
                  <c:v>0</c:v>
                </c:pt>
                <c:pt idx="7404">
                  <c:v>0</c:v>
                </c:pt>
                <c:pt idx="7405">
                  <c:v>0</c:v>
                </c:pt>
                <c:pt idx="7406">
                  <c:v>0</c:v>
                </c:pt>
                <c:pt idx="7407">
                  <c:v>0</c:v>
                </c:pt>
                <c:pt idx="7408">
                  <c:v>0</c:v>
                </c:pt>
                <c:pt idx="7409">
                  <c:v>0</c:v>
                </c:pt>
                <c:pt idx="7410">
                  <c:v>0</c:v>
                </c:pt>
                <c:pt idx="7411">
                  <c:v>0</c:v>
                </c:pt>
                <c:pt idx="7412">
                  <c:v>0</c:v>
                </c:pt>
                <c:pt idx="7413">
                  <c:v>0</c:v>
                </c:pt>
                <c:pt idx="7414">
                  <c:v>0</c:v>
                </c:pt>
                <c:pt idx="7415">
                  <c:v>0</c:v>
                </c:pt>
                <c:pt idx="7416">
                  <c:v>0</c:v>
                </c:pt>
                <c:pt idx="7417">
                  <c:v>0</c:v>
                </c:pt>
                <c:pt idx="7418">
                  <c:v>0</c:v>
                </c:pt>
                <c:pt idx="7419">
                  <c:v>0</c:v>
                </c:pt>
                <c:pt idx="7420">
                  <c:v>0</c:v>
                </c:pt>
                <c:pt idx="7421">
                  <c:v>0</c:v>
                </c:pt>
                <c:pt idx="7422">
                  <c:v>0</c:v>
                </c:pt>
                <c:pt idx="7423">
                  <c:v>0</c:v>
                </c:pt>
                <c:pt idx="7424">
                  <c:v>0</c:v>
                </c:pt>
                <c:pt idx="7425">
                  <c:v>0</c:v>
                </c:pt>
                <c:pt idx="7426">
                  <c:v>0</c:v>
                </c:pt>
                <c:pt idx="7427">
                  <c:v>0</c:v>
                </c:pt>
                <c:pt idx="7428">
                  <c:v>0</c:v>
                </c:pt>
                <c:pt idx="7429">
                  <c:v>0</c:v>
                </c:pt>
                <c:pt idx="7430">
                  <c:v>0</c:v>
                </c:pt>
                <c:pt idx="7431">
                  <c:v>0</c:v>
                </c:pt>
                <c:pt idx="7432">
                  <c:v>0</c:v>
                </c:pt>
                <c:pt idx="7433">
                  <c:v>0</c:v>
                </c:pt>
                <c:pt idx="7434">
                  <c:v>0</c:v>
                </c:pt>
                <c:pt idx="7435">
                  <c:v>0</c:v>
                </c:pt>
                <c:pt idx="7436">
                  <c:v>0</c:v>
                </c:pt>
                <c:pt idx="7437">
                  <c:v>0</c:v>
                </c:pt>
                <c:pt idx="7438">
                  <c:v>0</c:v>
                </c:pt>
                <c:pt idx="7439">
                  <c:v>0</c:v>
                </c:pt>
                <c:pt idx="7440">
                  <c:v>0</c:v>
                </c:pt>
                <c:pt idx="7441">
                  <c:v>0</c:v>
                </c:pt>
                <c:pt idx="7442">
                  <c:v>0</c:v>
                </c:pt>
                <c:pt idx="7443">
                  <c:v>0</c:v>
                </c:pt>
                <c:pt idx="7444">
                  <c:v>0</c:v>
                </c:pt>
                <c:pt idx="7445">
                  <c:v>0</c:v>
                </c:pt>
                <c:pt idx="7446">
                  <c:v>0</c:v>
                </c:pt>
                <c:pt idx="7447">
                  <c:v>0</c:v>
                </c:pt>
                <c:pt idx="7448">
                  <c:v>0</c:v>
                </c:pt>
                <c:pt idx="7449">
                  <c:v>0</c:v>
                </c:pt>
                <c:pt idx="7450">
                  <c:v>0</c:v>
                </c:pt>
                <c:pt idx="7451">
                  <c:v>0</c:v>
                </c:pt>
                <c:pt idx="7452">
                  <c:v>0</c:v>
                </c:pt>
                <c:pt idx="7453">
                  <c:v>0</c:v>
                </c:pt>
                <c:pt idx="7454">
                  <c:v>0</c:v>
                </c:pt>
                <c:pt idx="7455">
                  <c:v>0</c:v>
                </c:pt>
                <c:pt idx="7456">
                  <c:v>0</c:v>
                </c:pt>
                <c:pt idx="7457">
                  <c:v>0</c:v>
                </c:pt>
                <c:pt idx="7458">
                  <c:v>0</c:v>
                </c:pt>
                <c:pt idx="7459">
                  <c:v>0</c:v>
                </c:pt>
                <c:pt idx="7460">
                  <c:v>0</c:v>
                </c:pt>
                <c:pt idx="7461">
                  <c:v>0</c:v>
                </c:pt>
                <c:pt idx="7462">
                  <c:v>0</c:v>
                </c:pt>
                <c:pt idx="7463">
                  <c:v>0</c:v>
                </c:pt>
                <c:pt idx="7464">
                  <c:v>0</c:v>
                </c:pt>
                <c:pt idx="7465">
                  <c:v>0</c:v>
                </c:pt>
                <c:pt idx="7466">
                  <c:v>0</c:v>
                </c:pt>
                <c:pt idx="7467">
                  <c:v>0</c:v>
                </c:pt>
                <c:pt idx="7468">
                  <c:v>0</c:v>
                </c:pt>
                <c:pt idx="7469">
                  <c:v>0</c:v>
                </c:pt>
                <c:pt idx="7470">
                  <c:v>0</c:v>
                </c:pt>
                <c:pt idx="7471">
                  <c:v>0</c:v>
                </c:pt>
                <c:pt idx="7472">
                  <c:v>0</c:v>
                </c:pt>
                <c:pt idx="7473">
                  <c:v>0</c:v>
                </c:pt>
                <c:pt idx="7474">
                  <c:v>0</c:v>
                </c:pt>
                <c:pt idx="7475">
                  <c:v>0</c:v>
                </c:pt>
                <c:pt idx="7476">
                  <c:v>0</c:v>
                </c:pt>
                <c:pt idx="7477">
                  <c:v>0</c:v>
                </c:pt>
                <c:pt idx="7478">
                  <c:v>0</c:v>
                </c:pt>
                <c:pt idx="7479">
                  <c:v>0</c:v>
                </c:pt>
                <c:pt idx="7480">
                  <c:v>0</c:v>
                </c:pt>
                <c:pt idx="7481">
                  <c:v>0</c:v>
                </c:pt>
                <c:pt idx="7482">
                  <c:v>0</c:v>
                </c:pt>
                <c:pt idx="7483">
                  <c:v>0</c:v>
                </c:pt>
                <c:pt idx="7484">
                  <c:v>0</c:v>
                </c:pt>
                <c:pt idx="7485">
                  <c:v>0</c:v>
                </c:pt>
                <c:pt idx="7486">
                  <c:v>0</c:v>
                </c:pt>
                <c:pt idx="7487">
                  <c:v>0</c:v>
                </c:pt>
                <c:pt idx="7488">
                  <c:v>0</c:v>
                </c:pt>
                <c:pt idx="7489">
                  <c:v>0</c:v>
                </c:pt>
                <c:pt idx="7490">
                  <c:v>0</c:v>
                </c:pt>
                <c:pt idx="7491">
                  <c:v>0</c:v>
                </c:pt>
                <c:pt idx="7492">
                  <c:v>0</c:v>
                </c:pt>
                <c:pt idx="7493">
                  <c:v>0</c:v>
                </c:pt>
                <c:pt idx="7494">
                  <c:v>0</c:v>
                </c:pt>
                <c:pt idx="7495">
                  <c:v>0</c:v>
                </c:pt>
                <c:pt idx="7496">
                  <c:v>0</c:v>
                </c:pt>
                <c:pt idx="7497">
                  <c:v>0</c:v>
                </c:pt>
                <c:pt idx="7498">
                  <c:v>0</c:v>
                </c:pt>
                <c:pt idx="7499">
                  <c:v>0</c:v>
                </c:pt>
                <c:pt idx="7500">
                  <c:v>0</c:v>
                </c:pt>
                <c:pt idx="7501">
                  <c:v>0</c:v>
                </c:pt>
                <c:pt idx="7502">
                  <c:v>0</c:v>
                </c:pt>
                <c:pt idx="7503">
                  <c:v>0</c:v>
                </c:pt>
                <c:pt idx="7504">
                  <c:v>0</c:v>
                </c:pt>
                <c:pt idx="7505">
                  <c:v>0</c:v>
                </c:pt>
                <c:pt idx="7506">
                  <c:v>0</c:v>
                </c:pt>
                <c:pt idx="7507">
                  <c:v>0</c:v>
                </c:pt>
                <c:pt idx="7508">
                  <c:v>0</c:v>
                </c:pt>
                <c:pt idx="7509">
                  <c:v>0</c:v>
                </c:pt>
                <c:pt idx="7510">
                  <c:v>0</c:v>
                </c:pt>
                <c:pt idx="7511">
                  <c:v>0</c:v>
                </c:pt>
                <c:pt idx="7512">
                  <c:v>0</c:v>
                </c:pt>
                <c:pt idx="7513">
                  <c:v>0</c:v>
                </c:pt>
                <c:pt idx="7514">
                  <c:v>0</c:v>
                </c:pt>
                <c:pt idx="7515">
                  <c:v>0</c:v>
                </c:pt>
                <c:pt idx="7516">
                  <c:v>0</c:v>
                </c:pt>
                <c:pt idx="7517">
                  <c:v>0</c:v>
                </c:pt>
                <c:pt idx="7518">
                  <c:v>0</c:v>
                </c:pt>
                <c:pt idx="7519">
                  <c:v>0</c:v>
                </c:pt>
                <c:pt idx="7520">
                  <c:v>0</c:v>
                </c:pt>
                <c:pt idx="7521">
                  <c:v>0</c:v>
                </c:pt>
                <c:pt idx="7522">
                  <c:v>0</c:v>
                </c:pt>
                <c:pt idx="7523">
                  <c:v>0</c:v>
                </c:pt>
                <c:pt idx="7524">
                  <c:v>0</c:v>
                </c:pt>
                <c:pt idx="7525">
                  <c:v>0</c:v>
                </c:pt>
                <c:pt idx="7526">
                  <c:v>0</c:v>
                </c:pt>
                <c:pt idx="7527">
                  <c:v>0</c:v>
                </c:pt>
                <c:pt idx="7528">
                  <c:v>1</c:v>
                </c:pt>
                <c:pt idx="7529">
                  <c:v>0</c:v>
                </c:pt>
                <c:pt idx="7530">
                  <c:v>0</c:v>
                </c:pt>
                <c:pt idx="7531">
                  <c:v>0</c:v>
                </c:pt>
                <c:pt idx="7532">
                  <c:v>0</c:v>
                </c:pt>
                <c:pt idx="7533">
                  <c:v>0</c:v>
                </c:pt>
                <c:pt idx="7534">
                  <c:v>0</c:v>
                </c:pt>
                <c:pt idx="7535">
                  <c:v>0</c:v>
                </c:pt>
                <c:pt idx="7536">
                  <c:v>0</c:v>
                </c:pt>
                <c:pt idx="7537">
                  <c:v>0</c:v>
                </c:pt>
                <c:pt idx="7538">
                  <c:v>0</c:v>
                </c:pt>
                <c:pt idx="7539">
                  <c:v>0</c:v>
                </c:pt>
                <c:pt idx="7540">
                  <c:v>0</c:v>
                </c:pt>
                <c:pt idx="7541">
                  <c:v>0</c:v>
                </c:pt>
                <c:pt idx="7542">
                  <c:v>0</c:v>
                </c:pt>
                <c:pt idx="7543">
                  <c:v>0</c:v>
                </c:pt>
                <c:pt idx="7544">
                  <c:v>0</c:v>
                </c:pt>
                <c:pt idx="7545">
                  <c:v>0</c:v>
                </c:pt>
                <c:pt idx="7546">
                  <c:v>0</c:v>
                </c:pt>
                <c:pt idx="7547">
                  <c:v>0</c:v>
                </c:pt>
                <c:pt idx="7548">
                  <c:v>0</c:v>
                </c:pt>
                <c:pt idx="7549">
                  <c:v>0</c:v>
                </c:pt>
                <c:pt idx="7550">
                  <c:v>0</c:v>
                </c:pt>
                <c:pt idx="7551">
                  <c:v>0</c:v>
                </c:pt>
                <c:pt idx="7552">
                  <c:v>0</c:v>
                </c:pt>
                <c:pt idx="7553">
                  <c:v>0</c:v>
                </c:pt>
                <c:pt idx="7554">
                  <c:v>0</c:v>
                </c:pt>
                <c:pt idx="7555">
                  <c:v>0</c:v>
                </c:pt>
                <c:pt idx="7556">
                  <c:v>0</c:v>
                </c:pt>
                <c:pt idx="7557">
                  <c:v>0</c:v>
                </c:pt>
                <c:pt idx="7558">
                  <c:v>0</c:v>
                </c:pt>
                <c:pt idx="7559">
                  <c:v>0</c:v>
                </c:pt>
                <c:pt idx="7560">
                  <c:v>0</c:v>
                </c:pt>
                <c:pt idx="7561">
                  <c:v>0</c:v>
                </c:pt>
                <c:pt idx="7562">
                  <c:v>0</c:v>
                </c:pt>
                <c:pt idx="7563">
                  <c:v>0</c:v>
                </c:pt>
                <c:pt idx="7564">
                  <c:v>0</c:v>
                </c:pt>
                <c:pt idx="7565">
                  <c:v>0</c:v>
                </c:pt>
                <c:pt idx="7566">
                  <c:v>0</c:v>
                </c:pt>
                <c:pt idx="7567">
                  <c:v>0</c:v>
                </c:pt>
                <c:pt idx="7568">
                  <c:v>0</c:v>
                </c:pt>
                <c:pt idx="7569">
                  <c:v>0</c:v>
                </c:pt>
                <c:pt idx="7570">
                  <c:v>0</c:v>
                </c:pt>
                <c:pt idx="7571">
                  <c:v>0</c:v>
                </c:pt>
                <c:pt idx="7572">
                  <c:v>0</c:v>
                </c:pt>
                <c:pt idx="7573">
                  <c:v>0</c:v>
                </c:pt>
                <c:pt idx="7574">
                  <c:v>0</c:v>
                </c:pt>
                <c:pt idx="7575">
                  <c:v>0</c:v>
                </c:pt>
                <c:pt idx="7576">
                  <c:v>0</c:v>
                </c:pt>
                <c:pt idx="7577">
                  <c:v>0</c:v>
                </c:pt>
                <c:pt idx="7578">
                  <c:v>0</c:v>
                </c:pt>
                <c:pt idx="7579">
                  <c:v>0</c:v>
                </c:pt>
                <c:pt idx="7580">
                  <c:v>0</c:v>
                </c:pt>
                <c:pt idx="7581">
                  <c:v>0</c:v>
                </c:pt>
                <c:pt idx="7582">
                  <c:v>0</c:v>
                </c:pt>
                <c:pt idx="7583">
                  <c:v>0</c:v>
                </c:pt>
                <c:pt idx="7584">
                  <c:v>0</c:v>
                </c:pt>
                <c:pt idx="7585">
                  <c:v>0</c:v>
                </c:pt>
                <c:pt idx="7586">
                  <c:v>0</c:v>
                </c:pt>
                <c:pt idx="7587">
                  <c:v>0</c:v>
                </c:pt>
                <c:pt idx="7588">
                  <c:v>0</c:v>
                </c:pt>
                <c:pt idx="7589">
                  <c:v>0</c:v>
                </c:pt>
                <c:pt idx="7590">
                  <c:v>0</c:v>
                </c:pt>
                <c:pt idx="7591">
                  <c:v>0</c:v>
                </c:pt>
                <c:pt idx="7592">
                  <c:v>0</c:v>
                </c:pt>
                <c:pt idx="7593">
                  <c:v>0</c:v>
                </c:pt>
                <c:pt idx="7594">
                  <c:v>0</c:v>
                </c:pt>
                <c:pt idx="7595">
                  <c:v>0</c:v>
                </c:pt>
                <c:pt idx="7596">
                  <c:v>0</c:v>
                </c:pt>
                <c:pt idx="7597">
                  <c:v>0</c:v>
                </c:pt>
                <c:pt idx="7598">
                  <c:v>0</c:v>
                </c:pt>
                <c:pt idx="7599">
                  <c:v>0</c:v>
                </c:pt>
                <c:pt idx="7600">
                  <c:v>0</c:v>
                </c:pt>
                <c:pt idx="7601">
                  <c:v>0</c:v>
                </c:pt>
                <c:pt idx="7602">
                  <c:v>0</c:v>
                </c:pt>
                <c:pt idx="7603">
                  <c:v>0</c:v>
                </c:pt>
                <c:pt idx="7604">
                  <c:v>0</c:v>
                </c:pt>
                <c:pt idx="7605">
                  <c:v>0</c:v>
                </c:pt>
                <c:pt idx="7606">
                  <c:v>0</c:v>
                </c:pt>
                <c:pt idx="7607">
                  <c:v>0</c:v>
                </c:pt>
                <c:pt idx="7608">
                  <c:v>2</c:v>
                </c:pt>
                <c:pt idx="7609">
                  <c:v>0</c:v>
                </c:pt>
                <c:pt idx="7610">
                  <c:v>0</c:v>
                </c:pt>
                <c:pt idx="7611">
                  <c:v>0</c:v>
                </c:pt>
                <c:pt idx="7612">
                  <c:v>0</c:v>
                </c:pt>
                <c:pt idx="7613">
                  <c:v>0</c:v>
                </c:pt>
                <c:pt idx="7614">
                  <c:v>0</c:v>
                </c:pt>
                <c:pt idx="7615">
                  <c:v>0</c:v>
                </c:pt>
                <c:pt idx="7616">
                  <c:v>0</c:v>
                </c:pt>
                <c:pt idx="7617">
                  <c:v>0</c:v>
                </c:pt>
                <c:pt idx="7618">
                  <c:v>0</c:v>
                </c:pt>
                <c:pt idx="7619">
                  <c:v>0</c:v>
                </c:pt>
                <c:pt idx="7620">
                  <c:v>0</c:v>
                </c:pt>
                <c:pt idx="7621">
                  <c:v>0</c:v>
                </c:pt>
                <c:pt idx="7622">
                  <c:v>0</c:v>
                </c:pt>
                <c:pt idx="7623">
                  <c:v>0</c:v>
                </c:pt>
                <c:pt idx="7624">
                  <c:v>0</c:v>
                </c:pt>
                <c:pt idx="7625">
                  <c:v>0</c:v>
                </c:pt>
                <c:pt idx="7626">
                  <c:v>0</c:v>
                </c:pt>
                <c:pt idx="7627">
                  <c:v>0</c:v>
                </c:pt>
                <c:pt idx="7628">
                  <c:v>0</c:v>
                </c:pt>
                <c:pt idx="7629">
                  <c:v>0</c:v>
                </c:pt>
                <c:pt idx="7630">
                  <c:v>0</c:v>
                </c:pt>
                <c:pt idx="7631">
                  <c:v>0</c:v>
                </c:pt>
                <c:pt idx="7632">
                  <c:v>0</c:v>
                </c:pt>
                <c:pt idx="7633">
                  <c:v>0</c:v>
                </c:pt>
                <c:pt idx="7634">
                  <c:v>0</c:v>
                </c:pt>
                <c:pt idx="7635">
                  <c:v>0</c:v>
                </c:pt>
                <c:pt idx="7636">
                  <c:v>0</c:v>
                </c:pt>
                <c:pt idx="7637">
                  <c:v>0</c:v>
                </c:pt>
                <c:pt idx="7638">
                  <c:v>0</c:v>
                </c:pt>
                <c:pt idx="7639">
                  <c:v>0</c:v>
                </c:pt>
                <c:pt idx="7640">
                  <c:v>0</c:v>
                </c:pt>
                <c:pt idx="7641">
                  <c:v>0</c:v>
                </c:pt>
                <c:pt idx="7642">
                  <c:v>0</c:v>
                </c:pt>
                <c:pt idx="7643">
                  <c:v>0</c:v>
                </c:pt>
                <c:pt idx="7644">
                  <c:v>0</c:v>
                </c:pt>
                <c:pt idx="7645">
                  <c:v>0</c:v>
                </c:pt>
                <c:pt idx="7646">
                  <c:v>0</c:v>
                </c:pt>
                <c:pt idx="7647">
                  <c:v>0</c:v>
                </c:pt>
                <c:pt idx="7648">
                  <c:v>0</c:v>
                </c:pt>
                <c:pt idx="7649">
                  <c:v>1</c:v>
                </c:pt>
                <c:pt idx="7650">
                  <c:v>0</c:v>
                </c:pt>
                <c:pt idx="7651">
                  <c:v>0</c:v>
                </c:pt>
                <c:pt idx="7652">
                  <c:v>0</c:v>
                </c:pt>
                <c:pt idx="7653">
                  <c:v>-1</c:v>
                </c:pt>
                <c:pt idx="7654">
                  <c:v>0</c:v>
                </c:pt>
                <c:pt idx="7655">
                  <c:v>0</c:v>
                </c:pt>
                <c:pt idx="7656">
                  <c:v>0</c:v>
                </c:pt>
                <c:pt idx="7657">
                  <c:v>0</c:v>
                </c:pt>
                <c:pt idx="7658">
                  <c:v>0</c:v>
                </c:pt>
                <c:pt idx="7659">
                  <c:v>0</c:v>
                </c:pt>
                <c:pt idx="7660">
                  <c:v>0</c:v>
                </c:pt>
                <c:pt idx="7661">
                  <c:v>0</c:v>
                </c:pt>
                <c:pt idx="7662">
                  <c:v>0</c:v>
                </c:pt>
                <c:pt idx="7663">
                  <c:v>0</c:v>
                </c:pt>
                <c:pt idx="7664">
                  <c:v>0</c:v>
                </c:pt>
                <c:pt idx="7665">
                  <c:v>0</c:v>
                </c:pt>
                <c:pt idx="7666">
                  <c:v>0</c:v>
                </c:pt>
                <c:pt idx="7667">
                  <c:v>-1</c:v>
                </c:pt>
                <c:pt idx="7668">
                  <c:v>0</c:v>
                </c:pt>
                <c:pt idx="7669">
                  <c:v>0</c:v>
                </c:pt>
                <c:pt idx="7670">
                  <c:v>0</c:v>
                </c:pt>
                <c:pt idx="7671">
                  <c:v>0</c:v>
                </c:pt>
                <c:pt idx="7672">
                  <c:v>0</c:v>
                </c:pt>
                <c:pt idx="7673">
                  <c:v>0</c:v>
                </c:pt>
                <c:pt idx="7674">
                  <c:v>0</c:v>
                </c:pt>
                <c:pt idx="7675">
                  <c:v>-1</c:v>
                </c:pt>
                <c:pt idx="7676">
                  <c:v>0</c:v>
                </c:pt>
                <c:pt idx="7677">
                  <c:v>0</c:v>
                </c:pt>
                <c:pt idx="7678">
                  <c:v>-1</c:v>
                </c:pt>
                <c:pt idx="7679">
                  <c:v>0</c:v>
                </c:pt>
                <c:pt idx="7680">
                  <c:v>0</c:v>
                </c:pt>
                <c:pt idx="7681">
                  <c:v>0</c:v>
                </c:pt>
                <c:pt idx="7682">
                  <c:v>0</c:v>
                </c:pt>
                <c:pt idx="7683">
                  <c:v>0</c:v>
                </c:pt>
                <c:pt idx="7684">
                  <c:v>0</c:v>
                </c:pt>
                <c:pt idx="7685">
                  <c:v>0</c:v>
                </c:pt>
                <c:pt idx="7686">
                  <c:v>0</c:v>
                </c:pt>
                <c:pt idx="7687">
                  <c:v>0</c:v>
                </c:pt>
                <c:pt idx="7688">
                  <c:v>0</c:v>
                </c:pt>
                <c:pt idx="7689">
                  <c:v>0</c:v>
                </c:pt>
                <c:pt idx="7690">
                  <c:v>0</c:v>
                </c:pt>
                <c:pt idx="7691">
                  <c:v>0</c:v>
                </c:pt>
                <c:pt idx="7692">
                  <c:v>0</c:v>
                </c:pt>
                <c:pt idx="7693">
                  <c:v>0</c:v>
                </c:pt>
                <c:pt idx="7694">
                  <c:v>0</c:v>
                </c:pt>
                <c:pt idx="7695">
                  <c:v>0</c:v>
                </c:pt>
                <c:pt idx="7696">
                  <c:v>0</c:v>
                </c:pt>
                <c:pt idx="7697">
                  <c:v>0</c:v>
                </c:pt>
                <c:pt idx="7698">
                  <c:v>0</c:v>
                </c:pt>
                <c:pt idx="7699">
                  <c:v>0</c:v>
                </c:pt>
                <c:pt idx="7700">
                  <c:v>0</c:v>
                </c:pt>
                <c:pt idx="7701">
                  <c:v>0</c:v>
                </c:pt>
                <c:pt idx="7702">
                  <c:v>0</c:v>
                </c:pt>
                <c:pt idx="7703">
                  <c:v>0</c:v>
                </c:pt>
                <c:pt idx="7704">
                  <c:v>0</c:v>
                </c:pt>
                <c:pt idx="7705">
                  <c:v>0</c:v>
                </c:pt>
                <c:pt idx="7706">
                  <c:v>0</c:v>
                </c:pt>
                <c:pt idx="7707">
                  <c:v>0</c:v>
                </c:pt>
                <c:pt idx="7708">
                  <c:v>0</c:v>
                </c:pt>
                <c:pt idx="7709">
                  <c:v>0</c:v>
                </c:pt>
                <c:pt idx="7710">
                  <c:v>0</c:v>
                </c:pt>
                <c:pt idx="7711">
                  <c:v>0</c:v>
                </c:pt>
                <c:pt idx="7712">
                  <c:v>0</c:v>
                </c:pt>
                <c:pt idx="7713">
                  <c:v>0</c:v>
                </c:pt>
                <c:pt idx="7714">
                  <c:v>0</c:v>
                </c:pt>
                <c:pt idx="7715">
                  <c:v>0</c:v>
                </c:pt>
                <c:pt idx="7716">
                  <c:v>0</c:v>
                </c:pt>
                <c:pt idx="7717">
                  <c:v>0</c:v>
                </c:pt>
                <c:pt idx="7718">
                  <c:v>0</c:v>
                </c:pt>
                <c:pt idx="7719">
                  <c:v>0</c:v>
                </c:pt>
                <c:pt idx="7720">
                  <c:v>0</c:v>
                </c:pt>
                <c:pt idx="7721">
                  <c:v>0</c:v>
                </c:pt>
                <c:pt idx="7722">
                  <c:v>0</c:v>
                </c:pt>
                <c:pt idx="7723">
                  <c:v>0</c:v>
                </c:pt>
                <c:pt idx="7724">
                  <c:v>0</c:v>
                </c:pt>
                <c:pt idx="7725">
                  <c:v>0</c:v>
                </c:pt>
                <c:pt idx="7726">
                  <c:v>0</c:v>
                </c:pt>
                <c:pt idx="7727">
                  <c:v>0</c:v>
                </c:pt>
                <c:pt idx="7728">
                  <c:v>0</c:v>
                </c:pt>
                <c:pt idx="7729">
                  <c:v>0</c:v>
                </c:pt>
                <c:pt idx="7730">
                  <c:v>0</c:v>
                </c:pt>
                <c:pt idx="7731">
                  <c:v>0</c:v>
                </c:pt>
                <c:pt idx="7732">
                  <c:v>0</c:v>
                </c:pt>
                <c:pt idx="7733">
                  <c:v>0</c:v>
                </c:pt>
                <c:pt idx="7734">
                  <c:v>0</c:v>
                </c:pt>
                <c:pt idx="7735">
                  <c:v>0</c:v>
                </c:pt>
                <c:pt idx="7736">
                  <c:v>0</c:v>
                </c:pt>
                <c:pt idx="7737">
                  <c:v>0</c:v>
                </c:pt>
                <c:pt idx="7738">
                  <c:v>0</c:v>
                </c:pt>
                <c:pt idx="7739">
                  <c:v>0</c:v>
                </c:pt>
                <c:pt idx="7740">
                  <c:v>0</c:v>
                </c:pt>
                <c:pt idx="7741">
                  <c:v>0</c:v>
                </c:pt>
                <c:pt idx="7742">
                  <c:v>0</c:v>
                </c:pt>
                <c:pt idx="7743">
                  <c:v>0</c:v>
                </c:pt>
                <c:pt idx="7744">
                  <c:v>0</c:v>
                </c:pt>
                <c:pt idx="7745">
                  <c:v>0</c:v>
                </c:pt>
                <c:pt idx="7746">
                  <c:v>0</c:v>
                </c:pt>
                <c:pt idx="7747">
                  <c:v>0</c:v>
                </c:pt>
                <c:pt idx="7748">
                  <c:v>0</c:v>
                </c:pt>
                <c:pt idx="7749">
                  <c:v>0</c:v>
                </c:pt>
                <c:pt idx="7750">
                  <c:v>0</c:v>
                </c:pt>
                <c:pt idx="7751">
                  <c:v>0</c:v>
                </c:pt>
                <c:pt idx="7752">
                  <c:v>0</c:v>
                </c:pt>
                <c:pt idx="7753">
                  <c:v>0</c:v>
                </c:pt>
                <c:pt idx="7754">
                  <c:v>0</c:v>
                </c:pt>
                <c:pt idx="7755">
                  <c:v>0</c:v>
                </c:pt>
                <c:pt idx="7756">
                  <c:v>0</c:v>
                </c:pt>
                <c:pt idx="7757">
                  <c:v>0</c:v>
                </c:pt>
                <c:pt idx="7758">
                  <c:v>0</c:v>
                </c:pt>
                <c:pt idx="7759">
                  <c:v>0</c:v>
                </c:pt>
                <c:pt idx="7760">
                  <c:v>0</c:v>
                </c:pt>
                <c:pt idx="7761">
                  <c:v>0</c:v>
                </c:pt>
                <c:pt idx="7762">
                  <c:v>0</c:v>
                </c:pt>
                <c:pt idx="7763">
                  <c:v>0</c:v>
                </c:pt>
                <c:pt idx="7764">
                  <c:v>0</c:v>
                </c:pt>
                <c:pt idx="7765">
                  <c:v>0</c:v>
                </c:pt>
                <c:pt idx="7766">
                  <c:v>0</c:v>
                </c:pt>
                <c:pt idx="7767">
                  <c:v>0</c:v>
                </c:pt>
                <c:pt idx="7768">
                  <c:v>0</c:v>
                </c:pt>
                <c:pt idx="7769">
                  <c:v>0</c:v>
                </c:pt>
                <c:pt idx="7770">
                  <c:v>0</c:v>
                </c:pt>
                <c:pt idx="7771">
                  <c:v>0</c:v>
                </c:pt>
                <c:pt idx="7772">
                  <c:v>0</c:v>
                </c:pt>
                <c:pt idx="7773">
                  <c:v>0</c:v>
                </c:pt>
                <c:pt idx="7774">
                  <c:v>0</c:v>
                </c:pt>
                <c:pt idx="7775">
                  <c:v>0</c:v>
                </c:pt>
                <c:pt idx="7776">
                  <c:v>0</c:v>
                </c:pt>
                <c:pt idx="7777">
                  <c:v>0</c:v>
                </c:pt>
                <c:pt idx="7778">
                  <c:v>0</c:v>
                </c:pt>
                <c:pt idx="7779">
                  <c:v>0</c:v>
                </c:pt>
                <c:pt idx="7780">
                  <c:v>0</c:v>
                </c:pt>
                <c:pt idx="7781">
                  <c:v>0</c:v>
                </c:pt>
                <c:pt idx="7782">
                  <c:v>0</c:v>
                </c:pt>
                <c:pt idx="7783">
                  <c:v>0</c:v>
                </c:pt>
                <c:pt idx="7784">
                  <c:v>0</c:v>
                </c:pt>
                <c:pt idx="7785">
                  <c:v>0</c:v>
                </c:pt>
                <c:pt idx="7786">
                  <c:v>0</c:v>
                </c:pt>
                <c:pt idx="7787">
                  <c:v>0</c:v>
                </c:pt>
                <c:pt idx="7788">
                  <c:v>0</c:v>
                </c:pt>
                <c:pt idx="7789">
                  <c:v>0</c:v>
                </c:pt>
                <c:pt idx="7790">
                  <c:v>0</c:v>
                </c:pt>
                <c:pt idx="7791">
                  <c:v>0</c:v>
                </c:pt>
                <c:pt idx="7792">
                  <c:v>0</c:v>
                </c:pt>
                <c:pt idx="7793">
                  <c:v>0</c:v>
                </c:pt>
                <c:pt idx="7794">
                  <c:v>0</c:v>
                </c:pt>
                <c:pt idx="7795">
                  <c:v>0</c:v>
                </c:pt>
                <c:pt idx="7796">
                  <c:v>0</c:v>
                </c:pt>
                <c:pt idx="7797">
                  <c:v>0</c:v>
                </c:pt>
                <c:pt idx="7798">
                  <c:v>0</c:v>
                </c:pt>
                <c:pt idx="7799">
                  <c:v>0</c:v>
                </c:pt>
                <c:pt idx="7800">
                  <c:v>0</c:v>
                </c:pt>
                <c:pt idx="7801">
                  <c:v>0</c:v>
                </c:pt>
                <c:pt idx="7802">
                  <c:v>0</c:v>
                </c:pt>
                <c:pt idx="7803">
                  <c:v>0</c:v>
                </c:pt>
                <c:pt idx="7804">
                  <c:v>0</c:v>
                </c:pt>
                <c:pt idx="7805">
                  <c:v>0</c:v>
                </c:pt>
                <c:pt idx="7806">
                  <c:v>0</c:v>
                </c:pt>
                <c:pt idx="7807">
                  <c:v>0</c:v>
                </c:pt>
                <c:pt idx="7808">
                  <c:v>0</c:v>
                </c:pt>
                <c:pt idx="7809">
                  <c:v>0</c:v>
                </c:pt>
                <c:pt idx="7810">
                  <c:v>0</c:v>
                </c:pt>
                <c:pt idx="7811">
                  <c:v>0</c:v>
                </c:pt>
                <c:pt idx="7812">
                  <c:v>0</c:v>
                </c:pt>
                <c:pt idx="7813">
                  <c:v>0</c:v>
                </c:pt>
                <c:pt idx="7814">
                  <c:v>0</c:v>
                </c:pt>
                <c:pt idx="7815">
                  <c:v>0</c:v>
                </c:pt>
                <c:pt idx="7816">
                  <c:v>0</c:v>
                </c:pt>
                <c:pt idx="7817">
                  <c:v>0</c:v>
                </c:pt>
                <c:pt idx="7818">
                  <c:v>0</c:v>
                </c:pt>
                <c:pt idx="7819">
                  <c:v>0</c:v>
                </c:pt>
                <c:pt idx="7820">
                  <c:v>0</c:v>
                </c:pt>
                <c:pt idx="7821">
                  <c:v>0</c:v>
                </c:pt>
                <c:pt idx="7822">
                  <c:v>0</c:v>
                </c:pt>
                <c:pt idx="7823">
                  <c:v>0</c:v>
                </c:pt>
                <c:pt idx="7824">
                  <c:v>0</c:v>
                </c:pt>
                <c:pt idx="7825">
                  <c:v>0</c:v>
                </c:pt>
                <c:pt idx="7826">
                  <c:v>0</c:v>
                </c:pt>
                <c:pt idx="7827">
                  <c:v>0</c:v>
                </c:pt>
                <c:pt idx="7828">
                  <c:v>0</c:v>
                </c:pt>
                <c:pt idx="7829">
                  <c:v>0</c:v>
                </c:pt>
                <c:pt idx="7830">
                  <c:v>0</c:v>
                </c:pt>
                <c:pt idx="7831">
                  <c:v>0</c:v>
                </c:pt>
                <c:pt idx="7832">
                  <c:v>0</c:v>
                </c:pt>
                <c:pt idx="7833">
                  <c:v>0</c:v>
                </c:pt>
                <c:pt idx="7834">
                  <c:v>0</c:v>
                </c:pt>
                <c:pt idx="7835">
                  <c:v>0</c:v>
                </c:pt>
                <c:pt idx="7836">
                  <c:v>0</c:v>
                </c:pt>
                <c:pt idx="7837">
                  <c:v>0</c:v>
                </c:pt>
                <c:pt idx="7838">
                  <c:v>0</c:v>
                </c:pt>
                <c:pt idx="7839">
                  <c:v>0</c:v>
                </c:pt>
                <c:pt idx="7840">
                  <c:v>0</c:v>
                </c:pt>
                <c:pt idx="7841">
                  <c:v>0</c:v>
                </c:pt>
                <c:pt idx="7842">
                  <c:v>0</c:v>
                </c:pt>
                <c:pt idx="7843">
                  <c:v>0</c:v>
                </c:pt>
                <c:pt idx="7844">
                  <c:v>0</c:v>
                </c:pt>
                <c:pt idx="7845">
                  <c:v>0</c:v>
                </c:pt>
                <c:pt idx="7846">
                  <c:v>0</c:v>
                </c:pt>
                <c:pt idx="7847">
                  <c:v>0</c:v>
                </c:pt>
                <c:pt idx="7848">
                  <c:v>0</c:v>
                </c:pt>
                <c:pt idx="7849">
                  <c:v>0</c:v>
                </c:pt>
                <c:pt idx="7850">
                  <c:v>0</c:v>
                </c:pt>
                <c:pt idx="7851">
                  <c:v>0</c:v>
                </c:pt>
                <c:pt idx="7852">
                  <c:v>0</c:v>
                </c:pt>
                <c:pt idx="7853">
                  <c:v>0</c:v>
                </c:pt>
                <c:pt idx="7854">
                  <c:v>0</c:v>
                </c:pt>
                <c:pt idx="7855">
                  <c:v>0</c:v>
                </c:pt>
                <c:pt idx="7856">
                  <c:v>0</c:v>
                </c:pt>
                <c:pt idx="7857">
                  <c:v>0</c:v>
                </c:pt>
                <c:pt idx="7858">
                  <c:v>0</c:v>
                </c:pt>
                <c:pt idx="7859">
                  <c:v>0</c:v>
                </c:pt>
                <c:pt idx="7860">
                  <c:v>0</c:v>
                </c:pt>
                <c:pt idx="7861">
                  <c:v>0</c:v>
                </c:pt>
                <c:pt idx="7862">
                  <c:v>0</c:v>
                </c:pt>
                <c:pt idx="7863">
                  <c:v>0</c:v>
                </c:pt>
                <c:pt idx="7864">
                  <c:v>0</c:v>
                </c:pt>
                <c:pt idx="7865">
                  <c:v>0</c:v>
                </c:pt>
                <c:pt idx="7866">
                  <c:v>0</c:v>
                </c:pt>
                <c:pt idx="7867">
                  <c:v>0</c:v>
                </c:pt>
                <c:pt idx="7868">
                  <c:v>0</c:v>
                </c:pt>
                <c:pt idx="7869">
                  <c:v>0</c:v>
                </c:pt>
                <c:pt idx="7870">
                  <c:v>0</c:v>
                </c:pt>
                <c:pt idx="7871">
                  <c:v>0</c:v>
                </c:pt>
                <c:pt idx="7872">
                  <c:v>0</c:v>
                </c:pt>
                <c:pt idx="7873">
                  <c:v>0</c:v>
                </c:pt>
                <c:pt idx="7874">
                  <c:v>0</c:v>
                </c:pt>
                <c:pt idx="7875">
                  <c:v>0</c:v>
                </c:pt>
                <c:pt idx="7876">
                  <c:v>0</c:v>
                </c:pt>
                <c:pt idx="7877">
                  <c:v>0</c:v>
                </c:pt>
                <c:pt idx="7878">
                  <c:v>0</c:v>
                </c:pt>
                <c:pt idx="7879">
                  <c:v>0</c:v>
                </c:pt>
                <c:pt idx="7880">
                  <c:v>0</c:v>
                </c:pt>
                <c:pt idx="7881">
                  <c:v>0</c:v>
                </c:pt>
                <c:pt idx="7882">
                  <c:v>0</c:v>
                </c:pt>
                <c:pt idx="7883">
                  <c:v>0</c:v>
                </c:pt>
                <c:pt idx="7884">
                  <c:v>0</c:v>
                </c:pt>
                <c:pt idx="7885">
                  <c:v>0</c:v>
                </c:pt>
                <c:pt idx="7886">
                  <c:v>0</c:v>
                </c:pt>
                <c:pt idx="7887">
                  <c:v>0</c:v>
                </c:pt>
                <c:pt idx="7888">
                  <c:v>0</c:v>
                </c:pt>
                <c:pt idx="7889">
                  <c:v>0</c:v>
                </c:pt>
                <c:pt idx="7890">
                  <c:v>0</c:v>
                </c:pt>
                <c:pt idx="7891">
                  <c:v>0</c:v>
                </c:pt>
                <c:pt idx="7892">
                  <c:v>0</c:v>
                </c:pt>
                <c:pt idx="7893">
                  <c:v>0</c:v>
                </c:pt>
                <c:pt idx="7894">
                  <c:v>0</c:v>
                </c:pt>
                <c:pt idx="7895">
                  <c:v>0</c:v>
                </c:pt>
                <c:pt idx="7896">
                  <c:v>0</c:v>
                </c:pt>
                <c:pt idx="7897">
                  <c:v>0</c:v>
                </c:pt>
                <c:pt idx="7898">
                  <c:v>0</c:v>
                </c:pt>
                <c:pt idx="7899">
                  <c:v>0</c:v>
                </c:pt>
                <c:pt idx="7900">
                  <c:v>0</c:v>
                </c:pt>
                <c:pt idx="7901">
                  <c:v>0</c:v>
                </c:pt>
                <c:pt idx="7902">
                  <c:v>0</c:v>
                </c:pt>
                <c:pt idx="7903">
                  <c:v>0</c:v>
                </c:pt>
                <c:pt idx="7904">
                  <c:v>0</c:v>
                </c:pt>
                <c:pt idx="7905">
                  <c:v>0</c:v>
                </c:pt>
                <c:pt idx="7906">
                  <c:v>0</c:v>
                </c:pt>
                <c:pt idx="7907">
                  <c:v>0</c:v>
                </c:pt>
                <c:pt idx="7908">
                  <c:v>0</c:v>
                </c:pt>
                <c:pt idx="7909">
                  <c:v>0</c:v>
                </c:pt>
                <c:pt idx="7910">
                  <c:v>0</c:v>
                </c:pt>
                <c:pt idx="7911">
                  <c:v>0</c:v>
                </c:pt>
                <c:pt idx="7912">
                  <c:v>0</c:v>
                </c:pt>
                <c:pt idx="7913">
                  <c:v>0</c:v>
                </c:pt>
                <c:pt idx="7914">
                  <c:v>0</c:v>
                </c:pt>
                <c:pt idx="7915">
                  <c:v>0</c:v>
                </c:pt>
                <c:pt idx="7916">
                  <c:v>0</c:v>
                </c:pt>
                <c:pt idx="7917">
                  <c:v>0</c:v>
                </c:pt>
                <c:pt idx="7918">
                  <c:v>0</c:v>
                </c:pt>
                <c:pt idx="7919">
                  <c:v>0</c:v>
                </c:pt>
                <c:pt idx="7920">
                  <c:v>0</c:v>
                </c:pt>
                <c:pt idx="7921">
                  <c:v>0</c:v>
                </c:pt>
                <c:pt idx="7922">
                  <c:v>0</c:v>
                </c:pt>
                <c:pt idx="7923">
                  <c:v>0</c:v>
                </c:pt>
                <c:pt idx="7924">
                  <c:v>0</c:v>
                </c:pt>
                <c:pt idx="7925">
                  <c:v>0</c:v>
                </c:pt>
                <c:pt idx="7926">
                  <c:v>0</c:v>
                </c:pt>
                <c:pt idx="7927">
                  <c:v>0</c:v>
                </c:pt>
                <c:pt idx="7928">
                  <c:v>0</c:v>
                </c:pt>
                <c:pt idx="7929">
                  <c:v>0</c:v>
                </c:pt>
                <c:pt idx="7930">
                  <c:v>0</c:v>
                </c:pt>
                <c:pt idx="7931">
                  <c:v>0</c:v>
                </c:pt>
                <c:pt idx="7932">
                  <c:v>0</c:v>
                </c:pt>
                <c:pt idx="7933">
                  <c:v>0</c:v>
                </c:pt>
                <c:pt idx="7934">
                  <c:v>0</c:v>
                </c:pt>
                <c:pt idx="7935">
                  <c:v>0</c:v>
                </c:pt>
                <c:pt idx="7936">
                  <c:v>0</c:v>
                </c:pt>
                <c:pt idx="7937">
                  <c:v>0</c:v>
                </c:pt>
                <c:pt idx="7938">
                  <c:v>0</c:v>
                </c:pt>
                <c:pt idx="7939">
                  <c:v>0</c:v>
                </c:pt>
                <c:pt idx="7940">
                  <c:v>0</c:v>
                </c:pt>
                <c:pt idx="7941">
                  <c:v>0</c:v>
                </c:pt>
                <c:pt idx="7942">
                  <c:v>0</c:v>
                </c:pt>
                <c:pt idx="7943">
                  <c:v>0</c:v>
                </c:pt>
                <c:pt idx="7944">
                  <c:v>0</c:v>
                </c:pt>
                <c:pt idx="7945">
                  <c:v>0</c:v>
                </c:pt>
                <c:pt idx="7946">
                  <c:v>0</c:v>
                </c:pt>
                <c:pt idx="7947">
                  <c:v>0</c:v>
                </c:pt>
                <c:pt idx="7948">
                  <c:v>0</c:v>
                </c:pt>
                <c:pt idx="7949">
                  <c:v>0</c:v>
                </c:pt>
                <c:pt idx="7950">
                  <c:v>0</c:v>
                </c:pt>
                <c:pt idx="7951">
                  <c:v>0</c:v>
                </c:pt>
                <c:pt idx="7952">
                  <c:v>0</c:v>
                </c:pt>
                <c:pt idx="7953">
                  <c:v>0</c:v>
                </c:pt>
                <c:pt idx="7954">
                  <c:v>0</c:v>
                </c:pt>
                <c:pt idx="7955">
                  <c:v>0</c:v>
                </c:pt>
                <c:pt idx="7956">
                  <c:v>0</c:v>
                </c:pt>
                <c:pt idx="7957">
                  <c:v>0</c:v>
                </c:pt>
                <c:pt idx="7958">
                  <c:v>0</c:v>
                </c:pt>
                <c:pt idx="7959">
                  <c:v>0</c:v>
                </c:pt>
                <c:pt idx="7960">
                  <c:v>0</c:v>
                </c:pt>
                <c:pt idx="7961">
                  <c:v>0</c:v>
                </c:pt>
                <c:pt idx="7962">
                  <c:v>0</c:v>
                </c:pt>
                <c:pt idx="7963">
                  <c:v>0</c:v>
                </c:pt>
                <c:pt idx="7964">
                  <c:v>0</c:v>
                </c:pt>
                <c:pt idx="7965">
                  <c:v>0</c:v>
                </c:pt>
                <c:pt idx="7966">
                  <c:v>0</c:v>
                </c:pt>
                <c:pt idx="7967">
                  <c:v>0</c:v>
                </c:pt>
                <c:pt idx="7968">
                  <c:v>0</c:v>
                </c:pt>
                <c:pt idx="7969">
                  <c:v>0</c:v>
                </c:pt>
                <c:pt idx="7970">
                  <c:v>0</c:v>
                </c:pt>
                <c:pt idx="7971">
                  <c:v>0</c:v>
                </c:pt>
                <c:pt idx="7972">
                  <c:v>0</c:v>
                </c:pt>
                <c:pt idx="7973">
                  <c:v>0</c:v>
                </c:pt>
                <c:pt idx="7974">
                  <c:v>0</c:v>
                </c:pt>
                <c:pt idx="7975">
                  <c:v>0</c:v>
                </c:pt>
                <c:pt idx="7976">
                  <c:v>0</c:v>
                </c:pt>
                <c:pt idx="7977">
                  <c:v>0</c:v>
                </c:pt>
                <c:pt idx="7978">
                  <c:v>0</c:v>
                </c:pt>
                <c:pt idx="7979">
                  <c:v>0</c:v>
                </c:pt>
                <c:pt idx="7980">
                  <c:v>0</c:v>
                </c:pt>
                <c:pt idx="7981">
                  <c:v>0</c:v>
                </c:pt>
                <c:pt idx="7982">
                  <c:v>0</c:v>
                </c:pt>
                <c:pt idx="7983">
                  <c:v>0</c:v>
                </c:pt>
                <c:pt idx="7984">
                  <c:v>0</c:v>
                </c:pt>
                <c:pt idx="7985">
                  <c:v>0</c:v>
                </c:pt>
                <c:pt idx="7986">
                  <c:v>0</c:v>
                </c:pt>
                <c:pt idx="7987">
                  <c:v>0</c:v>
                </c:pt>
                <c:pt idx="7988">
                  <c:v>0</c:v>
                </c:pt>
                <c:pt idx="7989">
                  <c:v>0</c:v>
                </c:pt>
                <c:pt idx="7990">
                  <c:v>0</c:v>
                </c:pt>
                <c:pt idx="7991">
                  <c:v>0</c:v>
                </c:pt>
                <c:pt idx="7992">
                  <c:v>0</c:v>
                </c:pt>
                <c:pt idx="7993">
                  <c:v>0</c:v>
                </c:pt>
                <c:pt idx="7994">
                  <c:v>0</c:v>
                </c:pt>
                <c:pt idx="7995">
                  <c:v>0</c:v>
                </c:pt>
                <c:pt idx="7996">
                  <c:v>0</c:v>
                </c:pt>
                <c:pt idx="7997">
                  <c:v>0</c:v>
                </c:pt>
                <c:pt idx="7998">
                  <c:v>0</c:v>
                </c:pt>
                <c:pt idx="7999">
                  <c:v>0</c:v>
                </c:pt>
                <c:pt idx="8000">
                  <c:v>0</c:v>
                </c:pt>
                <c:pt idx="8001">
                  <c:v>0</c:v>
                </c:pt>
                <c:pt idx="8002">
                  <c:v>0</c:v>
                </c:pt>
                <c:pt idx="8003">
                  <c:v>0</c:v>
                </c:pt>
                <c:pt idx="8004">
                  <c:v>0</c:v>
                </c:pt>
                <c:pt idx="8005">
                  <c:v>0</c:v>
                </c:pt>
                <c:pt idx="8006">
                  <c:v>0</c:v>
                </c:pt>
                <c:pt idx="8007">
                  <c:v>0</c:v>
                </c:pt>
                <c:pt idx="8008">
                  <c:v>0</c:v>
                </c:pt>
                <c:pt idx="8009">
                  <c:v>0</c:v>
                </c:pt>
                <c:pt idx="8010">
                  <c:v>0</c:v>
                </c:pt>
                <c:pt idx="8011">
                  <c:v>0</c:v>
                </c:pt>
                <c:pt idx="8012">
                  <c:v>0</c:v>
                </c:pt>
                <c:pt idx="8013">
                  <c:v>0</c:v>
                </c:pt>
                <c:pt idx="8014">
                  <c:v>0</c:v>
                </c:pt>
                <c:pt idx="8015">
                  <c:v>0</c:v>
                </c:pt>
                <c:pt idx="8016">
                  <c:v>0</c:v>
                </c:pt>
                <c:pt idx="8017">
                  <c:v>0</c:v>
                </c:pt>
                <c:pt idx="8018">
                  <c:v>0</c:v>
                </c:pt>
                <c:pt idx="8019">
                  <c:v>0</c:v>
                </c:pt>
                <c:pt idx="8020">
                  <c:v>0</c:v>
                </c:pt>
                <c:pt idx="8021">
                  <c:v>0</c:v>
                </c:pt>
                <c:pt idx="8022">
                  <c:v>0</c:v>
                </c:pt>
                <c:pt idx="8023">
                  <c:v>0</c:v>
                </c:pt>
                <c:pt idx="8024">
                  <c:v>0</c:v>
                </c:pt>
                <c:pt idx="8025">
                  <c:v>0</c:v>
                </c:pt>
                <c:pt idx="8026">
                  <c:v>0</c:v>
                </c:pt>
                <c:pt idx="8027">
                  <c:v>0</c:v>
                </c:pt>
                <c:pt idx="8028">
                  <c:v>0</c:v>
                </c:pt>
                <c:pt idx="8029">
                  <c:v>0</c:v>
                </c:pt>
                <c:pt idx="8030">
                  <c:v>0</c:v>
                </c:pt>
                <c:pt idx="8031">
                  <c:v>0</c:v>
                </c:pt>
                <c:pt idx="8032">
                  <c:v>0</c:v>
                </c:pt>
                <c:pt idx="8033">
                  <c:v>0</c:v>
                </c:pt>
                <c:pt idx="8034">
                  <c:v>0</c:v>
                </c:pt>
                <c:pt idx="8035">
                  <c:v>0</c:v>
                </c:pt>
                <c:pt idx="8036">
                  <c:v>0</c:v>
                </c:pt>
                <c:pt idx="8037">
                  <c:v>0</c:v>
                </c:pt>
                <c:pt idx="8038">
                  <c:v>0</c:v>
                </c:pt>
                <c:pt idx="8039">
                  <c:v>0</c:v>
                </c:pt>
                <c:pt idx="8040">
                  <c:v>0</c:v>
                </c:pt>
                <c:pt idx="8041">
                  <c:v>0</c:v>
                </c:pt>
                <c:pt idx="8042">
                  <c:v>0</c:v>
                </c:pt>
                <c:pt idx="8043">
                  <c:v>0</c:v>
                </c:pt>
                <c:pt idx="8044">
                  <c:v>0</c:v>
                </c:pt>
                <c:pt idx="8045">
                  <c:v>0</c:v>
                </c:pt>
                <c:pt idx="8046">
                  <c:v>0</c:v>
                </c:pt>
                <c:pt idx="8047">
                  <c:v>0</c:v>
                </c:pt>
                <c:pt idx="8048">
                  <c:v>0</c:v>
                </c:pt>
                <c:pt idx="8049">
                  <c:v>0</c:v>
                </c:pt>
                <c:pt idx="8050">
                  <c:v>0</c:v>
                </c:pt>
                <c:pt idx="8051">
                  <c:v>0</c:v>
                </c:pt>
                <c:pt idx="8052">
                  <c:v>0</c:v>
                </c:pt>
                <c:pt idx="8053">
                  <c:v>0</c:v>
                </c:pt>
                <c:pt idx="8054">
                  <c:v>0</c:v>
                </c:pt>
                <c:pt idx="8055">
                  <c:v>0</c:v>
                </c:pt>
                <c:pt idx="8056">
                  <c:v>0</c:v>
                </c:pt>
                <c:pt idx="8057">
                  <c:v>0</c:v>
                </c:pt>
                <c:pt idx="8058">
                  <c:v>0</c:v>
                </c:pt>
                <c:pt idx="8059">
                  <c:v>0</c:v>
                </c:pt>
                <c:pt idx="8060">
                  <c:v>0</c:v>
                </c:pt>
                <c:pt idx="8061">
                  <c:v>0</c:v>
                </c:pt>
                <c:pt idx="8062">
                  <c:v>0</c:v>
                </c:pt>
                <c:pt idx="8063">
                  <c:v>0</c:v>
                </c:pt>
                <c:pt idx="8064">
                  <c:v>0</c:v>
                </c:pt>
                <c:pt idx="8065">
                  <c:v>0</c:v>
                </c:pt>
                <c:pt idx="8066">
                  <c:v>0</c:v>
                </c:pt>
                <c:pt idx="8067">
                  <c:v>0</c:v>
                </c:pt>
                <c:pt idx="8068">
                  <c:v>0</c:v>
                </c:pt>
                <c:pt idx="8069">
                  <c:v>0</c:v>
                </c:pt>
                <c:pt idx="8070">
                  <c:v>0</c:v>
                </c:pt>
                <c:pt idx="8071">
                  <c:v>0</c:v>
                </c:pt>
                <c:pt idx="8072">
                  <c:v>0</c:v>
                </c:pt>
                <c:pt idx="8073">
                  <c:v>0</c:v>
                </c:pt>
                <c:pt idx="8074">
                  <c:v>0</c:v>
                </c:pt>
                <c:pt idx="8075">
                  <c:v>0</c:v>
                </c:pt>
                <c:pt idx="8076">
                  <c:v>0</c:v>
                </c:pt>
                <c:pt idx="8077">
                  <c:v>0</c:v>
                </c:pt>
                <c:pt idx="8078">
                  <c:v>0</c:v>
                </c:pt>
                <c:pt idx="8079">
                  <c:v>0</c:v>
                </c:pt>
                <c:pt idx="8080">
                  <c:v>0</c:v>
                </c:pt>
                <c:pt idx="8081">
                  <c:v>0</c:v>
                </c:pt>
                <c:pt idx="8082">
                  <c:v>0</c:v>
                </c:pt>
                <c:pt idx="8083">
                  <c:v>0</c:v>
                </c:pt>
                <c:pt idx="8084">
                  <c:v>0</c:v>
                </c:pt>
                <c:pt idx="8085">
                  <c:v>0</c:v>
                </c:pt>
                <c:pt idx="8086">
                  <c:v>0</c:v>
                </c:pt>
                <c:pt idx="8087">
                  <c:v>0</c:v>
                </c:pt>
                <c:pt idx="8088">
                  <c:v>0</c:v>
                </c:pt>
                <c:pt idx="8089">
                  <c:v>0</c:v>
                </c:pt>
                <c:pt idx="8090">
                  <c:v>0</c:v>
                </c:pt>
                <c:pt idx="8091">
                  <c:v>0</c:v>
                </c:pt>
                <c:pt idx="8092">
                  <c:v>0</c:v>
                </c:pt>
                <c:pt idx="8093">
                  <c:v>0</c:v>
                </c:pt>
                <c:pt idx="8094">
                  <c:v>0</c:v>
                </c:pt>
                <c:pt idx="8095">
                  <c:v>0</c:v>
                </c:pt>
                <c:pt idx="8096">
                  <c:v>0</c:v>
                </c:pt>
                <c:pt idx="8097">
                  <c:v>0</c:v>
                </c:pt>
                <c:pt idx="8098">
                  <c:v>0</c:v>
                </c:pt>
                <c:pt idx="8099">
                  <c:v>0</c:v>
                </c:pt>
                <c:pt idx="8100">
                  <c:v>0</c:v>
                </c:pt>
                <c:pt idx="8101">
                  <c:v>0</c:v>
                </c:pt>
                <c:pt idx="8102">
                  <c:v>0</c:v>
                </c:pt>
                <c:pt idx="8103">
                  <c:v>0</c:v>
                </c:pt>
                <c:pt idx="8104">
                  <c:v>0</c:v>
                </c:pt>
                <c:pt idx="8105">
                  <c:v>0</c:v>
                </c:pt>
                <c:pt idx="8106">
                  <c:v>0</c:v>
                </c:pt>
                <c:pt idx="8107">
                  <c:v>0</c:v>
                </c:pt>
                <c:pt idx="8108">
                  <c:v>0</c:v>
                </c:pt>
                <c:pt idx="8109">
                  <c:v>0</c:v>
                </c:pt>
                <c:pt idx="8110">
                  <c:v>0</c:v>
                </c:pt>
                <c:pt idx="8111">
                  <c:v>0</c:v>
                </c:pt>
                <c:pt idx="8112">
                  <c:v>0</c:v>
                </c:pt>
                <c:pt idx="8113">
                  <c:v>0</c:v>
                </c:pt>
                <c:pt idx="8114">
                  <c:v>0</c:v>
                </c:pt>
                <c:pt idx="8115">
                  <c:v>0</c:v>
                </c:pt>
                <c:pt idx="8116">
                  <c:v>0</c:v>
                </c:pt>
                <c:pt idx="8117">
                  <c:v>0</c:v>
                </c:pt>
                <c:pt idx="8118">
                  <c:v>0</c:v>
                </c:pt>
                <c:pt idx="8119">
                  <c:v>0</c:v>
                </c:pt>
                <c:pt idx="8120">
                  <c:v>0</c:v>
                </c:pt>
                <c:pt idx="8121">
                  <c:v>0</c:v>
                </c:pt>
                <c:pt idx="8122">
                  <c:v>0</c:v>
                </c:pt>
                <c:pt idx="8123">
                  <c:v>0</c:v>
                </c:pt>
                <c:pt idx="8124">
                  <c:v>0</c:v>
                </c:pt>
                <c:pt idx="8125">
                  <c:v>0</c:v>
                </c:pt>
                <c:pt idx="8126">
                  <c:v>0</c:v>
                </c:pt>
                <c:pt idx="8127">
                  <c:v>0</c:v>
                </c:pt>
                <c:pt idx="8128">
                  <c:v>0</c:v>
                </c:pt>
                <c:pt idx="8129">
                  <c:v>0</c:v>
                </c:pt>
                <c:pt idx="8130">
                  <c:v>0</c:v>
                </c:pt>
                <c:pt idx="8131">
                  <c:v>0</c:v>
                </c:pt>
                <c:pt idx="8132">
                  <c:v>0</c:v>
                </c:pt>
                <c:pt idx="8133">
                  <c:v>0</c:v>
                </c:pt>
                <c:pt idx="8134">
                  <c:v>0</c:v>
                </c:pt>
                <c:pt idx="8135">
                  <c:v>0</c:v>
                </c:pt>
                <c:pt idx="8136">
                  <c:v>0</c:v>
                </c:pt>
                <c:pt idx="8137">
                  <c:v>0</c:v>
                </c:pt>
                <c:pt idx="8138">
                  <c:v>0</c:v>
                </c:pt>
                <c:pt idx="8139">
                  <c:v>0</c:v>
                </c:pt>
                <c:pt idx="8140">
                  <c:v>0</c:v>
                </c:pt>
                <c:pt idx="8141">
                  <c:v>0</c:v>
                </c:pt>
                <c:pt idx="8142">
                  <c:v>0</c:v>
                </c:pt>
                <c:pt idx="8143">
                  <c:v>0</c:v>
                </c:pt>
                <c:pt idx="8144">
                  <c:v>0</c:v>
                </c:pt>
                <c:pt idx="8145">
                  <c:v>0</c:v>
                </c:pt>
                <c:pt idx="8146">
                  <c:v>0</c:v>
                </c:pt>
                <c:pt idx="8147">
                  <c:v>0</c:v>
                </c:pt>
                <c:pt idx="8148">
                  <c:v>0</c:v>
                </c:pt>
                <c:pt idx="8149">
                  <c:v>0</c:v>
                </c:pt>
                <c:pt idx="8150">
                  <c:v>0</c:v>
                </c:pt>
                <c:pt idx="8151">
                  <c:v>0</c:v>
                </c:pt>
                <c:pt idx="8152">
                  <c:v>0</c:v>
                </c:pt>
                <c:pt idx="8153">
                  <c:v>0</c:v>
                </c:pt>
                <c:pt idx="8154">
                  <c:v>0</c:v>
                </c:pt>
                <c:pt idx="8155">
                  <c:v>0</c:v>
                </c:pt>
                <c:pt idx="8156">
                  <c:v>0</c:v>
                </c:pt>
                <c:pt idx="8157">
                  <c:v>0</c:v>
                </c:pt>
                <c:pt idx="8158">
                  <c:v>0</c:v>
                </c:pt>
                <c:pt idx="8159">
                  <c:v>0</c:v>
                </c:pt>
                <c:pt idx="8160">
                  <c:v>0</c:v>
                </c:pt>
                <c:pt idx="8161">
                  <c:v>0</c:v>
                </c:pt>
                <c:pt idx="8162">
                  <c:v>0</c:v>
                </c:pt>
                <c:pt idx="8163">
                  <c:v>0</c:v>
                </c:pt>
                <c:pt idx="8164">
                  <c:v>0</c:v>
                </c:pt>
                <c:pt idx="8165">
                  <c:v>0</c:v>
                </c:pt>
                <c:pt idx="8166">
                  <c:v>0</c:v>
                </c:pt>
                <c:pt idx="8167">
                  <c:v>0</c:v>
                </c:pt>
                <c:pt idx="8168">
                  <c:v>0</c:v>
                </c:pt>
                <c:pt idx="8169">
                  <c:v>0</c:v>
                </c:pt>
                <c:pt idx="8170">
                  <c:v>0</c:v>
                </c:pt>
                <c:pt idx="8171">
                  <c:v>0</c:v>
                </c:pt>
                <c:pt idx="8172">
                  <c:v>0</c:v>
                </c:pt>
                <c:pt idx="8173">
                  <c:v>0</c:v>
                </c:pt>
                <c:pt idx="8174">
                  <c:v>0</c:v>
                </c:pt>
                <c:pt idx="8175">
                  <c:v>0</c:v>
                </c:pt>
                <c:pt idx="8176">
                  <c:v>0</c:v>
                </c:pt>
                <c:pt idx="8177">
                  <c:v>0</c:v>
                </c:pt>
                <c:pt idx="8178">
                  <c:v>0</c:v>
                </c:pt>
                <c:pt idx="8179">
                  <c:v>0</c:v>
                </c:pt>
                <c:pt idx="8180">
                  <c:v>0</c:v>
                </c:pt>
                <c:pt idx="8181">
                  <c:v>0</c:v>
                </c:pt>
                <c:pt idx="8182">
                  <c:v>0</c:v>
                </c:pt>
                <c:pt idx="8183">
                  <c:v>0</c:v>
                </c:pt>
                <c:pt idx="8184">
                  <c:v>0</c:v>
                </c:pt>
                <c:pt idx="8185">
                  <c:v>0</c:v>
                </c:pt>
                <c:pt idx="8186">
                  <c:v>0</c:v>
                </c:pt>
                <c:pt idx="8187">
                  <c:v>0</c:v>
                </c:pt>
                <c:pt idx="8188">
                  <c:v>0</c:v>
                </c:pt>
                <c:pt idx="8189">
                  <c:v>0</c:v>
                </c:pt>
                <c:pt idx="8190">
                  <c:v>0</c:v>
                </c:pt>
                <c:pt idx="8191">
                  <c:v>0</c:v>
                </c:pt>
                <c:pt idx="8192">
                  <c:v>0</c:v>
                </c:pt>
                <c:pt idx="8193">
                  <c:v>0</c:v>
                </c:pt>
                <c:pt idx="8194">
                  <c:v>0</c:v>
                </c:pt>
                <c:pt idx="8195">
                  <c:v>0</c:v>
                </c:pt>
                <c:pt idx="8196">
                  <c:v>0</c:v>
                </c:pt>
                <c:pt idx="8197">
                  <c:v>0</c:v>
                </c:pt>
                <c:pt idx="8198">
                  <c:v>0</c:v>
                </c:pt>
                <c:pt idx="8199">
                  <c:v>0</c:v>
                </c:pt>
                <c:pt idx="8200">
                  <c:v>0</c:v>
                </c:pt>
                <c:pt idx="8201">
                  <c:v>0</c:v>
                </c:pt>
                <c:pt idx="8202">
                  <c:v>0</c:v>
                </c:pt>
                <c:pt idx="8203">
                  <c:v>0</c:v>
                </c:pt>
                <c:pt idx="8204">
                  <c:v>0</c:v>
                </c:pt>
                <c:pt idx="8205">
                  <c:v>0</c:v>
                </c:pt>
                <c:pt idx="8206">
                  <c:v>0</c:v>
                </c:pt>
                <c:pt idx="8207">
                  <c:v>0</c:v>
                </c:pt>
                <c:pt idx="8208">
                  <c:v>0</c:v>
                </c:pt>
                <c:pt idx="8209">
                  <c:v>0</c:v>
                </c:pt>
                <c:pt idx="8210">
                  <c:v>0</c:v>
                </c:pt>
                <c:pt idx="8211">
                  <c:v>0</c:v>
                </c:pt>
                <c:pt idx="8212">
                  <c:v>0</c:v>
                </c:pt>
                <c:pt idx="8213">
                  <c:v>0</c:v>
                </c:pt>
                <c:pt idx="8214">
                  <c:v>0</c:v>
                </c:pt>
                <c:pt idx="8215">
                  <c:v>0</c:v>
                </c:pt>
                <c:pt idx="8216">
                  <c:v>0</c:v>
                </c:pt>
                <c:pt idx="8217">
                  <c:v>0</c:v>
                </c:pt>
                <c:pt idx="8218">
                  <c:v>0</c:v>
                </c:pt>
                <c:pt idx="8219">
                  <c:v>0</c:v>
                </c:pt>
                <c:pt idx="8220">
                  <c:v>0</c:v>
                </c:pt>
                <c:pt idx="8221">
                  <c:v>0</c:v>
                </c:pt>
                <c:pt idx="8222">
                  <c:v>0</c:v>
                </c:pt>
                <c:pt idx="8223">
                  <c:v>0</c:v>
                </c:pt>
                <c:pt idx="8224">
                  <c:v>0</c:v>
                </c:pt>
                <c:pt idx="8225">
                  <c:v>0</c:v>
                </c:pt>
                <c:pt idx="8226">
                  <c:v>0</c:v>
                </c:pt>
                <c:pt idx="8227">
                  <c:v>0</c:v>
                </c:pt>
                <c:pt idx="8228">
                  <c:v>0</c:v>
                </c:pt>
                <c:pt idx="8229">
                  <c:v>0</c:v>
                </c:pt>
                <c:pt idx="8230">
                  <c:v>0</c:v>
                </c:pt>
                <c:pt idx="8231">
                  <c:v>0</c:v>
                </c:pt>
                <c:pt idx="8232">
                  <c:v>0</c:v>
                </c:pt>
                <c:pt idx="8233">
                  <c:v>0</c:v>
                </c:pt>
                <c:pt idx="8234">
                  <c:v>0</c:v>
                </c:pt>
                <c:pt idx="8235">
                  <c:v>0</c:v>
                </c:pt>
                <c:pt idx="8236">
                  <c:v>0</c:v>
                </c:pt>
                <c:pt idx="8237">
                  <c:v>0</c:v>
                </c:pt>
                <c:pt idx="8238">
                  <c:v>0</c:v>
                </c:pt>
                <c:pt idx="8239">
                  <c:v>0</c:v>
                </c:pt>
                <c:pt idx="8240">
                  <c:v>0</c:v>
                </c:pt>
                <c:pt idx="8241">
                  <c:v>0</c:v>
                </c:pt>
                <c:pt idx="8242">
                  <c:v>0</c:v>
                </c:pt>
                <c:pt idx="8243">
                  <c:v>0</c:v>
                </c:pt>
                <c:pt idx="8244">
                  <c:v>0</c:v>
                </c:pt>
                <c:pt idx="8245">
                  <c:v>0</c:v>
                </c:pt>
                <c:pt idx="8246">
                  <c:v>0</c:v>
                </c:pt>
                <c:pt idx="8247">
                  <c:v>0</c:v>
                </c:pt>
                <c:pt idx="8248">
                  <c:v>0</c:v>
                </c:pt>
                <c:pt idx="8249">
                  <c:v>0</c:v>
                </c:pt>
                <c:pt idx="8250">
                  <c:v>0</c:v>
                </c:pt>
                <c:pt idx="8251">
                  <c:v>0</c:v>
                </c:pt>
                <c:pt idx="8252">
                  <c:v>0</c:v>
                </c:pt>
                <c:pt idx="8253">
                  <c:v>0</c:v>
                </c:pt>
                <c:pt idx="8254">
                  <c:v>0</c:v>
                </c:pt>
                <c:pt idx="8255">
                  <c:v>0</c:v>
                </c:pt>
                <c:pt idx="8256">
                  <c:v>0</c:v>
                </c:pt>
                <c:pt idx="8257">
                  <c:v>0</c:v>
                </c:pt>
                <c:pt idx="8258">
                  <c:v>0</c:v>
                </c:pt>
                <c:pt idx="8259">
                  <c:v>0</c:v>
                </c:pt>
                <c:pt idx="8260">
                  <c:v>0</c:v>
                </c:pt>
                <c:pt idx="8261">
                  <c:v>0</c:v>
                </c:pt>
                <c:pt idx="8262">
                  <c:v>0</c:v>
                </c:pt>
                <c:pt idx="8263">
                  <c:v>0</c:v>
                </c:pt>
                <c:pt idx="8264">
                  <c:v>0</c:v>
                </c:pt>
                <c:pt idx="8265">
                  <c:v>0</c:v>
                </c:pt>
                <c:pt idx="8266">
                  <c:v>0</c:v>
                </c:pt>
                <c:pt idx="8267">
                  <c:v>0</c:v>
                </c:pt>
                <c:pt idx="8268">
                  <c:v>0</c:v>
                </c:pt>
                <c:pt idx="8269">
                  <c:v>0</c:v>
                </c:pt>
                <c:pt idx="8270">
                  <c:v>0</c:v>
                </c:pt>
                <c:pt idx="8271">
                  <c:v>0</c:v>
                </c:pt>
                <c:pt idx="8272">
                  <c:v>0</c:v>
                </c:pt>
                <c:pt idx="8273">
                  <c:v>0</c:v>
                </c:pt>
                <c:pt idx="8274">
                  <c:v>0</c:v>
                </c:pt>
                <c:pt idx="8275">
                  <c:v>0</c:v>
                </c:pt>
                <c:pt idx="8276">
                  <c:v>0</c:v>
                </c:pt>
                <c:pt idx="8277">
                  <c:v>0</c:v>
                </c:pt>
                <c:pt idx="8278">
                  <c:v>0</c:v>
                </c:pt>
                <c:pt idx="8279">
                  <c:v>0</c:v>
                </c:pt>
                <c:pt idx="8280">
                  <c:v>0</c:v>
                </c:pt>
                <c:pt idx="8281">
                  <c:v>0</c:v>
                </c:pt>
                <c:pt idx="8282">
                  <c:v>0</c:v>
                </c:pt>
                <c:pt idx="8283">
                  <c:v>0</c:v>
                </c:pt>
                <c:pt idx="8284">
                  <c:v>0</c:v>
                </c:pt>
                <c:pt idx="8285">
                  <c:v>0</c:v>
                </c:pt>
                <c:pt idx="8286">
                  <c:v>0</c:v>
                </c:pt>
                <c:pt idx="8287">
                  <c:v>0</c:v>
                </c:pt>
                <c:pt idx="8288">
                  <c:v>0</c:v>
                </c:pt>
                <c:pt idx="8289">
                  <c:v>0</c:v>
                </c:pt>
                <c:pt idx="8290">
                  <c:v>0</c:v>
                </c:pt>
                <c:pt idx="8291">
                  <c:v>0</c:v>
                </c:pt>
                <c:pt idx="8292">
                  <c:v>0</c:v>
                </c:pt>
                <c:pt idx="8293">
                  <c:v>0</c:v>
                </c:pt>
                <c:pt idx="8294">
                  <c:v>0</c:v>
                </c:pt>
                <c:pt idx="8295">
                  <c:v>0</c:v>
                </c:pt>
                <c:pt idx="8296">
                  <c:v>0</c:v>
                </c:pt>
                <c:pt idx="8297">
                  <c:v>0</c:v>
                </c:pt>
                <c:pt idx="8298">
                  <c:v>0</c:v>
                </c:pt>
                <c:pt idx="8299">
                  <c:v>0</c:v>
                </c:pt>
                <c:pt idx="8300">
                  <c:v>0</c:v>
                </c:pt>
                <c:pt idx="8301">
                  <c:v>0</c:v>
                </c:pt>
                <c:pt idx="8302">
                  <c:v>0</c:v>
                </c:pt>
                <c:pt idx="8303">
                  <c:v>0</c:v>
                </c:pt>
                <c:pt idx="8304">
                  <c:v>0</c:v>
                </c:pt>
                <c:pt idx="8305">
                  <c:v>0</c:v>
                </c:pt>
                <c:pt idx="8306">
                  <c:v>0</c:v>
                </c:pt>
                <c:pt idx="8307">
                  <c:v>0</c:v>
                </c:pt>
                <c:pt idx="8308">
                  <c:v>0</c:v>
                </c:pt>
                <c:pt idx="8309">
                  <c:v>0</c:v>
                </c:pt>
                <c:pt idx="8310">
                  <c:v>0</c:v>
                </c:pt>
                <c:pt idx="8311">
                  <c:v>0</c:v>
                </c:pt>
                <c:pt idx="8312">
                  <c:v>0</c:v>
                </c:pt>
                <c:pt idx="8313">
                  <c:v>0</c:v>
                </c:pt>
                <c:pt idx="8314">
                  <c:v>0</c:v>
                </c:pt>
                <c:pt idx="8315">
                  <c:v>0</c:v>
                </c:pt>
                <c:pt idx="8316">
                  <c:v>0</c:v>
                </c:pt>
                <c:pt idx="8317">
                  <c:v>0</c:v>
                </c:pt>
                <c:pt idx="8318">
                  <c:v>0</c:v>
                </c:pt>
                <c:pt idx="8319">
                  <c:v>0</c:v>
                </c:pt>
                <c:pt idx="8320">
                  <c:v>0</c:v>
                </c:pt>
                <c:pt idx="8321">
                  <c:v>0</c:v>
                </c:pt>
                <c:pt idx="8322">
                  <c:v>0</c:v>
                </c:pt>
                <c:pt idx="8323">
                  <c:v>0</c:v>
                </c:pt>
                <c:pt idx="8324">
                  <c:v>0</c:v>
                </c:pt>
                <c:pt idx="8325">
                  <c:v>0</c:v>
                </c:pt>
                <c:pt idx="8326">
                  <c:v>0</c:v>
                </c:pt>
                <c:pt idx="8327">
                  <c:v>0</c:v>
                </c:pt>
                <c:pt idx="8328">
                  <c:v>0</c:v>
                </c:pt>
                <c:pt idx="8329">
                  <c:v>0</c:v>
                </c:pt>
                <c:pt idx="8330">
                  <c:v>0</c:v>
                </c:pt>
                <c:pt idx="8331">
                  <c:v>0</c:v>
                </c:pt>
                <c:pt idx="8332">
                  <c:v>0</c:v>
                </c:pt>
                <c:pt idx="8333">
                  <c:v>0</c:v>
                </c:pt>
                <c:pt idx="8334">
                  <c:v>0</c:v>
                </c:pt>
                <c:pt idx="8335">
                  <c:v>0</c:v>
                </c:pt>
                <c:pt idx="8336">
                  <c:v>0</c:v>
                </c:pt>
                <c:pt idx="8337">
                  <c:v>0</c:v>
                </c:pt>
                <c:pt idx="8338">
                  <c:v>0</c:v>
                </c:pt>
                <c:pt idx="8339">
                  <c:v>0</c:v>
                </c:pt>
                <c:pt idx="8340">
                  <c:v>0</c:v>
                </c:pt>
                <c:pt idx="8341">
                  <c:v>0</c:v>
                </c:pt>
                <c:pt idx="8342">
                  <c:v>0</c:v>
                </c:pt>
                <c:pt idx="8343">
                  <c:v>0</c:v>
                </c:pt>
                <c:pt idx="8344">
                  <c:v>0</c:v>
                </c:pt>
                <c:pt idx="8345">
                  <c:v>0</c:v>
                </c:pt>
                <c:pt idx="8346">
                  <c:v>0</c:v>
                </c:pt>
                <c:pt idx="8347">
                  <c:v>0</c:v>
                </c:pt>
                <c:pt idx="8348">
                  <c:v>0</c:v>
                </c:pt>
                <c:pt idx="8349">
                  <c:v>0</c:v>
                </c:pt>
                <c:pt idx="8350">
                  <c:v>0</c:v>
                </c:pt>
                <c:pt idx="8351">
                  <c:v>0</c:v>
                </c:pt>
                <c:pt idx="8352">
                  <c:v>0</c:v>
                </c:pt>
                <c:pt idx="8353">
                  <c:v>0</c:v>
                </c:pt>
                <c:pt idx="8354">
                  <c:v>0</c:v>
                </c:pt>
                <c:pt idx="8355">
                  <c:v>0</c:v>
                </c:pt>
                <c:pt idx="8356">
                  <c:v>0</c:v>
                </c:pt>
                <c:pt idx="8357">
                  <c:v>0</c:v>
                </c:pt>
                <c:pt idx="8358">
                  <c:v>0</c:v>
                </c:pt>
                <c:pt idx="8359">
                  <c:v>0</c:v>
                </c:pt>
                <c:pt idx="8360">
                  <c:v>0</c:v>
                </c:pt>
                <c:pt idx="8361">
                  <c:v>0</c:v>
                </c:pt>
                <c:pt idx="8362">
                  <c:v>0</c:v>
                </c:pt>
                <c:pt idx="8363">
                  <c:v>0</c:v>
                </c:pt>
                <c:pt idx="8364">
                  <c:v>0</c:v>
                </c:pt>
                <c:pt idx="8365">
                  <c:v>0</c:v>
                </c:pt>
                <c:pt idx="8366">
                  <c:v>0</c:v>
                </c:pt>
                <c:pt idx="8367">
                  <c:v>0</c:v>
                </c:pt>
                <c:pt idx="8368">
                  <c:v>0</c:v>
                </c:pt>
                <c:pt idx="8369">
                  <c:v>0</c:v>
                </c:pt>
                <c:pt idx="8370">
                  <c:v>0</c:v>
                </c:pt>
                <c:pt idx="8371">
                  <c:v>0</c:v>
                </c:pt>
                <c:pt idx="8372">
                  <c:v>0</c:v>
                </c:pt>
                <c:pt idx="8373">
                  <c:v>0</c:v>
                </c:pt>
                <c:pt idx="8374">
                  <c:v>0</c:v>
                </c:pt>
                <c:pt idx="8375">
                  <c:v>0</c:v>
                </c:pt>
                <c:pt idx="8376">
                  <c:v>0</c:v>
                </c:pt>
                <c:pt idx="8377">
                  <c:v>0</c:v>
                </c:pt>
                <c:pt idx="8378">
                  <c:v>0</c:v>
                </c:pt>
                <c:pt idx="8379">
                  <c:v>0</c:v>
                </c:pt>
                <c:pt idx="8380">
                  <c:v>0</c:v>
                </c:pt>
                <c:pt idx="8381">
                  <c:v>0</c:v>
                </c:pt>
                <c:pt idx="8382">
                  <c:v>0</c:v>
                </c:pt>
                <c:pt idx="8383">
                  <c:v>0</c:v>
                </c:pt>
                <c:pt idx="8384">
                  <c:v>0</c:v>
                </c:pt>
                <c:pt idx="8385">
                  <c:v>0</c:v>
                </c:pt>
                <c:pt idx="8386">
                  <c:v>0</c:v>
                </c:pt>
                <c:pt idx="8387">
                  <c:v>0</c:v>
                </c:pt>
                <c:pt idx="8388">
                  <c:v>0</c:v>
                </c:pt>
                <c:pt idx="8389">
                  <c:v>0</c:v>
                </c:pt>
                <c:pt idx="8390">
                  <c:v>0</c:v>
                </c:pt>
                <c:pt idx="8391">
                  <c:v>0</c:v>
                </c:pt>
                <c:pt idx="8392">
                  <c:v>0</c:v>
                </c:pt>
                <c:pt idx="8393">
                  <c:v>0</c:v>
                </c:pt>
                <c:pt idx="8394">
                  <c:v>0</c:v>
                </c:pt>
                <c:pt idx="8395">
                  <c:v>0</c:v>
                </c:pt>
                <c:pt idx="8396">
                  <c:v>0</c:v>
                </c:pt>
                <c:pt idx="8397">
                  <c:v>0</c:v>
                </c:pt>
                <c:pt idx="8398">
                  <c:v>0</c:v>
                </c:pt>
                <c:pt idx="8399">
                  <c:v>0</c:v>
                </c:pt>
                <c:pt idx="8400">
                  <c:v>0</c:v>
                </c:pt>
                <c:pt idx="8401">
                  <c:v>0</c:v>
                </c:pt>
                <c:pt idx="8402">
                  <c:v>0</c:v>
                </c:pt>
                <c:pt idx="8403">
                  <c:v>0</c:v>
                </c:pt>
                <c:pt idx="8404">
                  <c:v>0</c:v>
                </c:pt>
                <c:pt idx="8405">
                  <c:v>0</c:v>
                </c:pt>
                <c:pt idx="8406">
                  <c:v>0</c:v>
                </c:pt>
                <c:pt idx="8407">
                  <c:v>0</c:v>
                </c:pt>
                <c:pt idx="8408">
                  <c:v>0</c:v>
                </c:pt>
                <c:pt idx="8409">
                  <c:v>0</c:v>
                </c:pt>
                <c:pt idx="8410">
                  <c:v>0</c:v>
                </c:pt>
                <c:pt idx="8411">
                  <c:v>0</c:v>
                </c:pt>
                <c:pt idx="8412">
                  <c:v>0</c:v>
                </c:pt>
                <c:pt idx="8413">
                  <c:v>0</c:v>
                </c:pt>
                <c:pt idx="8414">
                  <c:v>0</c:v>
                </c:pt>
                <c:pt idx="8415">
                  <c:v>0</c:v>
                </c:pt>
                <c:pt idx="8416">
                  <c:v>0</c:v>
                </c:pt>
                <c:pt idx="8417">
                  <c:v>0</c:v>
                </c:pt>
                <c:pt idx="8418">
                  <c:v>0</c:v>
                </c:pt>
                <c:pt idx="8419">
                  <c:v>0</c:v>
                </c:pt>
                <c:pt idx="8420">
                  <c:v>0</c:v>
                </c:pt>
                <c:pt idx="8421">
                  <c:v>0</c:v>
                </c:pt>
                <c:pt idx="8422">
                  <c:v>0</c:v>
                </c:pt>
                <c:pt idx="8423">
                  <c:v>0</c:v>
                </c:pt>
                <c:pt idx="8424">
                  <c:v>0</c:v>
                </c:pt>
                <c:pt idx="8425">
                  <c:v>0</c:v>
                </c:pt>
                <c:pt idx="8426">
                  <c:v>0</c:v>
                </c:pt>
                <c:pt idx="8427">
                  <c:v>0</c:v>
                </c:pt>
                <c:pt idx="8428">
                  <c:v>0</c:v>
                </c:pt>
                <c:pt idx="8429">
                  <c:v>0</c:v>
                </c:pt>
                <c:pt idx="8430">
                  <c:v>0</c:v>
                </c:pt>
                <c:pt idx="8431">
                  <c:v>0</c:v>
                </c:pt>
                <c:pt idx="8432">
                  <c:v>0</c:v>
                </c:pt>
                <c:pt idx="8433">
                  <c:v>0</c:v>
                </c:pt>
                <c:pt idx="8434">
                  <c:v>0</c:v>
                </c:pt>
                <c:pt idx="8435">
                  <c:v>0</c:v>
                </c:pt>
                <c:pt idx="8436">
                  <c:v>0</c:v>
                </c:pt>
                <c:pt idx="8437">
                  <c:v>0</c:v>
                </c:pt>
                <c:pt idx="8438">
                  <c:v>0</c:v>
                </c:pt>
                <c:pt idx="8439">
                  <c:v>0</c:v>
                </c:pt>
                <c:pt idx="8440">
                  <c:v>0</c:v>
                </c:pt>
                <c:pt idx="8441">
                  <c:v>0</c:v>
                </c:pt>
                <c:pt idx="8442">
                  <c:v>0</c:v>
                </c:pt>
                <c:pt idx="8443">
                  <c:v>0</c:v>
                </c:pt>
                <c:pt idx="8444">
                  <c:v>0</c:v>
                </c:pt>
                <c:pt idx="8445">
                  <c:v>0</c:v>
                </c:pt>
                <c:pt idx="8446">
                  <c:v>0</c:v>
                </c:pt>
                <c:pt idx="8447">
                  <c:v>0</c:v>
                </c:pt>
                <c:pt idx="8448">
                  <c:v>0</c:v>
                </c:pt>
                <c:pt idx="8449">
                  <c:v>0</c:v>
                </c:pt>
                <c:pt idx="8450">
                  <c:v>0</c:v>
                </c:pt>
                <c:pt idx="8451">
                  <c:v>0</c:v>
                </c:pt>
                <c:pt idx="8452">
                  <c:v>0</c:v>
                </c:pt>
                <c:pt idx="8453">
                  <c:v>0</c:v>
                </c:pt>
                <c:pt idx="8454">
                  <c:v>0</c:v>
                </c:pt>
                <c:pt idx="8455">
                  <c:v>0</c:v>
                </c:pt>
                <c:pt idx="8456">
                  <c:v>0</c:v>
                </c:pt>
                <c:pt idx="8457">
                  <c:v>0</c:v>
                </c:pt>
                <c:pt idx="8458">
                  <c:v>0</c:v>
                </c:pt>
                <c:pt idx="8459">
                  <c:v>0</c:v>
                </c:pt>
                <c:pt idx="8460">
                  <c:v>0</c:v>
                </c:pt>
                <c:pt idx="8461">
                  <c:v>0</c:v>
                </c:pt>
                <c:pt idx="8462">
                  <c:v>0</c:v>
                </c:pt>
                <c:pt idx="8463">
                  <c:v>0</c:v>
                </c:pt>
                <c:pt idx="8464">
                  <c:v>0</c:v>
                </c:pt>
                <c:pt idx="8465">
                  <c:v>0</c:v>
                </c:pt>
                <c:pt idx="8466">
                  <c:v>0</c:v>
                </c:pt>
                <c:pt idx="8467">
                  <c:v>0</c:v>
                </c:pt>
                <c:pt idx="8468">
                  <c:v>0</c:v>
                </c:pt>
                <c:pt idx="8469">
                  <c:v>0</c:v>
                </c:pt>
                <c:pt idx="8470">
                  <c:v>0</c:v>
                </c:pt>
                <c:pt idx="8471">
                  <c:v>0</c:v>
                </c:pt>
                <c:pt idx="8472">
                  <c:v>0</c:v>
                </c:pt>
                <c:pt idx="8473">
                  <c:v>0</c:v>
                </c:pt>
                <c:pt idx="8474">
                  <c:v>0</c:v>
                </c:pt>
                <c:pt idx="8475">
                  <c:v>0</c:v>
                </c:pt>
                <c:pt idx="8476">
                  <c:v>0</c:v>
                </c:pt>
                <c:pt idx="8477">
                  <c:v>0</c:v>
                </c:pt>
                <c:pt idx="8478">
                  <c:v>0</c:v>
                </c:pt>
                <c:pt idx="8479">
                  <c:v>0</c:v>
                </c:pt>
                <c:pt idx="8480">
                  <c:v>0</c:v>
                </c:pt>
                <c:pt idx="8481">
                  <c:v>0</c:v>
                </c:pt>
                <c:pt idx="8482">
                  <c:v>0</c:v>
                </c:pt>
                <c:pt idx="8483">
                  <c:v>0</c:v>
                </c:pt>
                <c:pt idx="8484">
                  <c:v>0</c:v>
                </c:pt>
                <c:pt idx="8485">
                  <c:v>0</c:v>
                </c:pt>
                <c:pt idx="8486">
                  <c:v>0</c:v>
                </c:pt>
                <c:pt idx="8487">
                  <c:v>0</c:v>
                </c:pt>
                <c:pt idx="8488">
                  <c:v>0</c:v>
                </c:pt>
                <c:pt idx="8489">
                  <c:v>0</c:v>
                </c:pt>
                <c:pt idx="8490">
                  <c:v>0</c:v>
                </c:pt>
                <c:pt idx="8491">
                  <c:v>0</c:v>
                </c:pt>
                <c:pt idx="8492">
                  <c:v>0</c:v>
                </c:pt>
                <c:pt idx="8493">
                  <c:v>0</c:v>
                </c:pt>
                <c:pt idx="8494">
                  <c:v>0</c:v>
                </c:pt>
                <c:pt idx="8495">
                  <c:v>0</c:v>
                </c:pt>
                <c:pt idx="8496">
                  <c:v>0</c:v>
                </c:pt>
                <c:pt idx="8497">
                  <c:v>0</c:v>
                </c:pt>
                <c:pt idx="8498">
                  <c:v>0</c:v>
                </c:pt>
                <c:pt idx="8499">
                  <c:v>0</c:v>
                </c:pt>
                <c:pt idx="8500">
                  <c:v>0</c:v>
                </c:pt>
                <c:pt idx="8501">
                  <c:v>0</c:v>
                </c:pt>
                <c:pt idx="8502">
                  <c:v>0</c:v>
                </c:pt>
                <c:pt idx="8503">
                  <c:v>0</c:v>
                </c:pt>
                <c:pt idx="8504">
                  <c:v>0</c:v>
                </c:pt>
                <c:pt idx="8505">
                  <c:v>0</c:v>
                </c:pt>
                <c:pt idx="8506">
                  <c:v>0</c:v>
                </c:pt>
                <c:pt idx="8507">
                  <c:v>0</c:v>
                </c:pt>
                <c:pt idx="8508">
                  <c:v>0</c:v>
                </c:pt>
                <c:pt idx="8509">
                  <c:v>0</c:v>
                </c:pt>
                <c:pt idx="8510">
                  <c:v>0</c:v>
                </c:pt>
                <c:pt idx="8511">
                  <c:v>0</c:v>
                </c:pt>
                <c:pt idx="8512">
                  <c:v>0</c:v>
                </c:pt>
                <c:pt idx="8513">
                  <c:v>0</c:v>
                </c:pt>
                <c:pt idx="8514">
                  <c:v>0</c:v>
                </c:pt>
                <c:pt idx="8515">
                  <c:v>0</c:v>
                </c:pt>
                <c:pt idx="8516">
                  <c:v>0</c:v>
                </c:pt>
                <c:pt idx="8517">
                  <c:v>0</c:v>
                </c:pt>
                <c:pt idx="8518">
                  <c:v>0</c:v>
                </c:pt>
                <c:pt idx="8519">
                  <c:v>0</c:v>
                </c:pt>
                <c:pt idx="8520">
                  <c:v>0</c:v>
                </c:pt>
                <c:pt idx="8521">
                  <c:v>0</c:v>
                </c:pt>
                <c:pt idx="8522">
                  <c:v>0</c:v>
                </c:pt>
                <c:pt idx="8523">
                  <c:v>0</c:v>
                </c:pt>
                <c:pt idx="8524">
                  <c:v>0</c:v>
                </c:pt>
                <c:pt idx="8525">
                  <c:v>0</c:v>
                </c:pt>
                <c:pt idx="8526">
                  <c:v>0</c:v>
                </c:pt>
                <c:pt idx="8527">
                  <c:v>0</c:v>
                </c:pt>
                <c:pt idx="8528">
                  <c:v>0</c:v>
                </c:pt>
                <c:pt idx="8529">
                  <c:v>0</c:v>
                </c:pt>
                <c:pt idx="8530">
                  <c:v>0</c:v>
                </c:pt>
                <c:pt idx="8531">
                  <c:v>0</c:v>
                </c:pt>
                <c:pt idx="8532">
                  <c:v>0</c:v>
                </c:pt>
                <c:pt idx="8533">
                  <c:v>0</c:v>
                </c:pt>
                <c:pt idx="8534">
                  <c:v>0</c:v>
                </c:pt>
                <c:pt idx="8535">
                  <c:v>0</c:v>
                </c:pt>
                <c:pt idx="8536">
                  <c:v>0</c:v>
                </c:pt>
                <c:pt idx="8537">
                  <c:v>0</c:v>
                </c:pt>
                <c:pt idx="8538">
                  <c:v>0</c:v>
                </c:pt>
                <c:pt idx="8539">
                  <c:v>0</c:v>
                </c:pt>
                <c:pt idx="8540">
                  <c:v>0</c:v>
                </c:pt>
                <c:pt idx="8541">
                  <c:v>0</c:v>
                </c:pt>
                <c:pt idx="8542">
                  <c:v>0</c:v>
                </c:pt>
                <c:pt idx="8543">
                  <c:v>0</c:v>
                </c:pt>
                <c:pt idx="8544">
                  <c:v>0</c:v>
                </c:pt>
                <c:pt idx="8545">
                  <c:v>0</c:v>
                </c:pt>
                <c:pt idx="8546">
                  <c:v>0</c:v>
                </c:pt>
                <c:pt idx="8547">
                  <c:v>0</c:v>
                </c:pt>
                <c:pt idx="8548">
                  <c:v>0</c:v>
                </c:pt>
                <c:pt idx="8549">
                  <c:v>0</c:v>
                </c:pt>
                <c:pt idx="8550">
                  <c:v>0</c:v>
                </c:pt>
                <c:pt idx="8551">
                  <c:v>0</c:v>
                </c:pt>
                <c:pt idx="8552">
                  <c:v>0</c:v>
                </c:pt>
                <c:pt idx="8553">
                  <c:v>0</c:v>
                </c:pt>
                <c:pt idx="8554">
                  <c:v>0</c:v>
                </c:pt>
                <c:pt idx="8555">
                  <c:v>0</c:v>
                </c:pt>
                <c:pt idx="8556">
                  <c:v>0</c:v>
                </c:pt>
                <c:pt idx="8557">
                  <c:v>0</c:v>
                </c:pt>
                <c:pt idx="8558">
                  <c:v>0</c:v>
                </c:pt>
                <c:pt idx="8559">
                  <c:v>0</c:v>
                </c:pt>
                <c:pt idx="8560">
                  <c:v>0</c:v>
                </c:pt>
                <c:pt idx="8561">
                  <c:v>0</c:v>
                </c:pt>
                <c:pt idx="8562">
                  <c:v>0</c:v>
                </c:pt>
                <c:pt idx="8563">
                  <c:v>0</c:v>
                </c:pt>
                <c:pt idx="8564">
                  <c:v>0</c:v>
                </c:pt>
                <c:pt idx="8565">
                  <c:v>0</c:v>
                </c:pt>
                <c:pt idx="8566">
                  <c:v>0</c:v>
                </c:pt>
                <c:pt idx="8567">
                  <c:v>0</c:v>
                </c:pt>
                <c:pt idx="8568">
                  <c:v>0</c:v>
                </c:pt>
                <c:pt idx="8569">
                  <c:v>0</c:v>
                </c:pt>
                <c:pt idx="8570">
                  <c:v>0</c:v>
                </c:pt>
                <c:pt idx="8571">
                  <c:v>0</c:v>
                </c:pt>
                <c:pt idx="8572">
                  <c:v>0</c:v>
                </c:pt>
                <c:pt idx="8573">
                  <c:v>0</c:v>
                </c:pt>
                <c:pt idx="8574">
                  <c:v>0</c:v>
                </c:pt>
                <c:pt idx="8575">
                  <c:v>0</c:v>
                </c:pt>
                <c:pt idx="8576">
                  <c:v>0</c:v>
                </c:pt>
                <c:pt idx="8577">
                  <c:v>0</c:v>
                </c:pt>
                <c:pt idx="8578">
                  <c:v>0</c:v>
                </c:pt>
                <c:pt idx="8579">
                  <c:v>0</c:v>
                </c:pt>
                <c:pt idx="8580">
                  <c:v>0</c:v>
                </c:pt>
                <c:pt idx="8581">
                  <c:v>0</c:v>
                </c:pt>
                <c:pt idx="8582">
                  <c:v>0</c:v>
                </c:pt>
                <c:pt idx="8583">
                  <c:v>0</c:v>
                </c:pt>
                <c:pt idx="8584">
                  <c:v>0</c:v>
                </c:pt>
                <c:pt idx="8585">
                  <c:v>0</c:v>
                </c:pt>
                <c:pt idx="8586">
                  <c:v>0</c:v>
                </c:pt>
                <c:pt idx="8587">
                  <c:v>0</c:v>
                </c:pt>
                <c:pt idx="8588">
                  <c:v>0</c:v>
                </c:pt>
                <c:pt idx="8589">
                  <c:v>0</c:v>
                </c:pt>
                <c:pt idx="8590">
                  <c:v>0</c:v>
                </c:pt>
                <c:pt idx="8591">
                  <c:v>0</c:v>
                </c:pt>
                <c:pt idx="8592">
                  <c:v>0</c:v>
                </c:pt>
                <c:pt idx="8593">
                  <c:v>0</c:v>
                </c:pt>
                <c:pt idx="8594">
                  <c:v>0</c:v>
                </c:pt>
                <c:pt idx="8595">
                  <c:v>0</c:v>
                </c:pt>
                <c:pt idx="8596">
                  <c:v>0</c:v>
                </c:pt>
                <c:pt idx="8597">
                  <c:v>0</c:v>
                </c:pt>
                <c:pt idx="8598">
                  <c:v>0</c:v>
                </c:pt>
                <c:pt idx="8599">
                  <c:v>0</c:v>
                </c:pt>
                <c:pt idx="8600">
                  <c:v>0</c:v>
                </c:pt>
                <c:pt idx="8601">
                  <c:v>0</c:v>
                </c:pt>
                <c:pt idx="8602">
                  <c:v>0</c:v>
                </c:pt>
                <c:pt idx="8603">
                  <c:v>0</c:v>
                </c:pt>
                <c:pt idx="8604">
                  <c:v>0</c:v>
                </c:pt>
                <c:pt idx="8605">
                  <c:v>0</c:v>
                </c:pt>
                <c:pt idx="8606">
                  <c:v>0</c:v>
                </c:pt>
                <c:pt idx="8607">
                  <c:v>0</c:v>
                </c:pt>
                <c:pt idx="8608">
                  <c:v>0</c:v>
                </c:pt>
                <c:pt idx="8609">
                  <c:v>0</c:v>
                </c:pt>
                <c:pt idx="8610">
                  <c:v>0</c:v>
                </c:pt>
                <c:pt idx="8611">
                  <c:v>0</c:v>
                </c:pt>
                <c:pt idx="8612">
                  <c:v>0</c:v>
                </c:pt>
                <c:pt idx="8613">
                  <c:v>0</c:v>
                </c:pt>
                <c:pt idx="8614">
                  <c:v>0</c:v>
                </c:pt>
                <c:pt idx="8615">
                  <c:v>0</c:v>
                </c:pt>
                <c:pt idx="8616">
                  <c:v>0</c:v>
                </c:pt>
                <c:pt idx="8617">
                  <c:v>0</c:v>
                </c:pt>
                <c:pt idx="8618">
                  <c:v>0</c:v>
                </c:pt>
                <c:pt idx="8619">
                  <c:v>0</c:v>
                </c:pt>
                <c:pt idx="8620">
                  <c:v>0</c:v>
                </c:pt>
                <c:pt idx="8621">
                  <c:v>0</c:v>
                </c:pt>
                <c:pt idx="8622">
                  <c:v>0</c:v>
                </c:pt>
                <c:pt idx="8623">
                  <c:v>0</c:v>
                </c:pt>
                <c:pt idx="8624">
                  <c:v>0</c:v>
                </c:pt>
                <c:pt idx="8625">
                  <c:v>0</c:v>
                </c:pt>
                <c:pt idx="8626">
                  <c:v>0</c:v>
                </c:pt>
                <c:pt idx="8627">
                  <c:v>0</c:v>
                </c:pt>
                <c:pt idx="8628">
                  <c:v>0</c:v>
                </c:pt>
                <c:pt idx="8629">
                  <c:v>0</c:v>
                </c:pt>
                <c:pt idx="8630">
                  <c:v>0</c:v>
                </c:pt>
                <c:pt idx="8631">
                  <c:v>0</c:v>
                </c:pt>
                <c:pt idx="8632">
                  <c:v>0</c:v>
                </c:pt>
                <c:pt idx="8633">
                  <c:v>0</c:v>
                </c:pt>
                <c:pt idx="8634">
                  <c:v>0</c:v>
                </c:pt>
                <c:pt idx="8635">
                  <c:v>0</c:v>
                </c:pt>
                <c:pt idx="8636">
                  <c:v>0</c:v>
                </c:pt>
                <c:pt idx="8637">
                  <c:v>0</c:v>
                </c:pt>
                <c:pt idx="8638">
                  <c:v>0</c:v>
                </c:pt>
                <c:pt idx="8639">
                  <c:v>0</c:v>
                </c:pt>
                <c:pt idx="8640">
                  <c:v>0</c:v>
                </c:pt>
                <c:pt idx="8641">
                  <c:v>0</c:v>
                </c:pt>
                <c:pt idx="8642">
                  <c:v>0</c:v>
                </c:pt>
                <c:pt idx="8643">
                  <c:v>0</c:v>
                </c:pt>
                <c:pt idx="8644">
                  <c:v>0</c:v>
                </c:pt>
                <c:pt idx="8645">
                  <c:v>0</c:v>
                </c:pt>
                <c:pt idx="8646">
                  <c:v>0</c:v>
                </c:pt>
                <c:pt idx="8647">
                  <c:v>0</c:v>
                </c:pt>
                <c:pt idx="8648">
                  <c:v>0</c:v>
                </c:pt>
                <c:pt idx="8649">
                  <c:v>0</c:v>
                </c:pt>
                <c:pt idx="8650">
                  <c:v>0</c:v>
                </c:pt>
                <c:pt idx="8651">
                  <c:v>0</c:v>
                </c:pt>
                <c:pt idx="8652">
                  <c:v>0</c:v>
                </c:pt>
                <c:pt idx="8653">
                  <c:v>0</c:v>
                </c:pt>
                <c:pt idx="8654">
                  <c:v>0</c:v>
                </c:pt>
                <c:pt idx="8655">
                  <c:v>0</c:v>
                </c:pt>
                <c:pt idx="8656">
                  <c:v>0</c:v>
                </c:pt>
                <c:pt idx="8657">
                  <c:v>0</c:v>
                </c:pt>
                <c:pt idx="8658">
                  <c:v>0</c:v>
                </c:pt>
                <c:pt idx="8659">
                  <c:v>0</c:v>
                </c:pt>
                <c:pt idx="8660">
                  <c:v>0</c:v>
                </c:pt>
                <c:pt idx="8661">
                  <c:v>0</c:v>
                </c:pt>
                <c:pt idx="8662">
                  <c:v>0</c:v>
                </c:pt>
                <c:pt idx="8663">
                  <c:v>0</c:v>
                </c:pt>
                <c:pt idx="8664">
                  <c:v>0</c:v>
                </c:pt>
                <c:pt idx="8665">
                  <c:v>0</c:v>
                </c:pt>
                <c:pt idx="8666">
                  <c:v>0</c:v>
                </c:pt>
                <c:pt idx="8667">
                  <c:v>0</c:v>
                </c:pt>
                <c:pt idx="8668">
                  <c:v>0</c:v>
                </c:pt>
                <c:pt idx="8669">
                  <c:v>0</c:v>
                </c:pt>
                <c:pt idx="8670">
                  <c:v>0</c:v>
                </c:pt>
                <c:pt idx="8671">
                  <c:v>0</c:v>
                </c:pt>
                <c:pt idx="8672">
                  <c:v>0</c:v>
                </c:pt>
                <c:pt idx="8673">
                  <c:v>0</c:v>
                </c:pt>
                <c:pt idx="8674">
                  <c:v>0</c:v>
                </c:pt>
                <c:pt idx="8675">
                  <c:v>0</c:v>
                </c:pt>
                <c:pt idx="8676">
                  <c:v>0</c:v>
                </c:pt>
                <c:pt idx="8677">
                  <c:v>0</c:v>
                </c:pt>
                <c:pt idx="8678">
                  <c:v>0</c:v>
                </c:pt>
                <c:pt idx="8679">
                  <c:v>0</c:v>
                </c:pt>
                <c:pt idx="8680">
                  <c:v>0</c:v>
                </c:pt>
                <c:pt idx="8681">
                  <c:v>0</c:v>
                </c:pt>
                <c:pt idx="8682">
                  <c:v>0</c:v>
                </c:pt>
                <c:pt idx="8683">
                  <c:v>0</c:v>
                </c:pt>
                <c:pt idx="8684">
                  <c:v>0</c:v>
                </c:pt>
                <c:pt idx="8685">
                  <c:v>0</c:v>
                </c:pt>
                <c:pt idx="8686">
                  <c:v>0</c:v>
                </c:pt>
                <c:pt idx="8687">
                  <c:v>0</c:v>
                </c:pt>
                <c:pt idx="8688">
                  <c:v>0</c:v>
                </c:pt>
                <c:pt idx="8689">
                  <c:v>0</c:v>
                </c:pt>
                <c:pt idx="8690">
                  <c:v>0</c:v>
                </c:pt>
                <c:pt idx="8691">
                  <c:v>0</c:v>
                </c:pt>
                <c:pt idx="8692">
                  <c:v>0</c:v>
                </c:pt>
                <c:pt idx="8693">
                  <c:v>0</c:v>
                </c:pt>
                <c:pt idx="8694">
                  <c:v>0</c:v>
                </c:pt>
                <c:pt idx="8695">
                  <c:v>0</c:v>
                </c:pt>
                <c:pt idx="8696">
                  <c:v>0</c:v>
                </c:pt>
                <c:pt idx="8697">
                  <c:v>0</c:v>
                </c:pt>
                <c:pt idx="8698">
                  <c:v>0</c:v>
                </c:pt>
                <c:pt idx="8699">
                  <c:v>0</c:v>
                </c:pt>
                <c:pt idx="8700">
                  <c:v>0</c:v>
                </c:pt>
                <c:pt idx="8701">
                  <c:v>0</c:v>
                </c:pt>
                <c:pt idx="8702">
                  <c:v>0</c:v>
                </c:pt>
                <c:pt idx="8703">
                  <c:v>0</c:v>
                </c:pt>
                <c:pt idx="8704">
                  <c:v>0</c:v>
                </c:pt>
                <c:pt idx="8705">
                  <c:v>0</c:v>
                </c:pt>
                <c:pt idx="8706">
                  <c:v>0</c:v>
                </c:pt>
                <c:pt idx="8707">
                  <c:v>0</c:v>
                </c:pt>
                <c:pt idx="8708">
                  <c:v>0</c:v>
                </c:pt>
                <c:pt idx="8709">
                  <c:v>0</c:v>
                </c:pt>
                <c:pt idx="8710">
                  <c:v>0</c:v>
                </c:pt>
                <c:pt idx="8711">
                  <c:v>0</c:v>
                </c:pt>
                <c:pt idx="8712">
                  <c:v>0</c:v>
                </c:pt>
                <c:pt idx="8713">
                  <c:v>0</c:v>
                </c:pt>
                <c:pt idx="8714">
                  <c:v>0</c:v>
                </c:pt>
                <c:pt idx="8715">
                  <c:v>0</c:v>
                </c:pt>
                <c:pt idx="8716">
                  <c:v>0</c:v>
                </c:pt>
                <c:pt idx="8717">
                  <c:v>0</c:v>
                </c:pt>
                <c:pt idx="8718">
                  <c:v>0</c:v>
                </c:pt>
                <c:pt idx="8719">
                  <c:v>0</c:v>
                </c:pt>
                <c:pt idx="8720">
                  <c:v>0</c:v>
                </c:pt>
                <c:pt idx="8721">
                  <c:v>0</c:v>
                </c:pt>
                <c:pt idx="8722">
                  <c:v>0</c:v>
                </c:pt>
                <c:pt idx="8723">
                  <c:v>0</c:v>
                </c:pt>
                <c:pt idx="8724">
                  <c:v>0</c:v>
                </c:pt>
                <c:pt idx="8725">
                  <c:v>0</c:v>
                </c:pt>
                <c:pt idx="8726">
                  <c:v>0</c:v>
                </c:pt>
                <c:pt idx="8727">
                  <c:v>0</c:v>
                </c:pt>
                <c:pt idx="8728">
                  <c:v>0</c:v>
                </c:pt>
                <c:pt idx="8729">
                  <c:v>0</c:v>
                </c:pt>
                <c:pt idx="8730">
                  <c:v>0</c:v>
                </c:pt>
                <c:pt idx="8731">
                  <c:v>0</c:v>
                </c:pt>
                <c:pt idx="8732">
                  <c:v>0</c:v>
                </c:pt>
                <c:pt idx="8733">
                  <c:v>0</c:v>
                </c:pt>
                <c:pt idx="8734">
                  <c:v>0</c:v>
                </c:pt>
                <c:pt idx="8735">
                  <c:v>0</c:v>
                </c:pt>
                <c:pt idx="8736">
                  <c:v>0</c:v>
                </c:pt>
                <c:pt idx="8737">
                  <c:v>0</c:v>
                </c:pt>
                <c:pt idx="8738">
                  <c:v>0</c:v>
                </c:pt>
                <c:pt idx="8739">
                  <c:v>0</c:v>
                </c:pt>
                <c:pt idx="8740">
                  <c:v>0</c:v>
                </c:pt>
                <c:pt idx="8741">
                  <c:v>0</c:v>
                </c:pt>
                <c:pt idx="8742">
                  <c:v>0</c:v>
                </c:pt>
                <c:pt idx="8743">
                  <c:v>0</c:v>
                </c:pt>
                <c:pt idx="8744">
                  <c:v>0</c:v>
                </c:pt>
                <c:pt idx="8745">
                  <c:v>0</c:v>
                </c:pt>
                <c:pt idx="8746">
                  <c:v>0</c:v>
                </c:pt>
                <c:pt idx="8747">
                  <c:v>0</c:v>
                </c:pt>
                <c:pt idx="8748">
                  <c:v>0</c:v>
                </c:pt>
                <c:pt idx="8749">
                  <c:v>0</c:v>
                </c:pt>
                <c:pt idx="8750">
                  <c:v>0</c:v>
                </c:pt>
                <c:pt idx="8751">
                  <c:v>0</c:v>
                </c:pt>
                <c:pt idx="8752">
                  <c:v>0</c:v>
                </c:pt>
                <c:pt idx="8753">
                  <c:v>0</c:v>
                </c:pt>
                <c:pt idx="8754">
                  <c:v>0</c:v>
                </c:pt>
                <c:pt idx="8755">
                  <c:v>0</c:v>
                </c:pt>
                <c:pt idx="8756">
                  <c:v>0</c:v>
                </c:pt>
                <c:pt idx="8757">
                  <c:v>0</c:v>
                </c:pt>
                <c:pt idx="8758">
                  <c:v>0</c:v>
                </c:pt>
                <c:pt idx="8759">
                  <c:v>0</c:v>
                </c:pt>
                <c:pt idx="8760">
                  <c:v>0</c:v>
                </c:pt>
                <c:pt idx="8761">
                  <c:v>0</c:v>
                </c:pt>
                <c:pt idx="8762">
                  <c:v>0</c:v>
                </c:pt>
                <c:pt idx="8763">
                  <c:v>0</c:v>
                </c:pt>
                <c:pt idx="8764">
                  <c:v>0</c:v>
                </c:pt>
                <c:pt idx="8765">
                  <c:v>0</c:v>
                </c:pt>
                <c:pt idx="8766">
                  <c:v>0</c:v>
                </c:pt>
                <c:pt idx="8767">
                  <c:v>0</c:v>
                </c:pt>
                <c:pt idx="8768">
                  <c:v>0</c:v>
                </c:pt>
                <c:pt idx="8769">
                  <c:v>0</c:v>
                </c:pt>
                <c:pt idx="8770">
                  <c:v>0</c:v>
                </c:pt>
                <c:pt idx="8771">
                  <c:v>0</c:v>
                </c:pt>
                <c:pt idx="8772">
                  <c:v>0</c:v>
                </c:pt>
                <c:pt idx="8773">
                  <c:v>0</c:v>
                </c:pt>
                <c:pt idx="8774">
                  <c:v>0</c:v>
                </c:pt>
                <c:pt idx="8775">
                  <c:v>0</c:v>
                </c:pt>
                <c:pt idx="8776">
                  <c:v>0</c:v>
                </c:pt>
                <c:pt idx="8777">
                  <c:v>0</c:v>
                </c:pt>
                <c:pt idx="8778">
                  <c:v>0</c:v>
                </c:pt>
                <c:pt idx="8779">
                  <c:v>0</c:v>
                </c:pt>
                <c:pt idx="8780">
                  <c:v>0</c:v>
                </c:pt>
                <c:pt idx="8781">
                  <c:v>0</c:v>
                </c:pt>
                <c:pt idx="8782">
                  <c:v>0</c:v>
                </c:pt>
                <c:pt idx="8783">
                  <c:v>0</c:v>
                </c:pt>
                <c:pt idx="8784">
                  <c:v>0</c:v>
                </c:pt>
                <c:pt idx="8785">
                  <c:v>0</c:v>
                </c:pt>
                <c:pt idx="8786">
                  <c:v>0</c:v>
                </c:pt>
                <c:pt idx="8787">
                  <c:v>0</c:v>
                </c:pt>
                <c:pt idx="8788">
                  <c:v>0</c:v>
                </c:pt>
                <c:pt idx="8789">
                  <c:v>0</c:v>
                </c:pt>
                <c:pt idx="8790">
                  <c:v>0</c:v>
                </c:pt>
                <c:pt idx="8791">
                  <c:v>0</c:v>
                </c:pt>
                <c:pt idx="8792">
                  <c:v>0</c:v>
                </c:pt>
                <c:pt idx="8793">
                  <c:v>0</c:v>
                </c:pt>
                <c:pt idx="8794">
                  <c:v>0</c:v>
                </c:pt>
                <c:pt idx="8795">
                  <c:v>0</c:v>
                </c:pt>
                <c:pt idx="8796">
                  <c:v>0</c:v>
                </c:pt>
                <c:pt idx="8797">
                  <c:v>0</c:v>
                </c:pt>
                <c:pt idx="8798">
                  <c:v>0</c:v>
                </c:pt>
                <c:pt idx="8799">
                  <c:v>0</c:v>
                </c:pt>
                <c:pt idx="8800">
                  <c:v>0</c:v>
                </c:pt>
                <c:pt idx="8801">
                  <c:v>0</c:v>
                </c:pt>
                <c:pt idx="8802">
                  <c:v>0</c:v>
                </c:pt>
                <c:pt idx="8803">
                  <c:v>0</c:v>
                </c:pt>
                <c:pt idx="8804">
                  <c:v>0</c:v>
                </c:pt>
                <c:pt idx="8805">
                  <c:v>0</c:v>
                </c:pt>
                <c:pt idx="8806">
                  <c:v>0</c:v>
                </c:pt>
                <c:pt idx="8807">
                  <c:v>0</c:v>
                </c:pt>
                <c:pt idx="8808">
                  <c:v>0</c:v>
                </c:pt>
                <c:pt idx="8809">
                  <c:v>0</c:v>
                </c:pt>
                <c:pt idx="8810">
                  <c:v>0</c:v>
                </c:pt>
                <c:pt idx="8811">
                  <c:v>0</c:v>
                </c:pt>
                <c:pt idx="8812">
                  <c:v>0</c:v>
                </c:pt>
                <c:pt idx="8813">
                  <c:v>0</c:v>
                </c:pt>
                <c:pt idx="8814">
                  <c:v>0</c:v>
                </c:pt>
                <c:pt idx="8815">
                  <c:v>0</c:v>
                </c:pt>
                <c:pt idx="8816">
                  <c:v>0</c:v>
                </c:pt>
                <c:pt idx="8817">
                  <c:v>0</c:v>
                </c:pt>
                <c:pt idx="8818">
                  <c:v>0</c:v>
                </c:pt>
                <c:pt idx="8819">
                  <c:v>0</c:v>
                </c:pt>
                <c:pt idx="8820">
                  <c:v>0</c:v>
                </c:pt>
                <c:pt idx="8821">
                  <c:v>0</c:v>
                </c:pt>
                <c:pt idx="8822">
                  <c:v>0</c:v>
                </c:pt>
                <c:pt idx="8823">
                  <c:v>0</c:v>
                </c:pt>
                <c:pt idx="8824">
                  <c:v>0</c:v>
                </c:pt>
                <c:pt idx="8825">
                  <c:v>0</c:v>
                </c:pt>
                <c:pt idx="8826">
                  <c:v>0</c:v>
                </c:pt>
                <c:pt idx="8827">
                  <c:v>0</c:v>
                </c:pt>
                <c:pt idx="8828">
                  <c:v>0</c:v>
                </c:pt>
                <c:pt idx="8829">
                  <c:v>0</c:v>
                </c:pt>
                <c:pt idx="8830">
                  <c:v>0</c:v>
                </c:pt>
                <c:pt idx="8831">
                  <c:v>0</c:v>
                </c:pt>
                <c:pt idx="8832">
                  <c:v>0</c:v>
                </c:pt>
                <c:pt idx="8833">
                  <c:v>0</c:v>
                </c:pt>
                <c:pt idx="8834">
                  <c:v>0</c:v>
                </c:pt>
                <c:pt idx="8835">
                  <c:v>0</c:v>
                </c:pt>
                <c:pt idx="8836">
                  <c:v>0</c:v>
                </c:pt>
                <c:pt idx="8837">
                  <c:v>0</c:v>
                </c:pt>
                <c:pt idx="8838">
                  <c:v>0</c:v>
                </c:pt>
                <c:pt idx="8839">
                  <c:v>0</c:v>
                </c:pt>
                <c:pt idx="8840">
                  <c:v>0</c:v>
                </c:pt>
                <c:pt idx="8841">
                  <c:v>0</c:v>
                </c:pt>
                <c:pt idx="8842">
                  <c:v>0</c:v>
                </c:pt>
                <c:pt idx="8843">
                  <c:v>0</c:v>
                </c:pt>
                <c:pt idx="8844">
                  <c:v>0</c:v>
                </c:pt>
                <c:pt idx="8845">
                  <c:v>0</c:v>
                </c:pt>
                <c:pt idx="8846">
                  <c:v>0</c:v>
                </c:pt>
                <c:pt idx="8847">
                  <c:v>0</c:v>
                </c:pt>
                <c:pt idx="8848">
                  <c:v>0</c:v>
                </c:pt>
                <c:pt idx="8849">
                  <c:v>0</c:v>
                </c:pt>
                <c:pt idx="8850">
                  <c:v>0</c:v>
                </c:pt>
                <c:pt idx="8851">
                  <c:v>0</c:v>
                </c:pt>
                <c:pt idx="8852">
                  <c:v>0</c:v>
                </c:pt>
                <c:pt idx="8853">
                  <c:v>0</c:v>
                </c:pt>
                <c:pt idx="8854">
                  <c:v>0</c:v>
                </c:pt>
                <c:pt idx="8855">
                  <c:v>0</c:v>
                </c:pt>
                <c:pt idx="8856">
                  <c:v>0</c:v>
                </c:pt>
                <c:pt idx="8857">
                  <c:v>0</c:v>
                </c:pt>
                <c:pt idx="8858">
                  <c:v>0</c:v>
                </c:pt>
                <c:pt idx="8859">
                  <c:v>0</c:v>
                </c:pt>
                <c:pt idx="8860">
                  <c:v>0</c:v>
                </c:pt>
                <c:pt idx="8861">
                  <c:v>0</c:v>
                </c:pt>
                <c:pt idx="8862">
                  <c:v>0</c:v>
                </c:pt>
                <c:pt idx="8863">
                  <c:v>0</c:v>
                </c:pt>
                <c:pt idx="8864">
                  <c:v>0</c:v>
                </c:pt>
                <c:pt idx="8865">
                  <c:v>0</c:v>
                </c:pt>
                <c:pt idx="8866">
                  <c:v>0</c:v>
                </c:pt>
                <c:pt idx="8867">
                  <c:v>0</c:v>
                </c:pt>
                <c:pt idx="8868">
                  <c:v>0</c:v>
                </c:pt>
                <c:pt idx="8869">
                  <c:v>0</c:v>
                </c:pt>
                <c:pt idx="8870">
                  <c:v>0</c:v>
                </c:pt>
                <c:pt idx="8871">
                  <c:v>0</c:v>
                </c:pt>
                <c:pt idx="8872">
                  <c:v>0</c:v>
                </c:pt>
                <c:pt idx="8873">
                  <c:v>0</c:v>
                </c:pt>
                <c:pt idx="8874">
                  <c:v>0</c:v>
                </c:pt>
                <c:pt idx="8875">
                  <c:v>0</c:v>
                </c:pt>
                <c:pt idx="8876">
                  <c:v>0</c:v>
                </c:pt>
                <c:pt idx="8877">
                  <c:v>0</c:v>
                </c:pt>
                <c:pt idx="8878">
                  <c:v>0</c:v>
                </c:pt>
                <c:pt idx="8879">
                  <c:v>0</c:v>
                </c:pt>
                <c:pt idx="8880">
                  <c:v>0</c:v>
                </c:pt>
                <c:pt idx="8881">
                  <c:v>0</c:v>
                </c:pt>
                <c:pt idx="8882">
                  <c:v>0</c:v>
                </c:pt>
                <c:pt idx="8883">
                  <c:v>0</c:v>
                </c:pt>
                <c:pt idx="8884">
                  <c:v>0</c:v>
                </c:pt>
                <c:pt idx="8885">
                  <c:v>0</c:v>
                </c:pt>
                <c:pt idx="8886">
                  <c:v>0</c:v>
                </c:pt>
                <c:pt idx="8887">
                  <c:v>0</c:v>
                </c:pt>
                <c:pt idx="8888">
                  <c:v>0</c:v>
                </c:pt>
                <c:pt idx="8889">
                  <c:v>0</c:v>
                </c:pt>
                <c:pt idx="8890">
                  <c:v>0</c:v>
                </c:pt>
                <c:pt idx="8891">
                  <c:v>0</c:v>
                </c:pt>
                <c:pt idx="8892">
                  <c:v>0</c:v>
                </c:pt>
                <c:pt idx="8893">
                  <c:v>0</c:v>
                </c:pt>
                <c:pt idx="8894">
                  <c:v>0</c:v>
                </c:pt>
                <c:pt idx="8895">
                  <c:v>0</c:v>
                </c:pt>
                <c:pt idx="8896">
                  <c:v>0</c:v>
                </c:pt>
                <c:pt idx="8897">
                  <c:v>0</c:v>
                </c:pt>
                <c:pt idx="8898">
                  <c:v>0</c:v>
                </c:pt>
                <c:pt idx="8899">
                  <c:v>0</c:v>
                </c:pt>
                <c:pt idx="8900">
                  <c:v>0</c:v>
                </c:pt>
                <c:pt idx="8901">
                  <c:v>0</c:v>
                </c:pt>
                <c:pt idx="8902">
                  <c:v>0</c:v>
                </c:pt>
                <c:pt idx="8903">
                  <c:v>0</c:v>
                </c:pt>
                <c:pt idx="8904">
                  <c:v>0</c:v>
                </c:pt>
                <c:pt idx="8905">
                  <c:v>0</c:v>
                </c:pt>
                <c:pt idx="8906">
                  <c:v>0</c:v>
                </c:pt>
                <c:pt idx="8907">
                  <c:v>0</c:v>
                </c:pt>
                <c:pt idx="8908">
                  <c:v>0</c:v>
                </c:pt>
                <c:pt idx="8909">
                  <c:v>0</c:v>
                </c:pt>
                <c:pt idx="8910">
                  <c:v>0</c:v>
                </c:pt>
                <c:pt idx="8911">
                  <c:v>0</c:v>
                </c:pt>
                <c:pt idx="8912">
                  <c:v>0</c:v>
                </c:pt>
                <c:pt idx="8913">
                  <c:v>0</c:v>
                </c:pt>
                <c:pt idx="8914">
                  <c:v>0</c:v>
                </c:pt>
                <c:pt idx="8915">
                  <c:v>0</c:v>
                </c:pt>
                <c:pt idx="8916">
                  <c:v>0</c:v>
                </c:pt>
                <c:pt idx="8917">
                  <c:v>0</c:v>
                </c:pt>
                <c:pt idx="8918">
                  <c:v>0</c:v>
                </c:pt>
                <c:pt idx="8919">
                  <c:v>0</c:v>
                </c:pt>
                <c:pt idx="8920">
                  <c:v>0</c:v>
                </c:pt>
                <c:pt idx="8921">
                  <c:v>0</c:v>
                </c:pt>
                <c:pt idx="8922">
                  <c:v>0</c:v>
                </c:pt>
                <c:pt idx="8923">
                  <c:v>0</c:v>
                </c:pt>
                <c:pt idx="8924">
                  <c:v>0</c:v>
                </c:pt>
                <c:pt idx="8925">
                  <c:v>0</c:v>
                </c:pt>
                <c:pt idx="8926">
                  <c:v>0</c:v>
                </c:pt>
                <c:pt idx="8927">
                  <c:v>0</c:v>
                </c:pt>
                <c:pt idx="8928">
                  <c:v>0</c:v>
                </c:pt>
                <c:pt idx="8929">
                  <c:v>0</c:v>
                </c:pt>
                <c:pt idx="8930">
                  <c:v>0</c:v>
                </c:pt>
                <c:pt idx="8931">
                  <c:v>0</c:v>
                </c:pt>
                <c:pt idx="8932">
                  <c:v>0</c:v>
                </c:pt>
                <c:pt idx="8933">
                  <c:v>0</c:v>
                </c:pt>
                <c:pt idx="8934">
                  <c:v>0</c:v>
                </c:pt>
                <c:pt idx="8935">
                  <c:v>0</c:v>
                </c:pt>
                <c:pt idx="8936">
                  <c:v>0</c:v>
                </c:pt>
                <c:pt idx="8937">
                  <c:v>0</c:v>
                </c:pt>
                <c:pt idx="8938">
                  <c:v>0</c:v>
                </c:pt>
                <c:pt idx="8939">
                  <c:v>0</c:v>
                </c:pt>
                <c:pt idx="8940">
                  <c:v>0</c:v>
                </c:pt>
                <c:pt idx="8941">
                  <c:v>0</c:v>
                </c:pt>
                <c:pt idx="8942">
                  <c:v>0</c:v>
                </c:pt>
                <c:pt idx="8943">
                  <c:v>0</c:v>
                </c:pt>
                <c:pt idx="8944">
                  <c:v>0</c:v>
                </c:pt>
                <c:pt idx="8945">
                  <c:v>0</c:v>
                </c:pt>
                <c:pt idx="8946">
                  <c:v>0</c:v>
                </c:pt>
                <c:pt idx="8947">
                  <c:v>0</c:v>
                </c:pt>
                <c:pt idx="8948">
                  <c:v>0</c:v>
                </c:pt>
                <c:pt idx="8949">
                  <c:v>0</c:v>
                </c:pt>
                <c:pt idx="8950">
                  <c:v>0</c:v>
                </c:pt>
                <c:pt idx="8951">
                  <c:v>0</c:v>
                </c:pt>
                <c:pt idx="8952">
                  <c:v>0</c:v>
                </c:pt>
                <c:pt idx="8953">
                  <c:v>0</c:v>
                </c:pt>
                <c:pt idx="8954">
                  <c:v>0</c:v>
                </c:pt>
                <c:pt idx="8955">
                  <c:v>0</c:v>
                </c:pt>
                <c:pt idx="8956">
                  <c:v>0</c:v>
                </c:pt>
                <c:pt idx="8957">
                  <c:v>0</c:v>
                </c:pt>
                <c:pt idx="8958">
                  <c:v>0</c:v>
                </c:pt>
                <c:pt idx="8959">
                  <c:v>0</c:v>
                </c:pt>
                <c:pt idx="8960">
                  <c:v>0</c:v>
                </c:pt>
                <c:pt idx="8961">
                  <c:v>0</c:v>
                </c:pt>
                <c:pt idx="8962">
                  <c:v>0</c:v>
                </c:pt>
                <c:pt idx="8963">
                  <c:v>0</c:v>
                </c:pt>
                <c:pt idx="8964">
                  <c:v>0</c:v>
                </c:pt>
                <c:pt idx="8965">
                  <c:v>0</c:v>
                </c:pt>
                <c:pt idx="8966">
                  <c:v>0</c:v>
                </c:pt>
                <c:pt idx="8967">
                  <c:v>0</c:v>
                </c:pt>
                <c:pt idx="8968">
                  <c:v>0</c:v>
                </c:pt>
                <c:pt idx="8969">
                  <c:v>0</c:v>
                </c:pt>
                <c:pt idx="8970">
                  <c:v>0</c:v>
                </c:pt>
                <c:pt idx="8971">
                  <c:v>0</c:v>
                </c:pt>
                <c:pt idx="8972">
                  <c:v>0</c:v>
                </c:pt>
                <c:pt idx="8973">
                  <c:v>0</c:v>
                </c:pt>
                <c:pt idx="8974">
                  <c:v>0</c:v>
                </c:pt>
                <c:pt idx="8975">
                  <c:v>0</c:v>
                </c:pt>
                <c:pt idx="8976">
                  <c:v>0</c:v>
                </c:pt>
                <c:pt idx="8977">
                  <c:v>0</c:v>
                </c:pt>
                <c:pt idx="8978">
                  <c:v>0</c:v>
                </c:pt>
                <c:pt idx="8979">
                  <c:v>0</c:v>
                </c:pt>
                <c:pt idx="8980">
                  <c:v>0</c:v>
                </c:pt>
                <c:pt idx="8981">
                  <c:v>0</c:v>
                </c:pt>
                <c:pt idx="8982">
                  <c:v>0</c:v>
                </c:pt>
                <c:pt idx="8983">
                  <c:v>0</c:v>
                </c:pt>
                <c:pt idx="8984">
                  <c:v>0</c:v>
                </c:pt>
                <c:pt idx="8985">
                  <c:v>0</c:v>
                </c:pt>
                <c:pt idx="8986">
                  <c:v>0</c:v>
                </c:pt>
                <c:pt idx="8987">
                  <c:v>0</c:v>
                </c:pt>
                <c:pt idx="8988">
                  <c:v>0</c:v>
                </c:pt>
                <c:pt idx="8989">
                  <c:v>0</c:v>
                </c:pt>
                <c:pt idx="8990">
                  <c:v>0</c:v>
                </c:pt>
                <c:pt idx="8991">
                  <c:v>0</c:v>
                </c:pt>
                <c:pt idx="8992">
                  <c:v>0</c:v>
                </c:pt>
                <c:pt idx="8993">
                  <c:v>0</c:v>
                </c:pt>
                <c:pt idx="8994">
                  <c:v>0</c:v>
                </c:pt>
                <c:pt idx="8995">
                  <c:v>0</c:v>
                </c:pt>
                <c:pt idx="8996">
                  <c:v>0</c:v>
                </c:pt>
                <c:pt idx="8997">
                  <c:v>0</c:v>
                </c:pt>
                <c:pt idx="8998">
                  <c:v>0</c:v>
                </c:pt>
                <c:pt idx="8999">
                  <c:v>0</c:v>
                </c:pt>
                <c:pt idx="9000">
                  <c:v>0</c:v>
                </c:pt>
                <c:pt idx="9001">
                  <c:v>0</c:v>
                </c:pt>
                <c:pt idx="9002">
                  <c:v>0</c:v>
                </c:pt>
                <c:pt idx="9003">
                  <c:v>0</c:v>
                </c:pt>
                <c:pt idx="9004">
                  <c:v>0</c:v>
                </c:pt>
                <c:pt idx="9005">
                  <c:v>0</c:v>
                </c:pt>
                <c:pt idx="9006">
                  <c:v>0</c:v>
                </c:pt>
                <c:pt idx="9007">
                  <c:v>0</c:v>
                </c:pt>
                <c:pt idx="9008">
                  <c:v>0</c:v>
                </c:pt>
                <c:pt idx="9009">
                  <c:v>0</c:v>
                </c:pt>
                <c:pt idx="9010">
                  <c:v>0</c:v>
                </c:pt>
                <c:pt idx="9011">
                  <c:v>0</c:v>
                </c:pt>
                <c:pt idx="9012">
                  <c:v>0</c:v>
                </c:pt>
                <c:pt idx="9013">
                  <c:v>0</c:v>
                </c:pt>
                <c:pt idx="9014">
                  <c:v>0</c:v>
                </c:pt>
                <c:pt idx="9015">
                  <c:v>0</c:v>
                </c:pt>
                <c:pt idx="9016">
                  <c:v>0</c:v>
                </c:pt>
                <c:pt idx="9017">
                  <c:v>0</c:v>
                </c:pt>
                <c:pt idx="9018">
                  <c:v>0</c:v>
                </c:pt>
                <c:pt idx="9019">
                  <c:v>0</c:v>
                </c:pt>
                <c:pt idx="9020">
                  <c:v>0</c:v>
                </c:pt>
                <c:pt idx="9021">
                  <c:v>0</c:v>
                </c:pt>
                <c:pt idx="9022">
                  <c:v>0</c:v>
                </c:pt>
                <c:pt idx="9023">
                  <c:v>0</c:v>
                </c:pt>
                <c:pt idx="9024">
                  <c:v>0</c:v>
                </c:pt>
                <c:pt idx="9025">
                  <c:v>0</c:v>
                </c:pt>
                <c:pt idx="9026">
                  <c:v>0</c:v>
                </c:pt>
                <c:pt idx="9027">
                  <c:v>0</c:v>
                </c:pt>
                <c:pt idx="9028">
                  <c:v>0</c:v>
                </c:pt>
                <c:pt idx="9029">
                  <c:v>0</c:v>
                </c:pt>
                <c:pt idx="9030">
                  <c:v>0</c:v>
                </c:pt>
                <c:pt idx="9031">
                  <c:v>0</c:v>
                </c:pt>
                <c:pt idx="9032">
                  <c:v>0</c:v>
                </c:pt>
                <c:pt idx="9033">
                  <c:v>0</c:v>
                </c:pt>
                <c:pt idx="9034">
                  <c:v>0</c:v>
                </c:pt>
                <c:pt idx="9035">
                  <c:v>0</c:v>
                </c:pt>
                <c:pt idx="9036">
                  <c:v>0</c:v>
                </c:pt>
                <c:pt idx="9037">
                  <c:v>0</c:v>
                </c:pt>
                <c:pt idx="9038">
                  <c:v>0</c:v>
                </c:pt>
                <c:pt idx="9039">
                  <c:v>0</c:v>
                </c:pt>
                <c:pt idx="9040">
                  <c:v>0</c:v>
                </c:pt>
                <c:pt idx="9041">
                  <c:v>0</c:v>
                </c:pt>
                <c:pt idx="9042">
                  <c:v>0</c:v>
                </c:pt>
                <c:pt idx="9043">
                  <c:v>0</c:v>
                </c:pt>
                <c:pt idx="9044">
                  <c:v>0</c:v>
                </c:pt>
                <c:pt idx="9045">
                  <c:v>0</c:v>
                </c:pt>
                <c:pt idx="9046">
                  <c:v>0</c:v>
                </c:pt>
                <c:pt idx="9047">
                  <c:v>0</c:v>
                </c:pt>
                <c:pt idx="9048">
                  <c:v>0</c:v>
                </c:pt>
                <c:pt idx="9049">
                  <c:v>0</c:v>
                </c:pt>
                <c:pt idx="9050">
                  <c:v>0</c:v>
                </c:pt>
                <c:pt idx="9051">
                  <c:v>0</c:v>
                </c:pt>
                <c:pt idx="9052">
                  <c:v>0</c:v>
                </c:pt>
                <c:pt idx="9053">
                  <c:v>0</c:v>
                </c:pt>
                <c:pt idx="9054">
                  <c:v>0</c:v>
                </c:pt>
                <c:pt idx="9055">
                  <c:v>0</c:v>
                </c:pt>
                <c:pt idx="9056">
                  <c:v>0</c:v>
                </c:pt>
                <c:pt idx="9057">
                  <c:v>0</c:v>
                </c:pt>
                <c:pt idx="9058">
                  <c:v>0</c:v>
                </c:pt>
                <c:pt idx="9059">
                  <c:v>0</c:v>
                </c:pt>
                <c:pt idx="9060">
                  <c:v>0</c:v>
                </c:pt>
                <c:pt idx="9061">
                  <c:v>0</c:v>
                </c:pt>
                <c:pt idx="9062">
                  <c:v>0</c:v>
                </c:pt>
                <c:pt idx="9063">
                  <c:v>0</c:v>
                </c:pt>
                <c:pt idx="9064">
                  <c:v>0</c:v>
                </c:pt>
                <c:pt idx="9065">
                  <c:v>0</c:v>
                </c:pt>
                <c:pt idx="9066">
                  <c:v>0</c:v>
                </c:pt>
                <c:pt idx="9067">
                  <c:v>0</c:v>
                </c:pt>
                <c:pt idx="9068">
                  <c:v>0</c:v>
                </c:pt>
                <c:pt idx="9069">
                  <c:v>0</c:v>
                </c:pt>
                <c:pt idx="9070">
                  <c:v>0</c:v>
                </c:pt>
                <c:pt idx="9071">
                  <c:v>0</c:v>
                </c:pt>
                <c:pt idx="9072">
                  <c:v>0</c:v>
                </c:pt>
                <c:pt idx="9073">
                  <c:v>0</c:v>
                </c:pt>
                <c:pt idx="9074">
                  <c:v>0</c:v>
                </c:pt>
                <c:pt idx="9075">
                  <c:v>0</c:v>
                </c:pt>
                <c:pt idx="9076">
                  <c:v>0</c:v>
                </c:pt>
                <c:pt idx="9077">
                  <c:v>0</c:v>
                </c:pt>
                <c:pt idx="9078">
                  <c:v>0</c:v>
                </c:pt>
                <c:pt idx="9079">
                  <c:v>0</c:v>
                </c:pt>
                <c:pt idx="9080">
                  <c:v>0</c:v>
                </c:pt>
                <c:pt idx="9081">
                  <c:v>0</c:v>
                </c:pt>
                <c:pt idx="9082">
                  <c:v>0</c:v>
                </c:pt>
                <c:pt idx="9083">
                  <c:v>0</c:v>
                </c:pt>
                <c:pt idx="9084">
                  <c:v>0</c:v>
                </c:pt>
                <c:pt idx="9085">
                  <c:v>0</c:v>
                </c:pt>
                <c:pt idx="9086">
                  <c:v>0</c:v>
                </c:pt>
                <c:pt idx="9087">
                  <c:v>0</c:v>
                </c:pt>
                <c:pt idx="9088">
                  <c:v>0</c:v>
                </c:pt>
                <c:pt idx="9089">
                  <c:v>0</c:v>
                </c:pt>
                <c:pt idx="9090">
                  <c:v>0</c:v>
                </c:pt>
                <c:pt idx="9091">
                  <c:v>0</c:v>
                </c:pt>
                <c:pt idx="9092">
                  <c:v>0</c:v>
                </c:pt>
                <c:pt idx="9093">
                  <c:v>0</c:v>
                </c:pt>
                <c:pt idx="9094">
                  <c:v>0</c:v>
                </c:pt>
                <c:pt idx="9095">
                  <c:v>0</c:v>
                </c:pt>
                <c:pt idx="9096">
                  <c:v>0</c:v>
                </c:pt>
                <c:pt idx="9097">
                  <c:v>0</c:v>
                </c:pt>
                <c:pt idx="9098">
                  <c:v>0</c:v>
                </c:pt>
                <c:pt idx="9099">
                  <c:v>0</c:v>
                </c:pt>
                <c:pt idx="9100">
                  <c:v>0</c:v>
                </c:pt>
                <c:pt idx="9101">
                  <c:v>0</c:v>
                </c:pt>
                <c:pt idx="9102">
                  <c:v>0</c:v>
                </c:pt>
                <c:pt idx="9103">
                  <c:v>0</c:v>
                </c:pt>
                <c:pt idx="9104">
                  <c:v>0</c:v>
                </c:pt>
                <c:pt idx="9105">
                  <c:v>0</c:v>
                </c:pt>
                <c:pt idx="9106">
                  <c:v>0</c:v>
                </c:pt>
                <c:pt idx="9107">
                  <c:v>0</c:v>
                </c:pt>
                <c:pt idx="9108">
                  <c:v>0</c:v>
                </c:pt>
                <c:pt idx="9109">
                  <c:v>0</c:v>
                </c:pt>
                <c:pt idx="9110">
                  <c:v>0</c:v>
                </c:pt>
                <c:pt idx="9111">
                  <c:v>0</c:v>
                </c:pt>
                <c:pt idx="9112">
                  <c:v>0</c:v>
                </c:pt>
                <c:pt idx="9113">
                  <c:v>0</c:v>
                </c:pt>
                <c:pt idx="9114">
                  <c:v>0</c:v>
                </c:pt>
                <c:pt idx="9115">
                  <c:v>0</c:v>
                </c:pt>
                <c:pt idx="9116">
                  <c:v>0</c:v>
                </c:pt>
                <c:pt idx="9117">
                  <c:v>0</c:v>
                </c:pt>
                <c:pt idx="9118">
                  <c:v>0</c:v>
                </c:pt>
                <c:pt idx="9119">
                  <c:v>0</c:v>
                </c:pt>
                <c:pt idx="9120">
                  <c:v>0</c:v>
                </c:pt>
                <c:pt idx="9121">
                  <c:v>0</c:v>
                </c:pt>
                <c:pt idx="9122">
                  <c:v>0</c:v>
                </c:pt>
                <c:pt idx="9123">
                  <c:v>0</c:v>
                </c:pt>
                <c:pt idx="9124">
                  <c:v>0</c:v>
                </c:pt>
                <c:pt idx="9125">
                  <c:v>0</c:v>
                </c:pt>
                <c:pt idx="9126">
                  <c:v>0</c:v>
                </c:pt>
                <c:pt idx="9127">
                  <c:v>0</c:v>
                </c:pt>
                <c:pt idx="9128">
                  <c:v>0</c:v>
                </c:pt>
                <c:pt idx="9129">
                  <c:v>0</c:v>
                </c:pt>
                <c:pt idx="9130">
                  <c:v>0</c:v>
                </c:pt>
                <c:pt idx="9131">
                  <c:v>0</c:v>
                </c:pt>
                <c:pt idx="9132">
                  <c:v>0</c:v>
                </c:pt>
                <c:pt idx="9133">
                  <c:v>0</c:v>
                </c:pt>
                <c:pt idx="9134">
                  <c:v>0</c:v>
                </c:pt>
                <c:pt idx="9135">
                  <c:v>0</c:v>
                </c:pt>
                <c:pt idx="9136">
                  <c:v>0</c:v>
                </c:pt>
                <c:pt idx="9137">
                  <c:v>0</c:v>
                </c:pt>
                <c:pt idx="9138">
                  <c:v>0</c:v>
                </c:pt>
                <c:pt idx="9139">
                  <c:v>0</c:v>
                </c:pt>
                <c:pt idx="9140">
                  <c:v>0</c:v>
                </c:pt>
                <c:pt idx="9141">
                  <c:v>0</c:v>
                </c:pt>
                <c:pt idx="9142">
                  <c:v>0</c:v>
                </c:pt>
                <c:pt idx="9143">
                  <c:v>0</c:v>
                </c:pt>
                <c:pt idx="9144">
                  <c:v>0</c:v>
                </c:pt>
                <c:pt idx="9145">
                  <c:v>0</c:v>
                </c:pt>
                <c:pt idx="9146">
                  <c:v>0</c:v>
                </c:pt>
                <c:pt idx="9147">
                  <c:v>0</c:v>
                </c:pt>
                <c:pt idx="9148">
                  <c:v>0</c:v>
                </c:pt>
                <c:pt idx="9149">
                  <c:v>0</c:v>
                </c:pt>
                <c:pt idx="9150">
                  <c:v>0</c:v>
                </c:pt>
                <c:pt idx="9151">
                  <c:v>0</c:v>
                </c:pt>
                <c:pt idx="9152">
                  <c:v>0</c:v>
                </c:pt>
                <c:pt idx="9153">
                  <c:v>0</c:v>
                </c:pt>
                <c:pt idx="9154">
                  <c:v>0</c:v>
                </c:pt>
                <c:pt idx="9155">
                  <c:v>0</c:v>
                </c:pt>
                <c:pt idx="9156">
                  <c:v>0</c:v>
                </c:pt>
                <c:pt idx="9157">
                  <c:v>0</c:v>
                </c:pt>
                <c:pt idx="9158">
                  <c:v>0</c:v>
                </c:pt>
                <c:pt idx="9159">
                  <c:v>0</c:v>
                </c:pt>
                <c:pt idx="9160">
                  <c:v>0</c:v>
                </c:pt>
                <c:pt idx="9161">
                  <c:v>0</c:v>
                </c:pt>
                <c:pt idx="9162">
                  <c:v>0</c:v>
                </c:pt>
                <c:pt idx="9163">
                  <c:v>0</c:v>
                </c:pt>
                <c:pt idx="9164">
                  <c:v>0</c:v>
                </c:pt>
                <c:pt idx="9165">
                  <c:v>0</c:v>
                </c:pt>
                <c:pt idx="9166">
                  <c:v>0</c:v>
                </c:pt>
                <c:pt idx="9167">
                  <c:v>0</c:v>
                </c:pt>
                <c:pt idx="9168">
                  <c:v>0</c:v>
                </c:pt>
                <c:pt idx="9169">
                  <c:v>0</c:v>
                </c:pt>
                <c:pt idx="9170">
                  <c:v>0</c:v>
                </c:pt>
                <c:pt idx="9171">
                  <c:v>0</c:v>
                </c:pt>
                <c:pt idx="9172">
                  <c:v>0</c:v>
                </c:pt>
                <c:pt idx="9173">
                  <c:v>0</c:v>
                </c:pt>
                <c:pt idx="9174">
                  <c:v>0</c:v>
                </c:pt>
                <c:pt idx="9175">
                  <c:v>0</c:v>
                </c:pt>
                <c:pt idx="9176">
                  <c:v>0</c:v>
                </c:pt>
                <c:pt idx="9177">
                  <c:v>0</c:v>
                </c:pt>
                <c:pt idx="9178">
                  <c:v>0</c:v>
                </c:pt>
                <c:pt idx="9179">
                  <c:v>0</c:v>
                </c:pt>
                <c:pt idx="9180">
                  <c:v>0</c:v>
                </c:pt>
                <c:pt idx="9181">
                  <c:v>0</c:v>
                </c:pt>
                <c:pt idx="9182">
                  <c:v>0</c:v>
                </c:pt>
                <c:pt idx="9183">
                  <c:v>0</c:v>
                </c:pt>
                <c:pt idx="9184">
                  <c:v>0</c:v>
                </c:pt>
                <c:pt idx="9185">
                  <c:v>0</c:v>
                </c:pt>
                <c:pt idx="9186">
                  <c:v>0</c:v>
                </c:pt>
                <c:pt idx="9187">
                  <c:v>0</c:v>
                </c:pt>
                <c:pt idx="9188">
                  <c:v>0</c:v>
                </c:pt>
                <c:pt idx="9189">
                  <c:v>0</c:v>
                </c:pt>
                <c:pt idx="9190">
                  <c:v>0</c:v>
                </c:pt>
                <c:pt idx="9191">
                  <c:v>0</c:v>
                </c:pt>
                <c:pt idx="9192">
                  <c:v>0</c:v>
                </c:pt>
                <c:pt idx="9193">
                  <c:v>0</c:v>
                </c:pt>
                <c:pt idx="9194">
                  <c:v>0</c:v>
                </c:pt>
                <c:pt idx="9195">
                  <c:v>0</c:v>
                </c:pt>
                <c:pt idx="9196">
                  <c:v>0</c:v>
                </c:pt>
                <c:pt idx="9197">
                  <c:v>0</c:v>
                </c:pt>
                <c:pt idx="9198">
                  <c:v>0</c:v>
                </c:pt>
                <c:pt idx="9199">
                  <c:v>0</c:v>
                </c:pt>
                <c:pt idx="9200">
                  <c:v>0</c:v>
                </c:pt>
                <c:pt idx="9201">
                  <c:v>0</c:v>
                </c:pt>
                <c:pt idx="9202">
                  <c:v>0</c:v>
                </c:pt>
                <c:pt idx="9203">
                  <c:v>0</c:v>
                </c:pt>
                <c:pt idx="9204">
                  <c:v>0</c:v>
                </c:pt>
                <c:pt idx="9205">
                  <c:v>0</c:v>
                </c:pt>
                <c:pt idx="9206">
                  <c:v>0</c:v>
                </c:pt>
                <c:pt idx="9207">
                  <c:v>0</c:v>
                </c:pt>
                <c:pt idx="9208">
                  <c:v>0</c:v>
                </c:pt>
                <c:pt idx="9209">
                  <c:v>0</c:v>
                </c:pt>
                <c:pt idx="9210">
                  <c:v>0</c:v>
                </c:pt>
                <c:pt idx="9211">
                  <c:v>0</c:v>
                </c:pt>
                <c:pt idx="9212">
                  <c:v>0</c:v>
                </c:pt>
                <c:pt idx="9213">
                  <c:v>0</c:v>
                </c:pt>
                <c:pt idx="9214">
                  <c:v>0</c:v>
                </c:pt>
                <c:pt idx="9215">
                  <c:v>0</c:v>
                </c:pt>
                <c:pt idx="9216">
                  <c:v>0</c:v>
                </c:pt>
                <c:pt idx="9217">
                  <c:v>0</c:v>
                </c:pt>
                <c:pt idx="9218">
                  <c:v>0</c:v>
                </c:pt>
                <c:pt idx="9219">
                  <c:v>0</c:v>
                </c:pt>
                <c:pt idx="9220">
                  <c:v>0</c:v>
                </c:pt>
                <c:pt idx="9221">
                  <c:v>0</c:v>
                </c:pt>
                <c:pt idx="9222">
                  <c:v>0</c:v>
                </c:pt>
                <c:pt idx="9223">
                  <c:v>0</c:v>
                </c:pt>
                <c:pt idx="9224">
                  <c:v>0</c:v>
                </c:pt>
                <c:pt idx="9225">
                  <c:v>0</c:v>
                </c:pt>
                <c:pt idx="9226">
                  <c:v>0</c:v>
                </c:pt>
                <c:pt idx="9227">
                  <c:v>0</c:v>
                </c:pt>
                <c:pt idx="9228">
                  <c:v>0</c:v>
                </c:pt>
                <c:pt idx="9229">
                  <c:v>0</c:v>
                </c:pt>
                <c:pt idx="9230">
                  <c:v>0</c:v>
                </c:pt>
                <c:pt idx="9231">
                  <c:v>0</c:v>
                </c:pt>
                <c:pt idx="9232">
                  <c:v>0</c:v>
                </c:pt>
                <c:pt idx="9233">
                  <c:v>0</c:v>
                </c:pt>
                <c:pt idx="9234">
                  <c:v>0</c:v>
                </c:pt>
                <c:pt idx="9235">
                  <c:v>0</c:v>
                </c:pt>
                <c:pt idx="9236">
                  <c:v>0</c:v>
                </c:pt>
                <c:pt idx="9237">
                  <c:v>0</c:v>
                </c:pt>
                <c:pt idx="9238">
                  <c:v>0</c:v>
                </c:pt>
                <c:pt idx="9239">
                  <c:v>0</c:v>
                </c:pt>
                <c:pt idx="9240">
                  <c:v>0</c:v>
                </c:pt>
                <c:pt idx="9241">
                  <c:v>0</c:v>
                </c:pt>
                <c:pt idx="9242">
                  <c:v>0</c:v>
                </c:pt>
                <c:pt idx="9243">
                  <c:v>0</c:v>
                </c:pt>
                <c:pt idx="9244">
                  <c:v>0</c:v>
                </c:pt>
                <c:pt idx="9245">
                  <c:v>0</c:v>
                </c:pt>
                <c:pt idx="9246">
                  <c:v>0</c:v>
                </c:pt>
                <c:pt idx="9247">
                  <c:v>0</c:v>
                </c:pt>
                <c:pt idx="9248">
                  <c:v>0</c:v>
                </c:pt>
                <c:pt idx="9249">
                  <c:v>0</c:v>
                </c:pt>
                <c:pt idx="9250">
                  <c:v>0</c:v>
                </c:pt>
                <c:pt idx="9251">
                  <c:v>0</c:v>
                </c:pt>
                <c:pt idx="9252">
                  <c:v>0</c:v>
                </c:pt>
                <c:pt idx="9253">
                  <c:v>0</c:v>
                </c:pt>
                <c:pt idx="9254">
                  <c:v>0</c:v>
                </c:pt>
                <c:pt idx="9255">
                  <c:v>0</c:v>
                </c:pt>
                <c:pt idx="9256">
                  <c:v>0</c:v>
                </c:pt>
                <c:pt idx="9257">
                  <c:v>0</c:v>
                </c:pt>
                <c:pt idx="9258">
                  <c:v>0</c:v>
                </c:pt>
                <c:pt idx="9259">
                  <c:v>0</c:v>
                </c:pt>
                <c:pt idx="9260">
                  <c:v>0</c:v>
                </c:pt>
                <c:pt idx="9261">
                  <c:v>0</c:v>
                </c:pt>
                <c:pt idx="9262">
                  <c:v>0</c:v>
                </c:pt>
                <c:pt idx="9263">
                  <c:v>0</c:v>
                </c:pt>
                <c:pt idx="9264">
                  <c:v>0</c:v>
                </c:pt>
                <c:pt idx="9265">
                  <c:v>0</c:v>
                </c:pt>
                <c:pt idx="9266">
                  <c:v>0</c:v>
                </c:pt>
                <c:pt idx="9267">
                  <c:v>0</c:v>
                </c:pt>
                <c:pt idx="9268">
                  <c:v>0</c:v>
                </c:pt>
                <c:pt idx="9269">
                  <c:v>0</c:v>
                </c:pt>
                <c:pt idx="9270">
                  <c:v>0</c:v>
                </c:pt>
                <c:pt idx="9271">
                  <c:v>0</c:v>
                </c:pt>
                <c:pt idx="9272">
                  <c:v>0</c:v>
                </c:pt>
                <c:pt idx="9273">
                  <c:v>0</c:v>
                </c:pt>
                <c:pt idx="9274">
                  <c:v>0</c:v>
                </c:pt>
                <c:pt idx="9275">
                  <c:v>0</c:v>
                </c:pt>
                <c:pt idx="9276">
                  <c:v>0</c:v>
                </c:pt>
                <c:pt idx="9277">
                  <c:v>0</c:v>
                </c:pt>
                <c:pt idx="9278">
                  <c:v>0</c:v>
                </c:pt>
                <c:pt idx="9279">
                  <c:v>0</c:v>
                </c:pt>
                <c:pt idx="9280">
                  <c:v>0</c:v>
                </c:pt>
                <c:pt idx="9281">
                  <c:v>0</c:v>
                </c:pt>
                <c:pt idx="9282">
                  <c:v>0</c:v>
                </c:pt>
                <c:pt idx="9283">
                  <c:v>0</c:v>
                </c:pt>
                <c:pt idx="9284">
                  <c:v>0</c:v>
                </c:pt>
                <c:pt idx="9285">
                  <c:v>0</c:v>
                </c:pt>
                <c:pt idx="9286">
                  <c:v>0</c:v>
                </c:pt>
                <c:pt idx="9287">
                  <c:v>0</c:v>
                </c:pt>
                <c:pt idx="9288">
                  <c:v>0</c:v>
                </c:pt>
                <c:pt idx="9289">
                  <c:v>0</c:v>
                </c:pt>
                <c:pt idx="9290">
                  <c:v>0</c:v>
                </c:pt>
                <c:pt idx="9291">
                  <c:v>0</c:v>
                </c:pt>
                <c:pt idx="9292">
                  <c:v>0</c:v>
                </c:pt>
                <c:pt idx="9293">
                  <c:v>0</c:v>
                </c:pt>
                <c:pt idx="9294">
                  <c:v>0</c:v>
                </c:pt>
                <c:pt idx="9295">
                  <c:v>0</c:v>
                </c:pt>
                <c:pt idx="9296">
                  <c:v>0</c:v>
                </c:pt>
                <c:pt idx="9297">
                  <c:v>0</c:v>
                </c:pt>
                <c:pt idx="9298">
                  <c:v>0</c:v>
                </c:pt>
                <c:pt idx="9299">
                  <c:v>0</c:v>
                </c:pt>
                <c:pt idx="9300">
                  <c:v>0</c:v>
                </c:pt>
                <c:pt idx="9301">
                  <c:v>0</c:v>
                </c:pt>
                <c:pt idx="9302">
                  <c:v>0</c:v>
                </c:pt>
                <c:pt idx="9303">
                  <c:v>0</c:v>
                </c:pt>
                <c:pt idx="9304">
                  <c:v>0</c:v>
                </c:pt>
                <c:pt idx="9305">
                  <c:v>0</c:v>
                </c:pt>
                <c:pt idx="9306">
                  <c:v>0</c:v>
                </c:pt>
                <c:pt idx="9307">
                  <c:v>0</c:v>
                </c:pt>
                <c:pt idx="9308">
                  <c:v>0</c:v>
                </c:pt>
                <c:pt idx="9309">
                  <c:v>0</c:v>
                </c:pt>
                <c:pt idx="9310">
                  <c:v>0</c:v>
                </c:pt>
                <c:pt idx="9311">
                  <c:v>0</c:v>
                </c:pt>
                <c:pt idx="9312">
                  <c:v>0</c:v>
                </c:pt>
                <c:pt idx="9313">
                  <c:v>0</c:v>
                </c:pt>
                <c:pt idx="9314">
                  <c:v>0</c:v>
                </c:pt>
                <c:pt idx="9315">
                  <c:v>0</c:v>
                </c:pt>
                <c:pt idx="9316">
                  <c:v>0</c:v>
                </c:pt>
                <c:pt idx="9317">
                  <c:v>0</c:v>
                </c:pt>
                <c:pt idx="9318">
                  <c:v>0</c:v>
                </c:pt>
                <c:pt idx="9319">
                  <c:v>0</c:v>
                </c:pt>
                <c:pt idx="9320">
                  <c:v>0</c:v>
                </c:pt>
                <c:pt idx="9321">
                  <c:v>0</c:v>
                </c:pt>
                <c:pt idx="9322">
                  <c:v>0</c:v>
                </c:pt>
                <c:pt idx="9323">
                  <c:v>0</c:v>
                </c:pt>
                <c:pt idx="9324">
                  <c:v>0</c:v>
                </c:pt>
                <c:pt idx="9325">
                  <c:v>0</c:v>
                </c:pt>
                <c:pt idx="9326">
                  <c:v>0</c:v>
                </c:pt>
                <c:pt idx="9327">
                  <c:v>0</c:v>
                </c:pt>
                <c:pt idx="9328">
                  <c:v>0</c:v>
                </c:pt>
                <c:pt idx="9329">
                  <c:v>0</c:v>
                </c:pt>
                <c:pt idx="9330">
                  <c:v>0</c:v>
                </c:pt>
                <c:pt idx="9331">
                  <c:v>0</c:v>
                </c:pt>
                <c:pt idx="9332">
                  <c:v>0</c:v>
                </c:pt>
                <c:pt idx="9333">
                  <c:v>0</c:v>
                </c:pt>
                <c:pt idx="9334">
                  <c:v>0</c:v>
                </c:pt>
                <c:pt idx="9335">
                  <c:v>0</c:v>
                </c:pt>
                <c:pt idx="9336">
                  <c:v>0</c:v>
                </c:pt>
                <c:pt idx="9337">
                  <c:v>0</c:v>
                </c:pt>
                <c:pt idx="9338">
                  <c:v>0</c:v>
                </c:pt>
                <c:pt idx="9339">
                  <c:v>0</c:v>
                </c:pt>
                <c:pt idx="9340">
                  <c:v>0</c:v>
                </c:pt>
                <c:pt idx="9341">
                  <c:v>0</c:v>
                </c:pt>
                <c:pt idx="9342">
                  <c:v>0</c:v>
                </c:pt>
                <c:pt idx="9343">
                  <c:v>0</c:v>
                </c:pt>
                <c:pt idx="9344">
                  <c:v>0</c:v>
                </c:pt>
                <c:pt idx="9345">
                  <c:v>0</c:v>
                </c:pt>
                <c:pt idx="9346">
                  <c:v>0</c:v>
                </c:pt>
                <c:pt idx="9347">
                  <c:v>0</c:v>
                </c:pt>
                <c:pt idx="9348">
                  <c:v>0</c:v>
                </c:pt>
                <c:pt idx="9349">
                  <c:v>0</c:v>
                </c:pt>
                <c:pt idx="9350">
                  <c:v>0</c:v>
                </c:pt>
                <c:pt idx="9351">
                  <c:v>0</c:v>
                </c:pt>
                <c:pt idx="9352">
                  <c:v>0</c:v>
                </c:pt>
                <c:pt idx="9353">
                  <c:v>0</c:v>
                </c:pt>
                <c:pt idx="9354">
                  <c:v>0</c:v>
                </c:pt>
                <c:pt idx="9355">
                  <c:v>0</c:v>
                </c:pt>
                <c:pt idx="9356">
                  <c:v>0</c:v>
                </c:pt>
                <c:pt idx="9357">
                  <c:v>0</c:v>
                </c:pt>
                <c:pt idx="9358">
                  <c:v>0</c:v>
                </c:pt>
                <c:pt idx="9359">
                  <c:v>0</c:v>
                </c:pt>
                <c:pt idx="9360">
                  <c:v>0</c:v>
                </c:pt>
                <c:pt idx="9361">
                  <c:v>0</c:v>
                </c:pt>
                <c:pt idx="9362">
                  <c:v>0</c:v>
                </c:pt>
                <c:pt idx="9363">
                  <c:v>0</c:v>
                </c:pt>
                <c:pt idx="9364">
                  <c:v>0</c:v>
                </c:pt>
                <c:pt idx="9365">
                  <c:v>0</c:v>
                </c:pt>
                <c:pt idx="9366">
                  <c:v>0</c:v>
                </c:pt>
                <c:pt idx="9367">
                  <c:v>0</c:v>
                </c:pt>
                <c:pt idx="9368">
                  <c:v>0</c:v>
                </c:pt>
                <c:pt idx="9369">
                  <c:v>0</c:v>
                </c:pt>
                <c:pt idx="9370">
                  <c:v>0</c:v>
                </c:pt>
                <c:pt idx="9371">
                  <c:v>0</c:v>
                </c:pt>
                <c:pt idx="9372">
                  <c:v>0</c:v>
                </c:pt>
                <c:pt idx="9373">
                  <c:v>0</c:v>
                </c:pt>
                <c:pt idx="9374">
                  <c:v>0</c:v>
                </c:pt>
                <c:pt idx="9375">
                  <c:v>0</c:v>
                </c:pt>
                <c:pt idx="9376">
                  <c:v>0</c:v>
                </c:pt>
                <c:pt idx="9377">
                  <c:v>0</c:v>
                </c:pt>
                <c:pt idx="9378">
                  <c:v>0</c:v>
                </c:pt>
                <c:pt idx="9379">
                  <c:v>0</c:v>
                </c:pt>
                <c:pt idx="9380">
                  <c:v>0</c:v>
                </c:pt>
                <c:pt idx="9381">
                  <c:v>0</c:v>
                </c:pt>
                <c:pt idx="9382">
                  <c:v>0</c:v>
                </c:pt>
                <c:pt idx="9383">
                  <c:v>0</c:v>
                </c:pt>
                <c:pt idx="9384">
                  <c:v>0</c:v>
                </c:pt>
                <c:pt idx="9385">
                  <c:v>0</c:v>
                </c:pt>
                <c:pt idx="9386">
                  <c:v>0</c:v>
                </c:pt>
                <c:pt idx="9387">
                  <c:v>0</c:v>
                </c:pt>
                <c:pt idx="9388">
                  <c:v>0</c:v>
                </c:pt>
                <c:pt idx="9389">
                  <c:v>0</c:v>
                </c:pt>
                <c:pt idx="9390">
                  <c:v>0</c:v>
                </c:pt>
                <c:pt idx="9391">
                  <c:v>0</c:v>
                </c:pt>
                <c:pt idx="9392">
                  <c:v>0</c:v>
                </c:pt>
                <c:pt idx="9393">
                  <c:v>0</c:v>
                </c:pt>
                <c:pt idx="9394">
                  <c:v>0</c:v>
                </c:pt>
                <c:pt idx="9395">
                  <c:v>0</c:v>
                </c:pt>
                <c:pt idx="9396">
                  <c:v>0</c:v>
                </c:pt>
                <c:pt idx="9397">
                  <c:v>0</c:v>
                </c:pt>
                <c:pt idx="9398">
                  <c:v>0</c:v>
                </c:pt>
                <c:pt idx="9399">
                  <c:v>0</c:v>
                </c:pt>
                <c:pt idx="9400">
                  <c:v>0</c:v>
                </c:pt>
                <c:pt idx="9401">
                  <c:v>0</c:v>
                </c:pt>
                <c:pt idx="9402">
                  <c:v>0</c:v>
                </c:pt>
                <c:pt idx="9403">
                  <c:v>0</c:v>
                </c:pt>
                <c:pt idx="9404">
                  <c:v>0</c:v>
                </c:pt>
                <c:pt idx="9405">
                  <c:v>0</c:v>
                </c:pt>
                <c:pt idx="9406">
                  <c:v>0</c:v>
                </c:pt>
                <c:pt idx="9407">
                  <c:v>0</c:v>
                </c:pt>
                <c:pt idx="9408">
                  <c:v>0</c:v>
                </c:pt>
                <c:pt idx="9409">
                  <c:v>0</c:v>
                </c:pt>
                <c:pt idx="9410">
                  <c:v>0</c:v>
                </c:pt>
                <c:pt idx="9411">
                  <c:v>0</c:v>
                </c:pt>
                <c:pt idx="9412">
                  <c:v>0</c:v>
                </c:pt>
                <c:pt idx="9413">
                  <c:v>0</c:v>
                </c:pt>
                <c:pt idx="9414">
                  <c:v>0</c:v>
                </c:pt>
                <c:pt idx="9415">
                  <c:v>0</c:v>
                </c:pt>
                <c:pt idx="9416">
                  <c:v>0</c:v>
                </c:pt>
                <c:pt idx="9417">
                  <c:v>0</c:v>
                </c:pt>
                <c:pt idx="9418">
                  <c:v>0</c:v>
                </c:pt>
                <c:pt idx="9419">
                  <c:v>0</c:v>
                </c:pt>
                <c:pt idx="9420">
                  <c:v>0</c:v>
                </c:pt>
                <c:pt idx="9421">
                  <c:v>0</c:v>
                </c:pt>
                <c:pt idx="9422">
                  <c:v>0</c:v>
                </c:pt>
                <c:pt idx="9423">
                  <c:v>0</c:v>
                </c:pt>
                <c:pt idx="9424">
                  <c:v>0</c:v>
                </c:pt>
                <c:pt idx="9425">
                  <c:v>0</c:v>
                </c:pt>
                <c:pt idx="9426">
                  <c:v>0</c:v>
                </c:pt>
                <c:pt idx="9427">
                  <c:v>0</c:v>
                </c:pt>
                <c:pt idx="9428">
                  <c:v>0</c:v>
                </c:pt>
                <c:pt idx="9429">
                  <c:v>0</c:v>
                </c:pt>
                <c:pt idx="9430">
                  <c:v>0</c:v>
                </c:pt>
                <c:pt idx="9431">
                  <c:v>0</c:v>
                </c:pt>
                <c:pt idx="9432">
                  <c:v>0</c:v>
                </c:pt>
                <c:pt idx="9433">
                  <c:v>0</c:v>
                </c:pt>
                <c:pt idx="9434">
                  <c:v>0</c:v>
                </c:pt>
                <c:pt idx="9435">
                  <c:v>0</c:v>
                </c:pt>
                <c:pt idx="9436">
                  <c:v>0</c:v>
                </c:pt>
                <c:pt idx="9437">
                  <c:v>0</c:v>
                </c:pt>
                <c:pt idx="9438">
                  <c:v>0</c:v>
                </c:pt>
                <c:pt idx="9439">
                  <c:v>0</c:v>
                </c:pt>
                <c:pt idx="9440">
                  <c:v>0</c:v>
                </c:pt>
                <c:pt idx="9441">
                  <c:v>0</c:v>
                </c:pt>
                <c:pt idx="9442">
                  <c:v>0</c:v>
                </c:pt>
                <c:pt idx="9443">
                  <c:v>0</c:v>
                </c:pt>
                <c:pt idx="9444">
                  <c:v>0</c:v>
                </c:pt>
                <c:pt idx="9445">
                  <c:v>0</c:v>
                </c:pt>
                <c:pt idx="9446">
                  <c:v>0</c:v>
                </c:pt>
                <c:pt idx="9447">
                  <c:v>0</c:v>
                </c:pt>
                <c:pt idx="9448">
                  <c:v>0</c:v>
                </c:pt>
                <c:pt idx="9449">
                  <c:v>0</c:v>
                </c:pt>
                <c:pt idx="9450">
                  <c:v>0</c:v>
                </c:pt>
                <c:pt idx="9451">
                  <c:v>0</c:v>
                </c:pt>
                <c:pt idx="9452">
                  <c:v>0</c:v>
                </c:pt>
                <c:pt idx="9453">
                  <c:v>0</c:v>
                </c:pt>
                <c:pt idx="9454">
                  <c:v>0</c:v>
                </c:pt>
                <c:pt idx="9455">
                  <c:v>0</c:v>
                </c:pt>
                <c:pt idx="9456">
                  <c:v>0</c:v>
                </c:pt>
                <c:pt idx="9457">
                  <c:v>0</c:v>
                </c:pt>
                <c:pt idx="9458">
                  <c:v>0</c:v>
                </c:pt>
                <c:pt idx="9459">
                  <c:v>0</c:v>
                </c:pt>
                <c:pt idx="9460">
                  <c:v>0</c:v>
                </c:pt>
                <c:pt idx="9461">
                  <c:v>0</c:v>
                </c:pt>
                <c:pt idx="9462">
                  <c:v>0</c:v>
                </c:pt>
                <c:pt idx="9463">
                  <c:v>0</c:v>
                </c:pt>
                <c:pt idx="9464">
                  <c:v>0</c:v>
                </c:pt>
                <c:pt idx="9465">
                  <c:v>0</c:v>
                </c:pt>
                <c:pt idx="9466">
                  <c:v>0</c:v>
                </c:pt>
                <c:pt idx="9467">
                  <c:v>0</c:v>
                </c:pt>
                <c:pt idx="9468">
                  <c:v>0</c:v>
                </c:pt>
                <c:pt idx="9469">
                  <c:v>0</c:v>
                </c:pt>
                <c:pt idx="9470">
                  <c:v>0</c:v>
                </c:pt>
                <c:pt idx="9471">
                  <c:v>0</c:v>
                </c:pt>
                <c:pt idx="9472">
                  <c:v>0</c:v>
                </c:pt>
                <c:pt idx="9473">
                  <c:v>0</c:v>
                </c:pt>
                <c:pt idx="9474">
                  <c:v>0</c:v>
                </c:pt>
                <c:pt idx="9475">
                  <c:v>0</c:v>
                </c:pt>
                <c:pt idx="9476">
                  <c:v>0</c:v>
                </c:pt>
                <c:pt idx="9477">
                  <c:v>0</c:v>
                </c:pt>
                <c:pt idx="9478">
                  <c:v>0</c:v>
                </c:pt>
                <c:pt idx="9479">
                  <c:v>0</c:v>
                </c:pt>
                <c:pt idx="9480">
                  <c:v>0</c:v>
                </c:pt>
                <c:pt idx="9481">
                  <c:v>0</c:v>
                </c:pt>
                <c:pt idx="9482">
                  <c:v>0</c:v>
                </c:pt>
                <c:pt idx="9483">
                  <c:v>0</c:v>
                </c:pt>
                <c:pt idx="9484">
                  <c:v>0</c:v>
                </c:pt>
                <c:pt idx="9485">
                  <c:v>0</c:v>
                </c:pt>
                <c:pt idx="9486">
                  <c:v>0</c:v>
                </c:pt>
                <c:pt idx="9487">
                  <c:v>0</c:v>
                </c:pt>
                <c:pt idx="9488">
                  <c:v>0</c:v>
                </c:pt>
                <c:pt idx="9489">
                  <c:v>0</c:v>
                </c:pt>
                <c:pt idx="9490">
                  <c:v>0</c:v>
                </c:pt>
                <c:pt idx="9491">
                  <c:v>0</c:v>
                </c:pt>
                <c:pt idx="9492">
                  <c:v>0</c:v>
                </c:pt>
                <c:pt idx="9493">
                  <c:v>0</c:v>
                </c:pt>
                <c:pt idx="9494">
                  <c:v>0</c:v>
                </c:pt>
                <c:pt idx="9495">
                  <c:v>0</c:v>
                </c:pt>
                <c:pt idx="9496">
                  <c:v>0</c:v>
                </c:pt>
                <c:pt idx="9497">
                  <c:v>0</c:v>
                </c:pt>
                <c:pt idx="9498">
                  <c:v>0</c:v>
                </c:pt>
                <c:pt idx="9499">
                  <c:v>0</c:v>
                </c:pt>
                <c:pt idx="9500">
                  <c:v>0</c:v>
                </c:pt>
                <c:pt idx="9501">
                  <c:v>0</c:v>
                </c:pt>
                <c:pt idx="9502">
                  <c:v>0</c:v>
                </c:pt>
                <c:pt idx="9503">
                  <c:v>0</c:v>
                </c:pt>
                <c:pt idx="9504">
                  <c:v>0</c:v>
                </c:pt>
                <c:pt idx="9505">
                  <c:v>0</c:v>
                </c:pt>
                <c:pt idx="9506">
                  <c:v>0</c:v>
                </c:pt>
                <c:pt idx="9507">
                  <c:v>0</c:v>
                </c:pt>
                <c:pt idx="9508">
                  <c:v>0</c:v>
                </c:pt>
                <c:pt idx="9509">
                  <c:v>0</c:v>
                </c:pt>
                <c:pt idx="9510">
                  <c:v>0</c:v>
                </c:pt>
                <c:pt idx="9511">
                  <c:v>0</c:v>
                </c:pt>
                <c:pt idx="9512">
                  <c:v>0</c:v>
                </c:pt>
                <c:pt idx="9513">
                  <c:v>0</c:v>
                </c:pt>
                <c:pt idx="9514">
                  <c:v>0</c:v>
                </c:pt>
                <c:pt idx="9515">
                  <c:v>0</c:v>
                </c:pt>
                <c:pt idx="9516">
                  <c:v>0</c:v>
                </c:pt>
                <c:pt idx="9517">
                  <c:v>0</c:v>
                </c:pt>
                <c:pt idx="9518">
                  <c:v>0</c:v>
                </c:pt>
                <c:pt idx="9519">
                  <c:v>0</c:v>
                </c:pt>
                <c:pt idx="9520">
                  <c:v>0</c:v>
                </c:pt>
                <c:pt idx="9521">
                  <c:v>0</c:v>
                </c:pt>
                <c:pt idx="9522">
                  <c:v>0</c:v>
                </c:pt>
                <c:pt idx="9523">
                  <c:v>0</c:v>
                </c:pt>
                <c:pt idx="9524">
                  <c:v>0</c:v>
                </c:pt>
                <c:pt idx="9525">
                  <c:v>0</c:v>
                </c:pt>
                <c:pt idx="9526">
                  <c:v>0</c:v>
                </c:pt>
                <c:pt idx="9527">
                  <c:v>0</c:v>
                </c:pt>
                <c:pt idx="9528">
                  <c:v>0</c:v>
                </c:pt>
                <c:pt idx="9529">
                  <c:v>0</c:v>
                </c:pt>
                <c:pt idx="9530">
                  <c:v>0</c:v>
                </c:pt>
                <c:pt idx="9531">
                  <c:v>0</c:v>
                </c:pt>
                <c:pt idx="9532">
                  <c:v>0</c:v>
                </c:pt>
                <c:pt idx="9533">
                  <c:v>0</c:v>
                </c:pt>
                <c:pt idx="9534">
                  <c:v>0</c:v>
                </c:pt>
                <c:pt idx="9535">
                  <c:v>0</c:v>
                </c:pt>
                <c:pt idx="9536">
                  <c:v>0</c:v>
                </c:pt>
                <c:pt idx="9537">
                  <c:v>0</c:v>
                </c:pt>
                <c:pt idx="9538">
                  <c:v>0</c:v>
                </c:pt>
                <c:pt idx="9539">
                  <c:v>0</c:v>
                </c:pt>
                <c:pt idx="9540">
                  <c:v>0</c:v>
                </c:pt>
                <c:pt idx="9541">
                  <c:v>0</c:v>
                </c:pt>
                <c:pt idx="9542">
                  <c:v>0</c:v>
                </c:pt>
                <c:pt idx="9543">
                  <c:v>0</c:v>
                </c:pt>
                <c:pt idx="9544">
                  <c:v>0</c:v>
                </c:pt>
                <c:pt idx="9545">
                  <c:v>0</c:v>
                </c:pt>
                <c:pt idx="9546">
                  <c:v>0</c:v>
                </c:pt>
                <c:pt idx="9547">
                  <c:v>0</c:v>
                </c:pt>
                <c:pt idx="9548">
                  <c:v>0</c:v>
                </c:pt>
                <c:pt idx="9549">
                  <c:v>0</c:v>
                </c:pt>
                <c:pt idx="9550">
                  <c:v>0</c:v>
                </c:pt>
                <c:pt idx="9551">
                  <c:v>0</c:v>
                </c:pt>
                <c:pt idx="9552">
                  <c:v>0</c:v>
                </c:pt>
                <c:pt idx="9553">
                  <c:v>0</c:v>
                </c:pt>
                <c:pt idx="9554">
                  <c:v>-1</c:v>
                </c:pt>
                <c:pt idx="9555">
                  <c:v>0</c:v>
                </c:pt>
                <c:pt idx="9556">
                  <c:v>0</c:v>
                </c:pt>
                <c:pt idx="9557">
                  <c:v>0</c:v>
                </c:pt>
                <c:pt idx="9558">
                  <c:v>0</c:v>
                </c:pt>
                <c:pt idx="9559">
                  <c:v>0</c:v>
                </c:pt>
                <c:pt idx="9560">
                  <c:v>0</c:v>
                </c:pt>
                <c:pt idx="9561">
                  <c:v>0</c:v>
                </c:pt>
                <c:pt idx="9562">
                  <c:v>0</c:v>
                </c:pt>
                <c:pt idx="9563">
                  <c:v>0</c:v>
                </c:pt>
                <c:pt idx="9564">
                  <c:v>0</c:v>
                </c:pt>
                <c:pt idx="9565">
                  <c:v>0</c:v>
                </c:pt>
                <c:pt idx="9566">
                  <c:v>0</c:v>
                </c:pt>
                <c:pt idx="9567">
                  <c:v>0</c:v>
                </c:pt>
                <c:pt idx="9568">
                  <c:v>0</c:v>
                </c:pt>
                <c:pt idx="9569">
                  <c:v>0</c:v>
                </c:pt>
                <c:pt idx="9570">
                  <c:v>0</c:v>
                </c:pt>
                <c:pt idx="9571">
                  <c:v>0</c:v>
                </c:pt>
                <c:pt idx="9572">
                  <c:v>0</c:v>
                </c:pt>
                <c:pt idx="9573">
                  <c:v>0</c:v>
                </c:pt>
                <c:pt idx="9574">
                  <c:v>0</c:v>
                </c:pt>
                <c:pt idx="9575">
                  <c:v>0</c:v>
                </c:pt>
                <c:pt idx="9576">
                  <c:v>0</c:v>
                </c:pt>
                <c:pt idx="9577">
                  <c:v>0</c:v>
                </c:pt>
                <c:pt idx="9578">
                  <c:v>-1</c:v>
                </c:pt>
                <c:pt idx="9579">
                  <c:v>0</c:v>
                </c:pt>
                <c:pt idx="9580">
                  <c:v>0</c:v>
                </c:pt>
                <c:pt idx="9581">
                  <c:v>0</c:v>
                </c:pt>
                <c:pt idx="9582">
                  <c:v>0</c:v>
                </c:pt>
                <c:pt idx="9583">
                  <c:v>0</c:v>
                </c:pt>
                <c:pt idx="9584">
                  <c:v>0</c:v>
                </c:pt>
                <c:pt idx="9585">
                  <c:v>0</c:v>
                </c:pt>
                <c:pt idx="9586">
                  <c:v>0</c:v>
                </c:pt>
                <c:pt idx="9587">
                  <c:v>0</c:v>
                </c:pt>
                <c:pt idx="9588">
                  <c:v>0</c:v>
                </c:pt>
                <c:pt idx="9589">
                  <c:v>0</c:v>
                </c:pt>
                <c:pt idx="9590">
                  <c:v>0</c:v>
                </c:pt>
                <c:pt idx="9591">
                  <c:v>-1</c:v>
                </c:pt>
                <c:pt idx="9592">
                  <c:v>0</c:v>
                </c:pt>
                <c:pt idx="9593">
                  <c:v>0</c:v>
                </c:pt>
                <c:pt idx="9594">
                  <c:v>0</c:v>
                </c:pt>
                <c:pt idx="9595">
                  <c:v>0</c:v>
                </c:pt>
                <c:pt idx="9596">
                  <c:v>0</c:v>
                </c:pt>
                <c:pt idx="9597">
                  <c:v>0</c:v>
                </c:pt>
                <c:pt idx="9598">
                  <c:v>0</c:v>
                </c:pt>
                <c:pt idx="9599">
                  <c:v>0</c:v>
                </c:pt>
                <c:pt idx="9600">
                  <c:v>0</c:v>
                </c:pt>
                <c:pt idx="9601">
                  <c:v>0</c:v>
                </c:pt>
                <c:pt idx="9602">
                  <c:v>0</c:v>
                </c:pt>
                <c:pt idx="9603">
                  <c:v>0</c:v>
                </c:pt>
                <c:pt idx="9604">
                  <c:v>0</c:v>
                </c:pt>
                <c:pt idx="9605">
                  <c:v>0</c:v>
                </c:pt>
                <c:pt idx="9606">
                  <c:v>0</c:v>
                </c:pt>
                <c:pt idx="9607">
                  <c:v>0</c:v>
                </c:pt>
                <c:pt idx="9608">
                  <c:v>0</c:v>
                </c:pt>
                <c:pt idx="9609">
                  <c:v>1</c:v>
                </c:pt>
                <c:pt idx="9610">
                  <c:v>0</c:v>
                </c:pt>
                <c:pt idx="9611">
                  <c:v>0</c:v>
                </c:pt>
                <c:pt idx="9612">
                  <c:v>0</c:v>
                </c:pt>
                <c:pt idx="9613">
                  <c:v>0</c:v>
                </c:pt>
                <c:pt idx="9614">
                  <c:v>0</c:v>
                </c:pt>
                <c:pt idx="9615">
                  <c:v>0</c:v>
                </c:pt>
                <c:pt idx="9616">
                  <c:v>0</c:v>
                </c:pt>
                <c:pt idx="9617">
                  <c:v>0</c:v>
                </c:pt>
                <c:pt idx="9618">
                  <c:v>0</c:v>
                </c:pt>
                <c:pt idx="9619">
                  <c:v>0</c:v>
                </c:pt>
                <c:pt idx="9620">
                  <c:v>0</c:v>
                </c:pt>
                <c:pt idx="9621">
                  <c:v>0</c:v>
                </c:pt>
                <c:pt idx="9622">
                  <c:v>0</c:v>
                </c:pt>
                <c:pt idx="9623">
                  <c:v>0</c:v>
                </c:pt>
                <c:pt idx="9624">
                  <c:v>0</c:v>
                </c:pt>
                <c:pt idx="9625">
                  <c:v>0</c:v>
                </c:pt>
                <c:pt idx="9626">
                  <c:v>0</c:v>
                </c:pt>
                <c:pt idx="9627">
                  <c:v>1</c:v>
                </c:pt>
                <c:pt idx="9628">
                  <c:v>0</c:v>
                </c:pt>
                <c:pt idx="9629">
                  <c:v>0</c:v>
                </c:pt>
                <c:pt idx="9630">
                  <c:v>0</c:v>
                </c:pt>
                <c:pt idx="9631">
                  <c:v>0</c:v>
                </c:pt>
                <c:pt idx="9632">
                  <c:v>0</c:v>
                </c:pt>
                <c:pt idx="9633">
                  <c:v>0</c:v>
                </c:pt>
                <c:pt idx="9634">
                  <c:v>0</c:v>
                </c:pt>
                <c:pt idx="9635">
                  <c:v>0</c:v>
                </c:pt>
                <c:pt idx="9636">
                  <c:v>0</c:v>
                </c:pt>
                <c:pt idx="9637">
                  <c:v>0</c:v>
                </c:pt>
                <c:pt idx="9638">
                  <c:v>1</c:v>
                </c:pt>
                <c:pt idx="9639">
                  <c:v>0</c:v>
                </c:pt>
                <c:pt idx="9640">
                  <c:v>0</c:v>
                </c:pt>
                <c:pt idx="9641">
                  <c:v>0</c:v>
                </c:pt>
                <c:pt idx="9642">
                  <c:v>0</c:v>
                </c:pt>
                <c:pt idx="9643">
                  <c:v>0</c:v>
                </c:pt>
                <c:pt idx="9644">
                  <c:v>0</c:v>
                </c:pt>
                <c:pt idx="9645">
                  <c:v>0</c:v>
                </c:pt>
                <c:pt idx="9646">
                  <c:v>0</c:v>
                </c:pt>
                <c:pt idx="9647">
                  <c:v>0</c:v>
                </c:pt>
                <c:pt idx="9648">
                  <c:v>0</c:v>
                </c:pt>
                <c:pt idx="9649">
                  <c:v>0</c:v>
                </c:pt>
                <c:pt idx="9650">
                  <c:v>0</c:v>
                </c:pt>
                <c:pt idx="9651">
                  <c:v>0</c:v>
                </c:pt>
                <c:pt idx="9652">
                  <c:v>0</c:v>
                </c:pt>
                <c:pt idx="9653">
                  <c:v>0</c:v>
                </c:pt>
                <c:pt idx="9654">
                  <c:v>2</c:v>
                </c:pt>
                <c:pt idx="9655">
                  <c:v>0</c:v>
                </c:pt>
                <c:pt idx="9656">
                  <c:v>0</c:v>
                </c:pt>
                <c:pt idx="9657">
                  <c:v>1</c:v>
                </c:pt>
                <c:pt idx="9658">
                  <c:v>0</c:v>
                </c:pt>
                <c:pt idx="9659">
                  <c:v>0</c:v>
                </c:pt>
                <c:pt idx="9660">
                  <c:v>0</c:v>
                </c:pt>
                <c:pt idx="9661">
                  <c:v>0</c:v>
                </c:pt>
                <c:pt idx="9662">
                  <c:v>0</c:v>
                </c:pt>
                <c:pt idx="9663">
                  <c:v>0</c:v>
                </c:pt>
                <c:pt idx="9664">
                  <c:v>0</c:v>
                </c:pt>
                <c:pt idx="9665">
                  <c:v>0</c:v>
                </c:pt>
                <c:pt idx="9666">
                  <c:v>0</c:v>
                </c:pt>
                <c:pt idx="9667">
                  <c:v>0</c:v>
                </c:pt>
                <c:pt idx="9668">
                  <c:v>0</c:v>
                </c:pt>
                <c:pt idx="9669">
                  <c:v>0</c:v>
                </c:pt>
                <c:pt idx="9670">
                  <c:v>0</c:v>
                </c:pt>
                <c:pt idx="9671">
                  <c:v>0</c:v>
                </c:pt>
                <c:pt idx="9672">
                  <c:v>0</c:v>
                </c:pt>
                <c:pt idx="9673">
                  <c:v>0</c:v>
                </c:pt>
                <c:pt idx="9674">
                  <c:v>0</c:v>
                </c:pt>
                <c:pt idx="9675">
                  <c:v>0</c:v>
                </c:pt>
                <c:pt idx="9676">
                  <c:v>0</c:v>
                </c:pt>
                <c:pt idx="9677">
                  <c:v>0</c:v>
                </c:pt>
                <c:pt idx="9678">
                  <c:v>0</c:v>
                </c:pt>
                <c:pt idx="9679">
                  <c:v>0</c:v>
                </c:pt>
                <c:pt idx="9680">
                  <c:v>0</c:v>
                </c:pt>
                <c:pt idx="9681">
                  <c:v>0</c:v>
                </c:pt>
                <c:pt idx="9682">
                  <c:v>0</c:v>
                </c:pt>
                <c:pt idx="9683">
                  <c:v>0</c:v>
                </c:pt>
                <c:pt idx="9684">
                  <c:v>0</c:v>
                </c:pt>
                <c:pt idx="9685">
                  <c:v>0</c:v>
                </c:pt>
                <c:pt idx="9686">
                  <c:v>0</c:v>
                </c:pt>
                <c:pt idx="9687">
                  <c:v>0</c:v>
                </c:pt>
                <c:pt idx="9688">
                  <c:v>0</c:v>
                </c:pt>
                <c:pt idx="9689">
                  <c:v>0</c:v>
                </c:pt>
                <c:pt idx="9690">
                  <c:v>0</c:v>
                </c:pt>
                <c:pt idx="9691">
                  <c:v>0</c:v>
                </c:pt>
                <c:pt idx="9692">
                  <c:v>0</c:v>
                </c:pt>
                <c:pt idx="9693">
                  <c:v>0</c:v>
                </c:pt>
                <c:pt idx="9694">
                  <c:v>0</c:v>
                </c:pt>
                <c:pt idx="9695">
                  <c:v>0</c:v>
                </c:pt>
                <c:pt idx="9696">
                  <c:v>0</c:v>
                </c:pt>
                <c:pt idx="9697">
                  <c:v>1</c:v>
                </c:pt>
                <c:pt idx="9698">
                  <c:v>0</c:v>
                </c:pt>
                <c:pt idx="9699">
                  <c:v>0</c:v>
                </c:pt>
                <c:pt idx="9700">
                  <c:v>0</c:v>
                </c:pt>
                <c:pt idx="9701">
                  <c:v>0</c:v>
                </c:pt>
                <c:pt idx="9702">
                  <c:v>0</c:v>
                </c:pt>
                <c:pt idx="9703">
                  <c:v>0</c:v>
                </c:pt>
                <c:pt idx="9704">
                  <c:v>0</c:v>
                </c:pt>
                <c:pt idx="9705">
                  <c:v>1</c:v>
                </c:pt>
                <c:pt idx="9706">
                  <c:v>1</c:v>
                </c:pt>
                <c:pt idx="9707">
                  <c:v>0</c:v>
                </c:pt>
                <c:pt idx="9708">
                  <c:v>0</c:v>
                </c:pt>
                <c:pt idx="9709">
                  <c:v>0</c:v>
                </c:pt>
                <c:pt idx="9710">
                  <c:v>0</c:v>
                </c:pt>
                <c:pt idx="9711">
                  <c:v>0</c:v>
                </c:pt>
                <c:pt idx="9712">
                  <c:v>0</c:v>
                </c:pt>
                <c:pt idx="9713">
                  <c:v>0</c:v>
                </c:pt>
                <c:pt idx="9714">
                  <c:v>0</c:v>
                </c:pt>
                <c:pt idx="9715">
                  <c:v>0</c:v>
                </c:pt>
                <c:pt idx="9716">
                  <c:v>0</c:v>
                </c:pt>
                <c:pt idx="9717">
                  <c:v>0</c:v>
                </c:pt>
                <c:pt idx="9718">
                  <c:v>0</c:v>
                </c:pt>
                <c:pt idx="9719">
                  <c:v>0</c:v>
                </c:pt>
                <c:pt idx="9720">
                  <c:v>2</c:v>
                </c:pt>
                <c:pt idx="9721">
                  <c:v>0</c:v>
                </c:pt>
                <c:pt idx="9722">
                  <c:v>0</c:v>
                </c:pt>
                <c:pt idx="9723">
                  <c:v>0</c:v>
                </c:pt>
                <c:pt idx="9724">
                  <c:v>0</c:v>
                </c:pt>
                <c:pt idx="9725">
                  <c:v>0</c:v>
                </c:pt>
                <c:pt idx="9726">
                  <c:v>0</c:v>
                </c:pt>
                <c:pt idx="9727">
                  <c:v>0</c:v>
                </c:pt>
                <c:pt idx="9728">
                  <c:v>0</c:v>
                </c:pt>
                <c:pt idx="9729">
                  <c:v>0</c:v>
                </c:pt>
                <c:pt idx="9730">
                  <c:v>0</c:v>
                </c:pt>
                <c:pt idx="9731">
                  <c:v>0</c:v>
                </c:pt>
                <c:pt idx="9732">
                  <c:v>0</c:v>
                </c:pt>
                <c:pt idx="9733">
                  <c:v>0</c:v>
                </c:pt>
                <c:pt idx="9734">
                  <c:v>0</c:v>
                </c:pt>
                <c:pt idx="9735">
                  <c:v>0</c:v>
                </c:pt>
                <c:pt idx="9736">
                  <c:v>0</c:v>
                </c:pt>
                <c:pt idx="9737">
                  <c:v>0</c:v>
                </c:pt>
                <c:pt idx="9738">
                  <c:v>0</c:v>
                </c:pt>
                <c:pt idx="9739">
                  <c:v>0</c:v>
                </c:pt>
                <c:pt idx="9740">
                  <c:v>0</c:v>
                </c:pt>
                <c:pt idx="9741">
                  <c:v>0</c:v>
                </c:pt>
                <c:pt idx="9742">
                  <c:v>0</c:v>
                </c:pt>
                <c:pt idx="9743">
                  <c:v>0</c:v>
                </c:pt>
                <c:pt idx="9744">
                  <c:v>0</c:v>
                </c:pt>
                <c:pt idx="9745">
                  <c:v>0</c:v>
                </c:pt>
                <c:pt idx="9746">
                  <c:v>0</c:v>
                </c:pt>
                <c:pt idx="9747">
                  <c:v>0</c:v>
                </c:pt>
                <c:pt idx="9748">
                  <c:v>0</c:v>
                </c:pt>
                <c:pt idx="9749">
                  <c:v>0</c:v>
                </c:pt>
                <c:pt idx="9750">
                  <c:v>0</c:v>
                </c:pt>
                <c:pt idx="9751">
                  <c:v>0</c:v>
                </c:pt>
                <c:pt idx="9752">
                  <c:v>0</c:v>
                </c:pt>
                <c:pt idx="9753">
                  <c:v>0</c:v>
                </c:pt>
                <c:pt idx="9754">
                  <c:v>0</c:v>
                </c:pt>
                <c:pt idx="9755">
                  <c:v>0</c:v>
                </c:pt>
                <c:pt idx="9756">
                  <c:v>0</c:v>
                </c:pt>
                <c:pt idx="9757">
                  <c:v>0</c:v>
                </c:pt>
                <c:pt idx="9758">
                  <c:v>0</c:v>
                </c:pt>
                <c:pt idx="9759">
                  <c:v>0</c:v>
                </c:pt>
                <c:pt idx="9760">
                  <c:v>0</c:v>
                </c:pt>
                <c:pt idx="9761">
                  <c:v>1</c:v>
                </c:pt>
                <c:pt idx="9762">
                  <c:v>0</c:v>
                </c:pt>
                <c:pt idx="9763">
                  <c:v>0</c:v>
                </c:pt>
                <c:pt idx="9764">
                  <c:v>0</c:v>
                </c:pt>
                <c:pt idx="9765">
                  <c:v>0</c:v>
                </c:pt>
                <c:pt idx="9766">
                  <c:v>0</c:v>
                </c:pt>
                <c:pt idx="9767">
                  <c:v>0</c:v>
                </c:pt>
                <c:pt idx="9768">
                  <c:v>0</c:v>
                </c:pt>
                <c:pt idx="9769">
                  <c:v>0</c:v>
                </c:pt>
                <c:pt idx="9770">
                  <c:v>0</c:v>
                </c:pt>
                <c:pt idx="9771">
                  <c:v>0</c:v>
                </c:pt>
                <c:pt idx="9772">
                  <c:v>0</c:v>
                </c:pt>
                <c:pt idx="9773">
                  <c:v>0</c:v>
                </c:pt>
                <c:pt idx="9774">
                  <c:v>0</c:v>
                </c:pt>
                <c:pt idx="9775">
                  <c:v>0</c:v>
                </c:pt>
                <c:pt idx="9776">
                  <c:v>0</c:v>
                </c:pt>
                <c:pt idx="9777">
                  <c:v>0</c:v>
                </c:pt>
                <c:pt idx="9778">
                  <c:v>0</c:v>
                </c:pt>
                <c:pt idx="9779">
                  <c:v>0</c:v>
                </c:pt>
                <c:pt idx="9780">
                  <c:v>0</c:v>
                </c:pt>
                <c:pt idx="9781">
                  <c:v>0</c:v>
                </c:pt>
                <c:pt idx="9782">
                  <c:v>0</c:v>
                </c:pt>
                <c:pt idx="9783">
                  <c:v>0</c:v>
                </c:pt>
                <c:pt idx="9784">
                  <c:v>0</c:v>
                </c:pt>
                <c:pt idx="9785">
                  <c:v>0</c:v>
                </c:pt>
                <c:pt idx="9786">
                  <c:v>0</c:v>
                </c:pt>
                <c:pt idx="9787">
                  <c:v>0</c:v>
                </c:pt>
                <c:pt idx="9788">
                  <c:v>0</c:v>
                </c:pt>
                <c:pt idx="9789">
                  <c:v>0</c:v>
                </c:pt>
                <c:pt idx="9790">
                  <c:v>0</c:v>
                </c:pt>
                <c:pt idx="9791">
                  <c:v>0</c:v>
                </c:pt>
                <c:pt idx="9792">
                  <c:v>0</c:v>
                </c:pt>
                <c:pt idx="9793">
                  <c:v>0</c:v>
                </c:pt>
                <c:pt idx="9794">
                  <c:v>0</c:v>
                </c:pt>
                <c:pt idx="9795">
                  <c:v>0</c:v>
                </c:pt>
                <c:pt idx="9796">
                  <c:v>0</c:v>
                </c:pt>
                <c:pt idx="9797">
                  <c:v>0</c:v>
                </c:pt>
                <c:pt idx="9798">
                  <c:v>0</c:v>
                </c:pt>
                <c:pt idx="9799">
                  <c:v>0</c:v>
                </c:pt>
                <c:pt idx="9800">
                  <c:v>0</c:v>
                </c:pt>
                <c:pt idx="9801">
                  <c:v>0</c:v>
                </c:pt>
                <c:pt idx="9802">
                  <c:v>0</c:v>
                </c:pt>
                <c:pt idx="9803">
                  <c:v>0</c:v>
                </c:pt>
                <c:pt idx="9804">
                  <c:v>0</c:v>
                </c:pt>
                <c:pt idx="9805">
                  <c:v>0</c:v>
                </c:pt>
                <c:pt idx="9806">
                  <c:v>0</c:v>
                </c:pt>
                <c:pt idx="9807">
                  <c:v>0</c:v>
                </c:pt>
                <c:pt idx="9808">
                  <c:v>0</c:v>
                </c:pt>
                <c:pt idx="9809">
                  <c:v>0</c:v>
                </c:pt>
                <c:pt idx="9810">
                  <c:v>0</c:v>
                </c:pt>
                <c:pt idx="9811">
                  <c:v>0</c:v>
                </c:pt>
                <c:pt idx="9812">
                  <c:v>0</c:v>
                </c:pt>
                <c:pt idx="9813">
                  <c:v>0</c:v>
                </c:pt>
                <c:pt idx="9814">
                  <c:v>0</c:v>
                </c:pt>
                <c:pt idx="9815">
                  <c:v>0</c:v>
                </c:pt>
                <c:pt idx="9816">
                  <c:v>0</c:v>
                </c:pt>
                <c:pt idx="9817">
                  <c:v>0</c:v>
                </c:pt>
                <c:pt idx="9818">
                  <c:v>0</c:v>
                </c:pt>
                <c:pt idx="9819">
                  <c:v>0</c:v>
                </c:pt>
                <c:pt idx="9820">
                  <c:v>0</c:v>
                </c:pt>
                <c:pt idx="9821">
                  <c:v>0</c:v>
                </c:pt>
                <c:pt idx="9822">
                  <c:v>0</c:v>
                </c:pt>
                <c:pt idx="9823">
                  <c:v>0</c:v>
                </c:pt>
                <c:pt idx="9824">
                  <c:v>0</c:v>
                </c:pt>
                <c:pt idx="9825">
                  <c:v>0</c:v>
                </c:pt>
                <c:pt idx="9826">
                  <c:v>0</c:v>
                </c:pt>
                <c:pt idx="9827">
                  <c:v>0</c:v>
                </c:pt>
                <c:pt idx="9828">
                  <c:v>0</c:v>
                </c:pt>
                <c:pt idx="9829">
                  <c:v>0</c:v>
                </c:pt>
                <c:pt idx="9830">
                  <c:v>0</c:v>
                </c:pt>
                <c:pt idx="9831">
                  <c:v>0</c:v>
                </c:pt>
                <c:pt idx="9832">
                  <c:v>0</c:v>
                </c:pt>
                <c:pt idx="9833">
                  <c:v>0</c:v>
                </c:pt>
                <c:pt idx="9834">
                  <c:v>0</c:v>
                </c:pt>
                <c:pt idx="9835">
                  <c:v>0</c:v>
                </c:pt>
                <c:pt idx="9836">
                  <c:v>0</c:v>
                </c:pt>
                <c:pt idx="9837">
                  <c:v>0</c:v>
                </c:pt>
                <c:pt idx="9838">
                  <c:v>0</c:v>
                </c:pt>
                <c:pt idx="9839">
                  <c:v>0</c:v>
                </c:pt>
                <c:pt idx="9840">
                  <c:v>0</c:v>
                </c:pt>
                <c:pt idx="9841">
                  <c:v>0</c:v>
                </c:pt>
                <c:pt idx="9842">
                  <c:v>0</c:v>
                </c:pt>
                <c:pt idx="9843">
                  <c:v>0</c:v>
                </c:pt>
                <c:pt idx="9844">
                  <c:v>0</c:v>
                </c:pt>
                <c:pt idx="9845">
                  <c:v>0</c:v>
                </c:pt>
                <c:pt idx="9846">
                  <c:v>0</c:v>
                </c:pt>
                <c:pt idx="9847">
                  <c:v>0</c:v>
                </c:pt>
                <c:pt idx="9848">
                  <c:v>0</c:v>
                </c:pt>
                <c:pt idx="9849">
                  <c:v>0</c:v>
                </c:pt>
                <c:pt idx="9850">
                  <c:v>0</c:v>
                </c:pt>
                <c:pt idx="9851">
                  <c:v>0</c:v>
                </c:pt>
                <c:pt idx="9852">
                  <c:v>0</c:v>
                </c:pt>
                <c:pt idx="9853">
                  <c:v>0</c:v>
                </c:pt>
                <c:pt idx="9854">
                  <c:v>0</c:v>
                </c:pt>
                <c:pt idx="9855">
                  <c:v>0</c:v>
                </c:pt>
                <c:pt idx="9856">
                  <c:v>0</c:v>
                </c:pt>
                <c:pt idx="9857">
                  <c:v>0</c:v>
                </c:pt>
                <c:pt idx="9858">
                  <c:v>0</c:v>
                </c:pt>
                <c:pt idx="9859">
                  <c:v>0</c:v>
                </c:pt>
                <c:pt idx="9860">
                  <c:v>0</c:v>
                </c:pt>
                <c:pt idx="9861">
                  <c:v>0</c:v>
                </c:pt>
                <c:pt idx="9862">
                  <c:v>0</c:v>
                </c:pt>
                <c:pt idx="9863">
                  <c:v>0</c:v>
                </c:pt>
                <c:pt idx="9864">
                  <c:v>0</c:v>
                </c:pt>
                <c:pt idx="9865">
                  <c:v>0</c:v>
                </c:pt>
                <c:pt idx="9866">
                  <c:v>0</c:v>
                </c:pt>
                <c:pt idx="9867">
                  <c:v>0</c:v>
                </c:pt>
                <c:pt idx="9868">
                  <c:v>0</c:v>
                </c:pt>
                <c:pt idx="9869">
                  <c:v>0</c:v>
                </c:pt>
                <c:pt idx="9870">
                  <c:v>0</c:v>
                </c:pt>
                <c:pt idx="9871">
                  <c:v>0</c:v>
                </c:pt>
                <c:pt idx="9872">
                  <c:v>0</c:v>
                </c:pt>
                <c:pt idx="9873">
                  <c:v>0</c:v>
                </c:pt>
                <c:pt idx="9874">
                  <c:v>0</c:v>
                </c:pt>
                <c:pt idx="9875">
                  <c:v>0</c:v>
                </c:pt>
                <c:pt idx="9876">
                  <c:v>0</c:v>
                </c:pt>
                <c:pt idx="9877">
                  <c:v>0</c:v>
                </c:pt>
                <c:pt idx="9878">
                  <c:v>0</c:v>
                </c:pt>
                <c:pt idx="9879">
                  <c:v>0</c:v>
                </c:pt>
                <c:pt idx="9880">
                  <c:v>0</c:v>
                </c:pt>
                <c:pt idx="9881">
                  <c:v>0</c:v>
                </c:pt>
                <c:pt idx="9882">
                  <c:v>0</c:v>
                </c:pt>
                <c:pt idx="9883">
                  <c:v>0</c:v>
                </c:pt>
                <c:pt idx="9884">
                  <c:v>0</c:v>
                </c:pt>
                <c:pt idx="9885">
                  <c:v>0</c:v>
                </c:pt>
                <c:pt idx="9886">
                  <c:v>0</c:v>
                </c:pt>
                <c:pt idx="9887">
                  <c:v>0</c:v>
                </c:pt>
                <c:pt idx="9888">
                  <c:v>0</c:v>
                </c:pt>
                <c:pt idx="9889">
                  <c:v>0</c:v>
                </c:pt>
                <c:pt idx="9890">
                  <c:v>0</c:v>
                </c:pt>
                <c:pt idx="9891">
                  <c:v>0</c:v>
                </c:pt>
                <c:pt idx="9892">
                  <c:v>0</c:v>
                </c:pt>
                <c:pt idx="9893">
                  <c:v>0</c:v>
                </c:pt>
                <c:pt idx="9894">
                  <c:v>0</c:v>
                </c:pt>
                <c:pt idx="9895">
                  <c:v>0</c:v>
                </c:pt>
                <c:pt idx="9896">
                  <c:v>0</c:v>
                </c:pt>
                <c:pt idx="9897">
                  <c:v>0</c:v>
                </c:pt>
                <c:pt idx="9898">
                  <c:v>0</c:v>
                </c:pt>
                <c:pt idx="9899">
                  <c:v>0</c:v>
                </c:pt>
                <c:pt idx="9900">
                  <c:v>0</c:v>
                </c:pt>
                <c:pt idx="9901">
                  <c:v>0</c:v>
                </c:pt>
                <c:pt idx="9902">
                  <c:v>0</c:v>
                </c:pt>
                <c:pt idx="9903">
                  <c:v>0</c:v>
                </c:pt>
                <c:pt idx="9904">
                  <c:v>0</c:v>
                </c:pt>
                <c:pt idx="9905">
                  <c:v>0</c:v>
                </c:pt>
                <c:pt idx="9906">
                  <c:v>0</c:v>
                </c:pt>
                <c:pt idx="9907">
                  <c:v>0</c:v>
                </c:pt>
                <c:pt idx="9908">
                  <c:v>0</c:v>
                </c:pt>
                <c:pt idx="9909">
                  <c:v>0</c:v>
                </c:pt>
                <c:pt idx="9910">
                  <c:v>0</c:v>
                </c:pt>
                <c:pt idx="9911">
                  <c:v>0</c:v>
                </c:pt>
                <c:pt idx="9912">
                  <c:v>0</c:v>
                </c:pt>
                <c:pt idx="9913">
                  <c:v>0</c:v>
                </c:pt>
                <c:pt idx="9914">
                  <c:v>0</c:v>
                </c:pt>
                <c:pt idx="9915">
                  <c:v>0</c:v>
                </c:pt>
                <c:pt idx="9916">
                  <c:v>0</c:v>
                </c:pt>
                <c:pt idx="9917">
                  <c:v>0</c:v>
                </c:pt>
                <c:pt idx="9918">
                  <c:v>0</c:v>
                </c:pt>
                <c:pt idx="9919">
                  <c:v>0</c:v>
                </c:pt>
                <c:pt idx="9920">
                  <c:v>0</c:v>
                </c:pt>
                <c:pt idx="9921">
                  <c:v>0</c:v>
                </c:pt>
                <c:pt idx="9922">
                  <c:v>0</c:v>
                </c:pt>
                <c:pt idx="9923">
                  <c:v>0</c:v>
                </c:pt>
                <c:pt idx="9924">
                  <c:v>0</c:v>
                </c:pt>
                <c:pt idx="9925">
                  <c:v>0</c:v>
                </c:pt>
                <c:pt idx="9926">
                  <c:v>0</c:v>
                </c:pt>
                <c:pt idx="9927">
                  <c:v>0</c:v>
                </c:pt>
                <c:pt idx="9928">
                  <c:v>0</c:v>
                </c:pt>
                <c:pt idx="9929">
                  <c:v>0</c:v>
                </c:pt>
                <c:pt idx="9930">
                  <c:v>0</c:v>
                </c:pt>
                <c:pt idx="9931">
                  <c:v>0</c:v>
                </c:pt>
                <c:pt idx="9932">
                  <c:v>0</c:v>
                </c:pt>
                <c:pt idx="9933">
                  <c:v>0</c:v>
                </c:pt>
                <c:pt idx="9934">
                  <c:v>0</c:v>
                </c:pt>
                <c:pt idx="9935">
                  <c:v>0</c:v>
                </c:pt>
                <c:pt idx="9936">
                  <c:v>0</c:v>
                </c:pt>
                <c:pt idx="9937">
                  <c:v>0</c:v>
                </c:pt>
                <c:pt idx="9938">
                  <c:v>0</c:v>
                </c:pt>
                <c:pt idx="9939">
                  <c:v>0</c:v>
                </c:pt>
                <c:pt idx="9940">
                  <c:v>0</c:v>
                </c:pt>
                <c:pt idx="9941">
                  <c:v>0</c:v>
                </c:pt>
                <c:pt idx="9942">
                  <c:v>0</c:v>
                </c:pt>
                <c:pt idx="9943">
                  <c:v>0</c:v>
                </c:pt>
                <c:pt idx="9944">
                  <c:v>0</c:v>
                </c:pt>
                <c:pt idx="9945">
                  <c:v>0</c:v>
                </c:pt>
                <c:pt idx="9946">
                  <c:v>0</c:v>
                </c:pt>
                <c:pt idx="9947">
                  <c:v>0</c:v>
                </c:pt>
                <c:pt idx="9948">
                  <c:v>0</c:v>
                </c:pt>
                <c:pt idx="9949">
                  <c:v>0</c:v>
                </c:pt>
                <c:pt idx="9950">
                  <c:v>0</c:v>
                </c:pt>
                <c:pt idx="9951">
                  <c:v>0</c:v>
                </c:pt>
                <c:pt idx="9952">
                  <c:v>0</c:v>
                </c:pt>
                <c:pt idx="9953">
                  <c:v>0</c:v>
                </c:pt>
                <c:pt idx="9954">
                  <c:v>0</c:v>
                </c:pt>
                <c:pt idx="9955">
                  <c:v>0</c:v>
                </c:pt>
                <c:pt idx="9956">
                  <c:v>0</c:v>
                </c:pt>
                <c:pt idx="9957">
                  <c:v>0</c:v>
                </c:pt>
                <c:pt idx="9958">
                  <c:v>0</c:v>
                </c:pt>
                <c:pt idx="9959">
                  <c:v>0</c:v>
                </c:pt>
                <c:pt idx="9960">
                  <c:v>0</c:v>
                </c:pt>
                <c:pt idx="9961">
                  <c:v>0</c:v>
                </c:pt>
                <c:pt idx="9962">
                  <c:v>0</c:v>
                </c:pt>
                <c:pt idx="9963">
                  <c:v>0</c:v>
                </c:pt>
                <c:pt idx="9964">
                  <c:v>0</c:v>
                </c:pt>
                <c:pt idx="9965">
                  <c:v>0</c:v>
                </c:pt>
                <c:pt idx="9966">
                  <c:v>0</c:v>
                </c:pt>
                <c:pt idx="9967">
                  <c:v>0</c:v>
                </c:pt>
                <c:pt idx="9968">
                  <c:v>0</c:v>
                </c:pt>
                <c:pt idx="9969">
                  <c:v>0</c:v>
                </c:pt>
                <c:pt idx="9970">
                  <c:v>0</c:v>
                </c:pt>
                <c:pt idx="9971">
                  <c:v>0</c:v>
                </c:pt>
                <c:pt idx="9972">
                  <c:v>0</c:v>
                </c:pt>
                <c:pt idx="9973">
                  <c:v>0</c:v>
                </c:pt>
                <c:pt idx="9974">
                  <c:v>0</c:v>
                </c:pt>
                <c:pt idx="9975">
                  <c:v>0</c:v>
                </c:pt>
                <c:pt idx="9976">
                  <c:v>0</c:v>
                </c:pt>
                <c:pt idx="9977">
                  <c:v>0</c:v>
                </c:pt>
                <c:pt idx="9978">
                  <c:v>0</c:v>
                </c:pt>
                <c:pt idx="9979">
                  <c:v>0</c:v>
                </c:pt>
                <c:pt idx="9980">
                  <c:v>0</c:v>
                </c:pt>
                <c:pt idx="9981">
                  <c:v>0</c:v>
                </c:pt>
                <c:pt idx="9982">
                  <c:v>0</c:v>
                </c:pt>
                <c:pt idx="9983">
                  <c:v>0</c:v>
                </c:pt>
                <c:pt idx="9984">
                  <c:v>0</c:v>
                </c:pt>
                <c:pt idx="9985">
                  <c:v>0</c:v>
                </c:pt>
                <c:pt idx="9986">
                  <c:v>0</c:v>
                </c:pt>
                <c:pt idx="9987">
                  <c:v>0</c:v>
                </c:pt>
                <c:pt idx="9988">
                  <c:v>0</c:v>
                </c:pt>
                <c:pt idx="9989">
                  <c:v>0</c:v>
                </c:pt>
                <c:pt idx="9990">
                  <c:v>0</c:v>
                </c:pt>
                <c:pt idx="9991">
                  <c:v>0</c:v>
                </c:pt>
                <c:pt idx="9992">
                  <c:v>0</c:v>
                </c:pt>
                <c:pt idx="9993">
                  <c:v>0</c:v>
                </c:pt>
                <c:pt idx="9994">
                  <c:v>0</c:v>
                </c:pt>
                <c:pt idx="9995">
                  <c:v>0</c:v>
                </c:pt>
                <c:pt idx="9996">
                  <c:v>0</c:v>
                </c:pt>
                <c:pt idx="9997">
                  <c:v>0</c:v>
                </c:pt>
                <c:pt idx="9998">
                  <c:v>0</c:v>
                </c:pt>
                <c:pt idx="9999">
                  <c:v>0</c:v>
                </c:pt>
                <c:pt idx="10000">
                  <c:v>0</c:v>
                </c:pt>
                <c:pt idx="10001">
                  <c:v>0</c:v>
                </c:pt>
                <c:pt idx="10002">
                  <c:v>0</c:v>
                </c:pt>
                <c:pt idx="10003">
                  <c:v>0</c:v>
                </c:pt>
                <c:pt idx="10004">
                  <c:v>0</c:v>
                </c:pt>
                <c:pt idx="10005">
                  <c:v>0</c:v>
                </c:pt>
                <c:pt idx="10006">
                  <c:v>0</c:v>
                </c:pt>
                <c:pt idx="10007">
                  <c:v>0</c:v>
                </c:pt>
                <c:pt idx="10008">
                  <c:v>0</c:v>
                </c:pt>
                <c:pt idx="10009">
                  <c:v>0</c:v>
                </c:pt>
                <c:pt idx="10010">
                  <c:v>0</c:v>
                </c:pt>
                <c:pt idx="10011">
                  <c:v>0</c:v>
                </c:pt>
                <c:pt idx="10012">
                  <c:v>0</c:v>
                </c:pt>
                <c:pt idx="10013">
                  <c:v>0</c:v>
                </c:pt>
                <c:pt idx="10014">
                  <c:v>0</c:v>
                </c:pt>
                <c:pt idx="10015">
                  <c:v>0</c:v>
                </c:pt>
                <c:pt idx="10016">
                  <c:v>0</c:v>
                </c:pt>
                <c:pt idx="10017">
                  <c:v>0</c:v>
                </c:pt>
                <c:pt idx="10018">
                  <c:v>0</c:v>
                </c:pt>
                <c:pt idx="10019">
                  <c:v>0</c:v>
                </c:pt>
                <c:pt idx="10020">
                  <c:v>0</c:v>
                </c:pt>
                <c:pt idx="10021">
                  <c:v>0</c:v>
                </c:pt>
                <c:pt idx="10022">
                  <c:v>0</c:v>
                </c:pt>
                <c:pt idx="10023">
                  <c:v>0</c:v>
                </c:pt>
                <c:pt idx="10024">
                  <c:v>0</c:v>
                </c:pt>
                <c:pt idx="10025">
                  <c:v>0</c:v>
                </c:pt>
                <c:pt idx="10026">
                  <c:v>0</c:v>
                </c:pt>
                <c:pt idx="10027">
                  <c:v>0</c:v>
                </c:pt>
                <c:pt idx="10028">
                  <c:v>0</c:v>
                </c:pt>
                <c:pt idx="10029">
                  <c:v>0</c:v>
                </c:pt>
                <c:pt idx="10030">
                  <c:v>0</c:v>
                </c:pt>
                <c:pt idx="10031">
                  <c:v>0</c:v>
                </c:pt>
                <c:pt idx="10032">
                  <c:v>0</c:v>
                </c:pt>
                <c:pt idx="10033">
                  <c:v>0</c:v>
                </c:pt>
                <c:pt idx="10034">
                  <c:v>0</c:v>
                </c:pt>
                <c:pt idx="10035">
                  <c:v>0</c:v>
                </c:pt>
                <c:pt idx="10036">
                  <c:v>0</c:v>
                </c:pt>
                <c:pt idx="10037">
                  <c:v>0</c:v>
                </c:pt>
                <c:pt idx="10038">
                  <c:v>0</c:v>
                </c:pt>
                <c:pt idx="10039">
                  <c:v>0</c:v>
                </c:pt>
                <c:pt idx="10040">
                  <c:v>0</c:v>
                </c:pt>
                <c:pt idx="10041">
                  <c:v>0</c:v>
                </c:pt>
                <c:pt idx="10042">
                  <c:v>0</c:v>
                </c:pt>
                <c:pt idx="10043">
                  <c:v>0</c:v>
                </c:pt>
                <c:pt idx="10044">
                  <c:v>0</c:v>
                </c:pt>
                <c:pt idx="10045">
                  <c:v>0</c:v>
                </c:pt>
                <c:pt idx="10046">
                  <c:v>0</c:v>
                </c:pt>
                <c:pt idx="10047">
                  <c:v>0</c:v>
                </c:pt>
                <c:pt idx="10048">
                  <c:v>0</c:v>
                </c:pt>
                <c:pt idx="10049">
                  <c:v>0</c:v>
                </c:pt>
                <c:pt idx="10050">
                  <c:v>0</c:v>
                </c:pt>
                <c:pt idx="10051">
                  <c:v>0</c:v>
                </c:pt>
                <c:pt idx="10052">
                  <c:v>0</c:v>
                </c:pt>
                <c:pt idx="10053">
                  <c:v>0</c:v>
                </c:pt>
                <c:pt idx="10054">
                  <c:v>0</c:v>
                </c:pt>
                <c:pt idx="10055">
                  <c:v>0</c:v>
                </c:pt>
                <c:pt idx="10056">
                  <c:v>0</c:v>
                </c:pt>
                <c:pt idx="10057">
                  <c:v>0</c:v>
                </c:pt>
                <c:pt idx="10058">
                  <c:v>0</c:v>
                </c:pt>
                <c:pt idx="10059">
                  <c:v>0</c:v>
                </c:pt>
                <c:pt idx="10060">
                  <c:v>0</c:v>
                </c:pt>
                <c:pt idx="10061">
                  <c:v>0</c:v>
                </c:pt>
                <c:pt idx="10062">
                  <c:v>0</c:v>
                </c:pt>
                <c:pt idx="10063">
                  <c:v>0</c:v>
                </c:pt>
                <c:pt idx="10064">
                  <c:v>0</c:v>
                </c:pt>
                <c:pt idx="10065">
                  <c:v>0</c:v>
                </c:pt>
                <c:pt idx="10066">
                  <c:v>0</c:v>
                </c:pt>
                <c:pt idx="10067">
                  <c:v>0</c:v>
                </c:pt>
                <c:pt idx="10068">
                  <c:v>0</c:v>
                </c:pt>
                <c:pt idx="10069">
                  <c:v>0</c:v>
                </c:pt>
                <c:pt idx="10070">
                  <c:v>0</c:v>
                </c:pt>
                <c:pt idx="10071">
                  <c:v>0</c:v>
                </c:pt>
                <c:pt idx="10072">
                  <c:v>0</c:v>
                </c:pt>
                <c:pt idx="10073">
                  <c:v>0</c:v>
                </c:pt>
                <c:pt idx="10074">
                  <c:v>0</c:v>
                </c:pt>
                <c:pt idx="10075">
                  <c:v>0</c:v>
                </c:pt>
                <c:pt idx="10076">
                  <c:v>0</c:v>
                </c:pt>
                <c:pt idx="10077">
                  <c:v>0</c:v>
                </c:pt>
                <c:pt idx="10078">
                  <c:v>0</c:v>
                </c:pt>
                <c:pt idx="10079">
                  <c:v>0</c:v>
                </c:pt>
                <c:pt idx="10080">
                  <c:v>0</c:v>
                </c:pt>
                <c:pt idx="10081">
                  <c:v>0</c:v>
                </c:pt>
                <c:pt idx="10082">
                  <c:v>0</c:v>
                </c:pt>
                <c:pt idx="10083">
                  <c:v>0</c:v>
                </c:pt>
                <c:pt idx="10084">
                  <c:v>0</c:v>
                </c:pt>
                <c:pt idx="10085">
                  <c:v>0</c:v>
                </c:pt>
                <c:pt idx="10086">
                  <c:v>0</c:v>
                </c:pt>
                <c:pt idx="10087">
                  <c:v>0</c:v>
                </c:pt>
                <c:pt idx="10088">
                  <c:v>0</c:v>
                </c:pt>
                <c:pt idx="10089">
                  <c:v>0</c:v>
                </c:pt>
                <c:pt idx="10090">
                  <c:v>0</c:v>
                </c:pt>
                <c:pt idx="10091">
                  <c:v>0</c:v>
                </c:pt>
                <c:pt idx="10092">
                  <c:v>0</c:v>
                </c:pt>
                <c:pt idx="10093">
                  <c:v>0</c:v>
                </c:pt>
                <c:pt idx="10094">
                  <c:v>0</c:v>
                </c:pt>
                <c:pt idx="10095">
                  <c:v>0</c:v>
                </c:pt>
                <c:pt idx="10096">
                  <c:v>0</c:v>
                </c:pt>
                <c:pt idx="10097">
                  <c:v>0</c:v>
                </c:pt>
                <c:pt idx="10098">
                  <c:v>0</c:v>
                </c:pt>
                <c:pt idx="10099">
                  <c:v>0</c:v>
                </c:pt>
                <c:pt idx="10100">
                  <c:v>0</c:v>
                </c:pt>
                <c:pt idx="10101">
                  <c:v>0</c:v>
                </c:pt>
                <c:pt idx="10102">
                  <c:v>0</c:v>
                </c:pt>
                <c:pt idx="10103">
                  <c:v>0</c:v>
                </c:pt>
                <c:pt idx="10104">
                  <c:v>0</c:v>
                </c:pt>
                <c:pt idx="10105">
                  <c:v>0</c:v>
                </c:pt>
                <c:pt idx="10106">
                  <c:v>0</c:v>
                </c:pt>
                <c:pt idx="10107">
                  <c:v>0</c:v>
                </c:pt>
                <c:pt idx="10108">
                  <c:v>0</c:v>
                </c:pt>
                <c:pt idx="10109">
                  <c:v>0</c:v>
                </c:pt>
                <c:pt idx="10110">
                  <c:v>0</c:v>
                </c:pt>
                <c:pt idx="10111">
                  <c:v>0</c:v>
                </c:pt>
                <c:pt idx="10112">
                  <c:v>0</c:v>
                </c:pt>
                <c:pt idx="10113">
                  <c:v>0</c:v>
                </c:pt>
                <c:pt idx="10114">
                  <c:v>0</c:v>
                </c:pt>
                <c:pt idx="10115">
                  <c:v>0</c:v>
                </c:pt>
                <c:pt idx="10116">
                  <c:v>0</c:v>
                </c:pt>
                <c:pt idx="10117">
                  <c:v>0</c:v>
                </c:pt>
                <c:pt idx="10118">
                  <c:v>0</c:v>
                </c:pt>
                <c:pt idx="10119">
                  <c:v>0</c:v>
                </c:pt>
                <c:pt idx="10120">
                  <c:v>0</c:v>
                </c:pt>
                <c:pt idx="10121">
                  <c:v>0</c:v>
                </c:pt>
                <c:pt idx="10122">
                  <c:v>0</c:v>
                </c:pt>
                <c:pt idx="10123">
                  <c:v>0</c:v>
                </c:pt>
                <c:pt idx="10124">
                  <c:v>0</c:v>
                </c:pt>
                <c:pt idx="10125">
                  <c:v>0</c:v>
                </c:pt>
                <c:pt idx="10126">
                  <c:v>0</c:v>
                </c:pt>
                <c:pt idx="10127">
                  <c:v>0</c:v>
                </c:pt>
                <c:pt idx="10128">
                  <c:v>0</c:v>
                </c:pt>
                <c:pt idx="10129">
                  <c:v>0</c:v>
                </c:pt>
                <c:pt idx="10130">
                  <c:v>0</c:v>
                </c:pt>
                <c:pt idx="10131">
                  <c:v>0</c:v>
                </c:pt>
                <c:pt idx="10132">
                  <c:v>0</c:v>
                </c:pt>
                <c:pt idx="10133">
                  <c:v>0</c:v>
                </c:pt>
                <c:pt idx="10134">
                  <c:v>0</c:v>
                </c:pt>
                <c:pt idx="10135">
                  <c:v>0</c:v>
                </c:pt>
                <c:pt idx="10136">
                  <c:v>0</c:v>
                </c:pt>
                <c:pt idx="10137">
                  <c:v>0</c:v>
                </c:pt>
                <c:pt idx="10138">
                  <c:v>0</c:v>
                </c:pt>
                <c:pt idx="10139">
                  <c:v>0</c:v>
                </c:pt>
                <c:pt idx="10140">
                  <c:v>0</c:v>
                </c:pt>
                <c:pt idx="10141">
                  <c:v>0</c:v>
                </c:pt>
                <c:pt idx="10142">
                  <c:v>0</c:v>
                </c:pt>
                <c:pt idx="10143">
                  <c:v>0</c:v>
                </c:pt>
                <c:pt idx="10144">
                  <c:v>0</c:v>
                </c:pt>
                <c:pt idx="10145">
                  <c:v>0</c:v>
                </c:pt>
                <c:pt idx="10146">
                  <c:v>0</c:v>
                </c:pt>
                <c:pt idx="10147">
                  <c:v>0</c:v>
                </c:pt>
                <c:pt idx="10148">
                  <c:v>0</c:v>
                </c:pt>
                <c:pt idx="10149">
                  <c:v>0</c:v>
                </c:pt>
                <c:pt idx="10150">
                  <c:v>0</c:v>
                </c:pt>
                <c:pt idx="10151">
                  <c:v>0</c:v>
                </c:pt>
                <c:pt idx="10152">
                  <c:v>0</c:v>
                </c:pt>
                <c:pt idx="10153">
                  <c:v>0</c:v>
                </c:pt>
                <c:pt idx="10154">
                  <c:v>0</c:v>
                </c:pt>
                <c:pt idx="10155">
                  <c:v>0</c:v>
                </c:pt>
                <c:pt idx="10156">
                  <c:v>0</c:v>
                </c:pt>
                <c:pt idx="10157">
                  <c:v>0</c:v>
                </c:pt>
                <c:pt idx="10158">
                  <c:v>0</c:v>
                </c:pt>
                <c:pt idx="10159">
                  <c:v>0</c:v>
                </c:pt>
                <c:pt idx="10160">
                  <c:v>0</c:v>
                </c:pt>
                <c:pt idx="10161">
                  <c:v>0</c:v>
                </c:pt>
                <c:pt idx="10162">
                  <c:v>0</c:v>
                </c:pt>
                <c:pt idx="10163">
                  <c:v>0</c:v>
                </c:pt>
                <c:pt idx="10164">
                  <c:v>0</c:v>
                </c:pt>
                <c:pt idx="10165">
                  <c:v>0</c:v>
                </c:pt>
                <c:pt idx="10166">
                  <c:v>0</c:v>
                </c:pt>
                <c:pt idx="10167">
                  <c:v>0</c:v>
                </c:pt>
                <c:pt idx="10168">
                  <c:v>0</c:v>
                </c:pt>
                <c:pt idx="10169">
                  <c:v>0</c:v>
                </c:pt>
                <c:pt idx="10170">
                  <c:v>0</c:v>
                </c:pt>
                <c:pt idx="10171">
                  <c:v>0</c:v>
                </c:pt>
                <c:pt idx="10172">
                  <c:v>0</c:v>
                </c:pt>
                <c:pt idx="10173">
                  <c:v>0</c:v>
                </c:pt>
                <c:pt idx="10174">
                  <c:v>0</c:v>
                </c:pt>
                <c:pt idx="10175">
                  <c:v>0</c:v>
                </c:pt>
                <c:pt idx="10176">
                  <c:v>0</c:v>
                </c:pt>
                <c:pt idx="10177">
                  <c:v>0</c:v>
                </c:pt>
                <c:pt idx="10178">
                  <c:v>0</c:v>
                </c:pt>
                <c:pt idx="10179">
                  <c:v>0</c:v>
                </c:pt>
                <c:pt idx="10180">
                  <c:v>0</c:v>
                </c:pt>
                <c:pt idx="10181">
                  <c:v>0</c:v>
                </c:pt>
                <c:pt idx="10182">
                  <c:v>0</c:v>
                </c:pt>
                <c:pt idx="10183">
                  <c:v>0</c:v>
                </c:pt>
                <c:pt idx="10184">
                  <c:v>0</c:v>
                </c:pt>
                <c:pt idx="10185">
                  <c:v>0</c:v>
                </c:pt>
                <c:pt idx="10186">
                  <c:v>0</c:v>
                </c:pt>
                <c:pt idx="10187">
                  <c:v>0</c:v>
                </c:pt>
                <c:pt idx="10188">
                  <c:v>0</c:v>
                </c:pt>
                <c:pt idx="10189">
                  <c:v>0</c:v>
                </c:pt>
                <c:pt idx="10190">
                  <c:v>0</c:v>
                </c:pt>
                <c:pt idx="10191">
                  <c:v>0</c:v>
                </c:pt>
                <c:pt idx="10192">
                  <c:v>0</c:v>
                </c:pt>
                <c:pt idx="10193">
                  <c:v>0</c:v>
                </c:pt>
                <c:pt idx="10194">
                  <c:v>0</c:v>
                </c:pt>
                <c:pt idx="10195">
                  <c:v>0</c:v>
                </c:pt>
                <c:pt idx="10196">
                  <c:v>0</c:v>
                </c:pt>
                <c:pt idx="10197">
                  <c:v>0</c:v>
                </c:pt>
                <c:pt idx="10198">
                  <c:v>0</c:v>
                </c:pt>
                <c:pt idx="10199">
                  <c:v>0</c:v>
                </c:pt>
                <c:pt idx="10200">
                  <c:v>0</c:v>
                </c:pt>
                <c:pt idx="10201">
                  <c:v>0</c:v>
                </c:pt>
                <c:pt idx="10202">
                  <c:v>0</c:v>
                </c:pt>
                <c:pt idx="10203">
                  <c:v>0</c:v>
                </c:pt>
                <c:pt idx="10204">
                  <c:v>0</c:v>
                </c:pt>
                <c:pt idx="10205">
                  <c:v>0</c:v>
                </c:pt>
                <c:pt idx="10206">
                  <c:v>0</c:v>
                </c:pt>
                <c:pt idx="10207">
                  <c:v>0</c:v>
                </c:pt>
                <c:pt idx="10208">
                  <c:v>0</c:v>
                </c:pt>
                <c:pt idx="10209">
                  <c:v>0</c:v>
                </c:pt>
                <c:pt idx="10210">
                  <c:v>0</c:v>
                </c:pt>
                <c:pt idx="10211">
                  <c:v>0</c:v>
                </c:pt>
                <c:pt idx="10212">
                  <c:v>0</c:v>
                </c:pt>
                <c:pt idx="10213">
                  <c:v>0</c:v>
                </c:pt>
                <c:pt idx="10214">
                  <c:v>0</c:v>
                </c:pt>
                <c:pt idx="10215">
                  <c:v>0</c:v>
                </c:pt>
                <c:pt idx="10216">
                  <c:v>0</c:v>
                </c:pt>
                <c:pt idx="10217">
                  <c:v>0</c:v>
                </c:pt>
                <c:pt idx="10218">
                  <c:v>0</c:v>
                </c:pt>
                <c:pt idx="10219">
                  <c:v>0</c:v>
                </c:pt>
                <c:pt idx="10220">
                  <c:v>0</c:v>
                </c:pt>
                <c:pt idx="10221">
                  <c:v>0</c:v>
                </c:pt>
                <c:pt idx="10222">
                  <c:v>0</c:v>
                </c:pt>
                <c:pt idx="10223">
                  <c:v>0</c:v>
                </c:pt>
                <c:pt idx="10224">
                  <c:v>0</c:v>
                </c:pt>
                <c:pt idx="10225">
                  <c:v>0</c:v>
                </c:pt>
                <c:pt idx="10226">
                  <c:v>0</c:v>
                </c:pt>
                <c:pt idx="10227">
                  <c:v>0</c:v>
                </c:pt>
                <c:pt idx="10228">
                  <c:v>0</c:v>
                </c:pt>
                <c:pt idx="10229">
                  <c:v>0</c:v>
                </c:pt>
                <c:pt idx="10230">
                  <c:v>0</c:v>
                </c:pt>
                <c:pt idx="10231">
                  <c:v>0</c:v>
                </c:pt>
                <c:pt idx="10232">
                  <c:v>0</c:v>
                </c:pt>
                <c:pt idx="10233">
                  <c:v>0</c:v>
                </c:pt>
                <c:pt idx="10234">
                  <c:v>0</c:v>
                </c:pt>
                <c:pt idx="10235">
                  <c:v>0</c:v>
                </c:pt>
                <c:pt idx="10236">
                  <c:v>0</c:v>
                </c:pt>
                <c:pt idx="10237">
                  <c:v>0</c:v>
                </c:pt>
                <c:pt idx="10238">
                  <c:v>0</c:v>
                </c:pt>
                <c:pt idx="10239">
                  <c:v>0</c:v>
                </c:pt>
                <c:pt idx="10240">
                  <c:v>0</c:v>
                </c:pt>
                <c:pt idx="10241">
                  <c:v>0</c:v>
                </c:pt>
                <c:pt idx="10242">
                  <c:v>0</c:v>
                </c:pt>
                <c:pt idx="10243">
                  <c:v>0</c:v>
                </c:pt>
                <c:pt idx="10244">
                  <c:v>0</c:v>
                </c:pt>
                <c:pt idx="10245">
                  <c:v>0</c:v>
                </c:pt>
                <c:pt idx="10246">
                  <c:v>0</c:v>
                </c:pt>
                <c:pt idx="10247">
                  <c:v>0</c:v>
                </c:pt>
                <c:pt idx="10248">
                  <c:v>0</c:v>
                </c:pt>
                <c:pt idx="10249">
                  <c:v>0</c:v>
                </c:pt>
                <c:pt idx="10250">
                  <c:v>0</c:v>
                </c:pt>
                <c:pt idx="10251">
                  <c:v>0</c:v>
                </c:pt>
                <c:pt idx="10252">
                  <c:v>0</c:v>
                </c:pt>
                <c:pt idx="10253">
                  <c:v>0</c:v>
                </c:pt>
                <c:pt idx="10254">
                  <c:v>0</c:v>
                </c:pt>
                <c:pt idx="10255">
                  <c:v>0</c:v>
                </c:pt>
                <c:pt idx="10256">
                  <c:v>0</c:v>
                </c:pt>
                <c:pt idx="10257">
                  <c:v>0</c:v>
                </c:pt>
                <c:pt idx="10258">
                  <c:v>0</c:v>
                </c:pt>
                <c:pt idx="10259">
                  <c:v>0</c:v>
                </c:pt>
                <c:pt idx="10260">
                  <c:v>0</c:v>
                </c:pt>
                <c:pt idx="10261">
                  <c:v>0</c:v>
                </c:pt>
                <c:pt idx="10262">
                  <c:v>0</c:v>
                </c:pt>
                <c:pt idx="10263">
                  <c:v>0</c:v>
                </c:pt>
                <c:pt idx="10264">
                  <c:v>0</c:v>
                </c:pt>
                <c:pt idx="10265">
                  <c:v>0</c:v>
                </c:pt>
                <c:pt idx="10266">
                  <c:v>0</c:v>
                </c:pt>
                <c:pt idx="10267">
                  <c:v>0</c:v>
                </c:pt>
                <c:pt idx="10268">
                  <c:v>0</c:v>
                </c:pt>
                <c:pt idx="10269">
                  <c:v>0</c:v>
                </c:pt>
                <c:pt idx="10270">
                  <c:v>0</c:v>
                </c:pt>
                <c:pt idx="10271">
                  <c:v>0</c:v>
                </c:pt>
                <c:pt idx="10272">
                  <c:v>0</c:v>
                </c:pt>
                <c:pt idx="10273">
                  <c:v>0</c:v>
                </c:pt>
                <c:pt idx="10274">
                  <c:v>0</c:v>
                </c:pt>
                <c:pt idx="10275">
                  <c:v>0</c:v>
                </c:pt>
                <c:pt idx="10276">
                  <c:v>0</c:v>
                </c:pt>
                <c:pt idx="10277">
                  <c:v>0</c:v>
                </c:pt>
                <c:pt idx="10278">
                  <c:v>0</c:v>
                </c:pt>
                <c:pt idx="10279">
                  <c:v>0</c:v>
                </c:pt>
                <c:pt idx="10280">
                  <c:v>0</c:v>
                </c:pt>
                <c:pt idx="10281">
                  <c:v>0</c:v>
                </c:pt>
                <c:pt idx="10282">
                  <c:v>0</c:v>
                </c:pt>
                <c:pt idx="10283">
                  <c:v>0</c:v>
                </c:pt>
                <c:pt idx="10284">
                  <c:v>0</c:v>
                </c:pt>
                <c:pt idx="10285">
                  <c:v>0</c:v>
                </c:pt>
                <c:pt idx="10286">
                  <c:v>0</c:v>
                </c:pt>
                <c:pt idx="10287">
                  <c:v>0</c:v>
                </c:pt>
                <c:pt idx="10288">
                  <c:v>0</c:v>
                </c:pt>
                <c:pt idx="10289">
                  <c:v>0</c:v>
                </c:pt>
                <c:pt idx="10290">
                  <c:v>0</c:v>
                </c:pt>
                <c:pt idx="10291">
                  <c:v>0</c:v>
                </c:pt>
                <c:pt idx="10292">
                  <c:v>0</c:v>
                </c:pt>
                <c:pt idx="10293">
                  <c:v>0</c:v>
                </c:pt>
                <c:pt idx="10294">
                  <c:v>0</c:v>
                </c:pt>
                <c:pt idx="10295">
                  <c:v>0</c:v>
                </c:pt>
                <c:pt idx="10296">
                  <c:v>0</c:v>
                </c:pt>
                <c:pt idx="10297">
                  <c:v>0</c:v>
                </c:pt>
                <c:pt idx="10298">
                  <c:v>0</c:v>
                </c:pt>
                <c:pt idx="10299">
                  <c:v>0</c:v>
                </c:pt>
                <c:pt idx="10300">
                  <c:v>0</c:v>
                </c:pt>
                <c:pt idx="10301">
                  <c:v>0</c:v>
                </c:pt>
                <c:pt idx="10302">
                  <c:v>0</c:v>
                </c:pt>
                <c:pt idx="10303">
                  <c:v>0</c:v>
                </c:pt>
                <c:pt idx="10304">
                  <c:v>0</c:v>
                </c:pt>
                <c:pt idx="10305">
                  <c:v>0</c:v>
                </c:pt>
                <c:pt idx="10306">
                  <c:v>0</c:v>
                </c:pt>
                <c:pt idx="10307">
                  <c:v>0</c:v>
                </c:pt>
                <c:pt idx="10308">
                  <c:v>0</c:v>
                </c:pt>
                <c:pt idx="10309">
                  <c:v>0</c:v>
                </c:pt>
                <c:pt idx="10310">
                  <c:v>0</c:v>
                </c:pt>
                <c:pt idx="10311">
                  <c:v>0</c:v>
                </c:pt>
                <c:pt idx="10312">
                  <c:v>0</c:v>
                </c:pt>
                <c:pt idx="10313">
                  <c:v>0</c:v>
                </c:pt>
                <c:pt idx="10314">
                  <c:v>0</c:v>
                </c:pt>
                <c:pt idx="10315">
                  <c:v>0</c:v>
                </c:pt>
                <c:pt idx="10316">
                  <c:v>0</c:v>
                </c:pt>
                <c:pt idx="10317">
                  <c:v>0</c:v>
                </c:pt>
                <c:pt idx="10318">
                  <c:v>0</c:v>
                </c:pt>
                <c:pt idx="10319">
                  <c:v>0</c:v>
                </c:pt>
                <c:pt idx="10320">
                  <c:v>0</c:v>
                </c:pt>
                <c:pt idx="10321">
                  <c:v>0</c:v>
                </c:pt>
                <c:pt idx="10322">
                  <c:v>0</c:v>
                </c:pt>
                <c:pt idx="10323">
                  <c:v>0</c:v>
                </c:pt>
                <c:pt idx="10324">
                  <c:v>0</c:v>
                </c:pt>
                <c:pt idx="10325">
                  <c:v>0</c:v>
                </c:pt>
                <c:pt idx="10326">
                  <c:v>0</c:v>
                </c:pt>
                <c:pt idx="10327">
                  <c:v>0</c:v>
                </c:pt>
                <c:pt idx="10328">
                  <c:v>0</c:v>
                </c:pt>
                <c:pt idx="10329">
                  <c:v>0</c:v>
                </c:pt>
                <c:pt idx="10330">
                  <c:v>0</c:v>
                </c:pt>
                <c:pt idx="10331">
                  <c:v>0</c:v>
                </c:pt>
                <c:pt idx="10332">
                  <c:v>0</c:v>
                </c:pt>
                <c:pt idx="10333">
                  <c:v>0</c:v>
                </c:pt>
                <c:pt idx="10334">
                  <c:v>0</c:v>
                </c:pt>
                <c:pt idx="10335">
                  <c:v>0</c:v>
                </c:pt>
                <c:pt idx="10336">
                  <c:v>0</c:v>
                </c:pt>
                <c:pt idx="10337">
                  <c:v>0</c:v>
                </c:pt>
                <c:pt idx="10338">
                  <c:v>0</c:v>
                </c:pt>
                <c:pt idx="10339">
                  <c:v>0</c:v>
                </c:pt>
                <c:pt idx="10340">
                  <c:v>0</c:v>
                </c:pt>
                <c:pt idx="10341">
                  <c:v>0</c:v>
                </c:pt>
                <c:pt idx="10342">
                  <c:v>0</c:v>
                </c:pt>
                <c:pt idx="10343">
                  <c:v>0</c:v>
                </c:pt>
                <c:pt idx="10344">
                  <c:v>0</c:v>
                </c:pt>
                <c:pt idx="10345">
                  <c:v>0</c:v>
                </c:pt>
                <c:pt idx="10346">
                  <c:v>0</c:v>
                </c:pt>
                <c:pt idx="10347">
                  <c:v>0</c:v>
                </c:pt>
                <c:pt idx="10348">
                  <c:v>0</c:v>
                </c:pt>
                <c:pt idx="10349">
                  <c:v>0</c:v>
                </c:pt>
                <c:pt idx="10350">
                  <c:v>0</c:v>
                </c:pt>
                <c:pt idx="10351">
                  <c:v>0</c:v>
                </c:pt>
                <c:pt idx="10352">
                  <c:v>0</c:v>
                </c:pt>
                <c:pt idx="10353">
                  <c:v>0</c:v>
                </c:pt>
                <c:pt idx="10354">
                  <c:v>0</c:v>
                </c:pt>
                <c:pt idx="10355">
                  <c:v>0</c:v>
                </c:pt>
                <c:pt idx="10356">
                  <c:v>0</c:v>
                </c:pt>
                <c:pt idx="10357">
                  <c:v>0</c:v>
                </c:pt>
                <c:pt idx="10358">
                  <c:v>0</c:v>
                </c:pt>
                <c:pt idx="10359">
                  <c:v>0</c:v>
                </c:pt>
                <c:pt idx="10360">
                  <c:v>0</c:v>
                </c:pt>
                <c:pt idx="10361">
                  <c:v>0</c:v>
                </c:pt>
                <c:pt idx="10362">
                  <c:v>0</c:v>
                </c:pt>
                <c:pt idx="10363">
                  <c:v>0</c:v>
                </c:pt>
                <c:pt idx="10364">
                  <c:v>0</c:v>
                </c:pt>
                <c:pt idx="10365">
                  <c:v>0</c:v>
                </c:pt>
                <c:pt idx="10366">
                  <c:v>0</c:v>
                </c:pt>
                <c:pt idx="10367">
                  <c:v>0</c:v>
                </c:pt>
                <c:pt idx="10368">
                  <c:v>0</c:v>
                </c:pt>
                <c:pt idx="10369">
                  <c:v>0</c:v>
                </c:pt>
                <c:pt idx="10370">
                  <c:v>0</c:v>
                </c:pt>
                <c:pt idx="10371">
                  <c:v>0</c:v>
                </c:pt>
                <c:pt idx="10372">
                  <c:v>0</c:v>
                </c:pt>
                <c:pt idx="10373">
                  <c:v>0</c:v>
                </c:pt>
                <c:pt idx="10374">
                  <c:v>0</c:v>
                </c:pt>
                <c:pt idx="10375">
                  <c:v>0</c:v>
                </c:pt>
                <c:pt idx="10376">
                  <c:v>0</c:v>
                </c:pt>
                <c:pt idx="10377">
                  <c:v>0</c:v>
                </c:pt>
                <c:pt idx="10378">
                  <c:v>0</c:v>
                </c:pt>
                <c:pt idx="10379">
                  <c:v>0</c:v>
                </c:pt>
                <c:pt idx="10380">
                  <c:v>0</c:v>
                </c:pt>
                <c:pt idx="10381">
                  <c:v>0</c:v>
                </c:pt>
                <c:pt idx="10382">
                  <c:v>0</c:v>
                </c:pt>
                <c:pt idx="10383">
                  <c:v>0</c:v>
                </c:pt>
                <c:pt idx="10384">
                  <c:v>0</c:v>
                </c:pt>
                <c:pt idx="10385">
                  <c:v>0</c:v>
                </c:pt>
                <c:pt idx="10386">
                  <c:v>0</c:v>
                </c:pt>
                <c:pt idx="10387">
                  <c:v>0</c:v>
                </c:pt>
                <c:pt idx="10388">
                  <c:v>0</c:v>
                </c:pt>
                <c:pt idx="10389">
                  <c:v>0</c:v>
                </c:pt>
                <c:pt idx="10390">
                  <c:v>0</c:v>
                </c:pt>
                <c:pt idx="10391">
                  <c:v>0</c:v>
                </c:pt>
                <c:pt idx="10392">
                  <c:v>0</c:v>
                </c:pt>
                <c:pt idx="10393">
                  <c:v>0</c:v>
                </c:pt>
                <c:pt idx="10394">
                  <c:v>0</c:v>
                </c:pt>
                <c:pt idx="10395">
                  <c:v>0</c:v>
                </c:pt>
                <c:pt idx="10396">
                  <c:v>0</c:v>
                </c:pt>
                <c:pt idx="10397">
                  <c:v>0</c:v>
                </c:pt>
                <c:pt idx="10398">
                  <c:v>0</c:v>
                </c:pt>
                <c:pt idx="10399">
                  <c:v>0</c:v>
                </c:pt>
                <c:pt idx="10400">
                  <c:v>0</c:v>
                </c:pt>
                <c:pt idx="10401">
                  <c:v>0</c:v>
                </c:pt>
                <c:pt idx="10402">
                  <c:v>0</c:v>
                </c:pt>
                <c:pt idx="10403">
                  <c:v>0</c:v>
                </c:pt>
                <c:pt idx="10404">
                  <c:v>0</c:v>
                </c:pt>
                <c:pt idx="10405">
                  <c:v>0</c:v>
                </c:pt>
                <c:pt idx="10406">
                  <c:v>0</c:v>
                </c:pt>
                <c:pt idx="10407">
                  <c:v>0</c:v>
                </c:pt>
                <c:pt idx="10408">
                  <c:v>0</c:v>
                </c:pt>
                <c:pt idx="10409">
                  <c:v>0</c:v>
                </c:pt>
                <c:pt idx="10410">
                  <c:v>0</c:v>
                </c:pt>
                <c:pt idx="10411">
                  <c:v>0</c:v>
                </c:pt>
                <c:pt idx="10412">
                  <c:v>0</c:v>
                </c:pt>
                <c:pt idx="10413">
                  <c:v>0</c:v>
                </c:pt>
                <c:pt idx="10414">
                  <c:v>0</c:v>
                </c:pt>
                <c:pt idx="10415">
                  <c:v>0</c:v>
                </c:pt>
                <c:pt idx="10416">
                  <c:v>0</c:v>
                </c:pt>
                <c:pt idx="10417">
                  <c:v>0</c:v>
                </c:pt>
                <c:pt idx="10418">
                  <c:v>0</c:v>
                </c:pt>
                <c:pt idx="10419">
                  <c:v>0</c:v>
                </c:pt>
                <c:pt idx="10420">
                  <c:v>0</c:v>
                </c:pt>
                <c:pt idx="10421">
                  <c:v>0</c:v>
                </c:pt>
                <c:pt idx="10422">
                  <c:v>0</c:v>
                </c:pt>
                <c:pt idx="10423">
                  <c:v>0</c:v>
                </c:pt>
                <c:pt idx="10424">
                  <c:v>0</c:v>
                </c:pt>
                <c:pt idx="10425">
                  <c:v>0</c:v>
                </c:pt>
                <c:pt idx="10426">
                  <c:v>0</c:v>
                </c:pt>
                <c:pt idx="10427">
                  <c:v>0</c:v>
                </c:pt>
                <c:pt idx="10428">
                  <c:v>0</c:v>
                </c:pt>
                <c:pt idx="10429">
                  <c:v>0</c:v>
                </c:pt>
                <c:pt idx="10430">
                  <c:v>0</c:v>
                </c:pt>
                <c:pt idx="10431">
                  <c:v>0</c:v>
                </c:pt>
                <c:pt idx="10432">
                  <c:v>0</c:v>
                </c:pt>
                <c:pt idx="10433">
                  <c:v>0</c:v>
                </c:pt>
                <c:pt idx="10434">
                  <c:v>0</c:v>
                </c:pt>
                <c:pt idx="10435">
                  <c:v>-1</c:v>
                </c:pt>
                <c:pt idx="10436">
                  <c:v>0</c:v>
                </c:pt>
                <c:pt idx="10437">
                  <c:v>0</c:v>
                </c:pt>
                <c:pt idx="10438">
                  <c:v>0</c:v>
                </c:pt>
                <c:pt idx="10439">
                  <c:v>0</c:v>
                </c:pt>
                <c:pt idx="10440">
                  <c:v>0</c:v>
                </c:pt>
                <c:pt idx="10441">
                  <c:v>0</c:v>
                </c:pt>
                <c:pt idx="10442">
                  <c:v>0</c:v>
                </c:pt>
                <c:pt idx="10443">
                  <c:v>0</c:v>
                </c:pt>
                <c:pt idx="10444">
                  <c:v>0</c:v>
                </c:pt>
                <c:pt idx="10445">
                  <c:v>0</c:v>
                </c:pt>
                <c:pt idx="10446">
                  <c:v>0</c:v>
                </c:pt>
                <c:pt idx="10447">
                  <c:v>0</c:v>
                </c:pt>
                <c:pt idx="10448">
                  <c:v>0</c:v>
                </c:pt>
                <c:pt idx="10449">
                  <c:v>0</c:v>
                </c:pt>
                <c:pt idx="10450">
                  <c:v>0</c:v>
                </c:pt>
                <c:pt idx="10451">
                  <c:v>0</c:v>
                </c:pt>
                <c:pt idx="10452">
                  <c:v>0</c:v>
                </c:pt>
                <c:pt idx="10453">
                  <c:v>0</c:v>
                </c:pt>
                <c:pt idx="10454">
                  <c:v>0</c:v>
                </c:pt>
                <c:pt idx="10455">
                  <c:v>0</c:v>
                </c:pt>
                <c:pt idx="10456">
                  <c:v>0</c:v>
                </c:pt>
                <c:pt idx="10457">
                  <c:v>0</c:v>
                </c:pt>
                <c:pt idx="10458">
                  <c:v>0</c:v>
                </c:pt>
                <c:pt idx="10459">
                  <c:v>0</c:v>
                </c:pt>
                <c:pt idx="10460">
                  <c:v>0</c:v>
                </c:pt>
                <c:pt idx="10461">
                  <c:v>0</c:v>
                </c:pt>
                <c:pt idx="10462">
                  <c:v>0</c:v>
                </c:pt>
                <c:pt idx="10463">
                  <c:v>0</c:v>
                </c:pt>
                <c:pt idx="10464">
                  <c:v>0</c:v>
                </c:pt>
                <c:pt idx="10465">
                  <c:v>0</c:v>
                </c:pt>
                <c:pt idx="10466">
                  <c:v>0</c:v>
                </c:pt>
                <c:pt idx="10467">
                  <c:v>0</c:v>
                </c:pt>
                <c:pt idx="10468">
                  <c:v>0</c:v>
                </c:pt>
                <c:pt idx="10469">
                  <c:v>0</c:v>
                </c:pt>
                <c:pt idx="10470">
                  <c:v>0</c:v>
                </c:pt>
                <c:pt idx="10471">
                  <c:v>0</c:v>
                </c:pt>
                <c:pt idx="10472">
                  <c:v>1</c:v>
                </c:pt>
                <c:pt idx="10473">
                  <c:v>0</c:v>
                </c:pt>
                <c:pt idx="10474">
                  <c:v>0</c:v>
                </c:pt>
                <c:pt idx="10475">
                  <c:v>0</c:v>
                </c:pt>
                <c:pt idx="10476">
                  <c:v>0</c:v>
                </c:pt>
                <c:pt idx="10477">
                  <c:v>0</c:v>
                </c:pt>
                <c:pt idx="10478">
                  <c:v>0</c:v>
                </c:pt>
                <c:pt idx="10479">
                  <c:v>0</c:v>
                </c:pt>
                <c:pt idx="10480">
                  <c:v>0</c:v>
                </c:pt>
                <c:pt idx="10481">
                  <c:v>0</c:v>
                </c:pt>
                <c:pt idx="10482">
                  <c:v>0</c:v>
                </c:pt>
                <c:pt idx="10483">
                  <c:v>0</c:v>
                </c:pt>
                <c:pt idx="10484">
                  <c:v>0</c:v>
                </c:pt>
                <c:pt idx="10485">
                  <c:v>0</c:v>
                </c:pt>
                <c:pt idx="10486">
                  <c:v>0</c:v>
                </c:pt>
                <c:pt idx="10487">
                  <c:v>0</c:v>
                </c:pt>
                <c:pt idx="10488">
                  <c:v>0</c:v>
                </c:pt>
                <c:pt idx="10489">
                  <c:v>0</c:v>
                </c:pt>
                <c:pt idx="10490">
                  <c:v>0</c:v>
                </c:pt>
                <c:pt idx="10491">
                  <c:v>0</c:v>
                </c:pt>
                <c:pt idx="10492">
                  <c:v>0</c:v>
                </c:pt>
                <c:pt idx="10493">
                  <c:v>0</c:v>
                </c:pt>
                <c:pt idx="10494">
                  <c:v>0</c:v>
                </c:pt>
                <c:pt idx="10495">
                  <c:v>0</c:v>
                </c:pt>
                <c:pt idx="10496">
                  <c:v>0</c:v>
                </c:pt>
                <c:pt idx="10497">
                  <c:v>0</c:v>
                </c:pt>
                <c:pt idx="10498">
                  <c:v>0</c:v>
                </c:pt>
                <c:pt idx="10499">
                  <c:v>0</c:v>
                </c:pt>
                <c:pt idx="10500">
                  <c:v>0</c:v>
                </c:pt>
                <c:pt idx="10501">
                  <c:v>0</c:v>
                </c:pt>
                <c:pt idx="10502">
                  <c:v>0</c:v>
                </c:pt>
                <c:pt idx="10503">
                  <c:v>0</c:v>
                </c:pt>
                <c:pt idx="10504">
                  <c:v>0</c:v>
                </c:pt>
                <c:pt idx="10505">
                  <c:v>0</c:v>
                </c:pt>
                <c:pt idx="10506">
                  <c:v>0</c:v>
                </c:pt>
                <c:pt idx="10507">
                  <c:v>0</c:v>
                </c:pt>
                <c:pt idx="10508">
                  <c:v>0</c:v>
                </c:pt>
                <c:pt idx="10509">
                  <c:v>0</c:v>
                </c:pt>
                <c:pt idx="10510">
                  <c:v>0</c:v>
                </c:pt>
                <c:pt idx="10511">
                  <c:v>0</c:v>
                </c:pt>
                <c:pt idx="10512">
                  <c:v>0</c:v>
                </c:pt>
                <c:pt idx="10513">
                  <c:v>0</c:v>
                </c:pt>
                <c:pt idx="10514">
                  <c:v>0</c:v>
                </c:pt>
                <c:pt idx="10515">
                  <c:v>0</c:v>
                </c:pt>
                <c:pt idx="10516">
                  <c:v>0</c:v>
                </c:pt>
                <c:pt idx="10517">
                  <c:v>0</c:v>
                </c:pt>
                <c:pt idx="10518">
                  <c:v>0</c:v>
                </c:pt>
                <c:pt idx="10519">
                  <c:v>0</c:v>
                </c:pt>
                <c:pt idx="10520">
                  <c:v>0</c:v>
                </c:pt>
                <c:pt idx="10521">
                  <c:v>0</c:v>
                </c:pt>
                <c:pt idx="10522">
                  <c:v>0</c:v>
                </c:pt>
                <c:pt idx="10523">
                  <c:v>0</c:v>
                </c:pt>
                <c:pt idx="10524">
                  <c:v>0</c:v>
                </c:pt>
                <c:pt idx="10525">
                  <c:v>0</c:v>
                </c:pt>
                <c:pt idx="10526">
                  <c:v>0</c:v>
                </c:pt>
                <c:pt idx="10527">
                  <c:v>0</c:v>
                </c:pt>
                <c:pt idx="10528">
                  <c:v>0</c:v>
                </c:pt>
                <c:pt idx="10529">
                  <c:v>0</c:v>
                </c:pt>
                <c:pt idx="10530">
                  <c:v>0</c:v>
                </c:pt>
                <c:pt idx="10531">
                  <c:v>0</c:v>
                </c:pt>
                <c:pt idx="10532">
                  <c:v>0</c:v>
                </c:pt>
                <c:pt idx="10533">
                  <c:v>0</c:v>
                </c:pt>
                <c:pt idx="10534">
                  <c:v>0</c:v>
                </c:pt>
                <c:pt idx="10535">
                  <c:v>0</c:v>
                </c:pt>
                <c:pt idx="10536">
                  <c:v>0</c:v>
                </c:pt>
                <c:pt idx="10537">
                  <c:v>0</c:v>
                </c:pt>
                <c:pt idx="10538">
                  <c:v>0</c:v>
                </c:pt>
                <c:pt idx="10539">
                  <c:v>0</c:v>
                </c:pt>
                <c:pt idx="10540">
                  <c:v>0</c:v>
                </c:pt>
                <c:pt idx="10541">
                  <c:v>0</c:v>
                </c:pt>
                <c:pt idx="10542">
                  <c:v>0</c:v>
                </c:pt>
                <c:pt idx="10543">
                  <c:v>0</c:v>
                </c:pt>
                <c:pt idx="10544">
                  <c:v>0</c:v>
                </c:pt>
                <c:pt idx="10545">
                  <c:v>0</c:v>
                </c:pt>
                <c:pt idx="10546">
                  <c:v>0</c:v>
                </c:pt>
                <c:pt idx="10547">
                  <c:v>0</c:v>
                </c:pt>
                <c:pt idx="10548">
                  <c:v>0</c:v>
                </c:pt>
                <c:pt idx="10549">
                  <c:v>0</c:v>
                </c:pt>
                <c:pt idx="10550">
                  <c:v>0</c:v>
                </c:pt>
                <c:pt idx="10551">
                  <c:v>0</c:v>
                </c:pt>
                <c:pt idx="10552">
                  <c:v>0</c:v>
                </c:pt>
                <c:pt idx="10553">
                  <c:v>0</c:v>
                </c:pt>
                <c:pt idx="10554">
                  <c:v>0</c:v>
                </c:pt>
                <c:pt idx="10555">
                  <c:v>0</c:v>
                </c:pt>
                <c:pt idx="10556">
                  <c:v>0</c:v>
                </c:pt>
                <c:pt idx="10557">
                  <c:v>0</c:v>
                </c:pt>
                <c:pt idx="10558">
                  <c:v>0</c:v>
                </c:pt>
                <c:pt idx="10559">
                  <c:v>0</c:v>
                </c:pt>
                <c:pt idx="10560">
                  <c:v>0</c:v>
                </c:pt>
                <c:pt idx="10561">
                  <c:v>0</c:v>
                </c:pt>
                <c:pt idx="10562">
                  <c:v>0</c:v>
                </c:pt>
                <c:pt idx="10563">
                  <c:v>0</c:v>
                </c:pt>
                <c:pt idx="10564">
                  <c:v>0</c:v>
                </c:pt>
                <c:pt idx="10565">
                  <c:v>0</c:v>
                </c:pt>
                <c:pt idx="10566">
                  <c:v>0</c:v>
                </c:pt>
                <c:pt idx="10567">
                  <c:v>0</c:v>
                </c:pt>
                <c:pt idx="10568">
                  <c:v>0</c:v>
                </c:pt>
                <c:pt idx="10569">
                  <c:v>0</c:v>
                </c:pt>
                <c:pt idx="10570">
                  <c:v>0</c:v>
                </c:pt>
                <c:pt idx="10571">
                  <c:v>0</c:v>
                </c:pt>
                <c:pt idx="10572">
                  <c:v>0</c:v>
                </c:pt>
                <c:pt idx="10573">
                  <c:v>0</c:v>
                </c:pt>
                <c:pt idx="10574">
                  <c:v>0</c:v>
                </c:pt>
                <c:pt idx="10575">
                  <c:v>0</c:v>
                </c:pt>
                <c:pt idx="10576">
                  <c:v>0</c:v>
                </c:pt>
                <c:pt idx="10577">
                  <c:v>0</c:v>
                </c:pt>
                <c:pt idx="10578">
                  <c:v>0</c:v>
                </c:pt>
                <c:pt idx="10579">
                  <c:v>0</c:v>
                </c:pt>
                <c:pt idx="10580">
                  <c:v>0</c:v>
                </c:pt>
                <c:pt idx="10581">
                  <c:v>0</c:v>
                </c:pt>
                <c:pt idx="10582">
                  <c:v>0</c:v>
                </c:pt>
                <c:pt idx="10583">
                  <c:v>0</c:v>
                </c:pt>
                <c:pt idx="10584">
                  <c:v>0</c:v>
                </c:pt>
                <c:pt idx="10585">
                  <c:v>0</c:v>
                </c:pt>
                <c:pt idx="10586">
                  <c:v>0</c:v>
                </c:pt>
                <c:pt idx="10587">
                  <c:v>0</c:v>
                </c:pt>
                <c:pt idx="10588">
                  <c:v>0</c:v>
                </c:pt>
                <c:pt idx="10589">
                  <c:v>0</c:v>
                </c:pt>
                <c:pt idx="10590">
                  <c:v>0</c:v>
                </c:pt>
                <c:pt idx="10591">
                  <c:v>0</c:v>
                </c:pt>
                <c:pt idx="10592">
                  <c:v>0</c:v>
                </c:pt>
                <c:pt idx="10593">
                  <c:v>0</c:v>
                </c:pt>
                <c:pt idx="10594">
                  <c:v>0</c:v>
                </c:pt>
                <c:pt idx="10595">
                  <c:v>0</c:v>
                </c:pt>
                <c:pt idx="10596">
                  <c:v>0</c:v>
                </c:pt>
                <c:pt idx="10597">
                  <c:v>0</c:v>
                </c:pt>
                <c:pt idx="10598">
                  <c:v>0</c:v>
                </c:pt>
                <c:pt idx="10599">
                  <c:v>0</c:v>
                </c:pt>
                <c:pt idx="10600">
                  <c:v>0</c:v>
                </c:pt>
                <c:pt idx="10601">
                  <c:v>0</c:v>
                </c:pt>
                <c:pt idx="10602">
                  <c:v>0</c:v>
                </c:pt>
                <c:pt idx="10603">
                  <c:v>0</c:v>
                </c:pt>
                <c:pt idx="10604">
                  <c:v>0</c:v>
                </c:pt>
                <c:pt idx="10605">
                  <c:v>0</c:v>
                </c:pt>
                <c:pt idx="10606">
                  <c:v>0</c:v>
                </c:pt>
                <c:pt idx="10607">
                  <c:v>0</c:v>
                </c:pt>
                <c:pt idx="10608">
                  <c:v>0</c:v>
                </c:pt>
                <c:pt idx="10609">
                  <c:v>0</c:v>
                </c:pt>
                <c:pt idx="10610">
                  <c:v>0</c:v>
                </c:pt>
                <c:pt idx="10611">
                  <c:v>0</c:v>
                </c:pt>
                <c:pt idx="10612">
                  <c:v>0</c:v>
                </c:pt>
                <c:pt idx="10613">
                  <c:v>0</c:v>
                </c:pt>
                <c:pt idx="10614">
                  <c:v>0</c:v>
                </c:pt>
                <c:pt idx="10615">
                  <c:v>0</c:v>
                </c:pt>
                <c:pt idx="10616">
                  <c:v>0</c:v>
                </c:pt>
                <c:pt idx="10617">
                  <c:v>0</c:v>
                </c:pt>
                <c:pt idx="10618">
                  <c:v>0</c:v>
                </c:pt>
                <c:pt idx="10619">
                  <c:v>0</c:v>
                </c:pt>
                <c:pt idx="10620">
                  <c:v>0</c:v>
                </c:pt>
                <c:pt idx="10621">
                  <c:v>0</c:v>
                </c:pt>
                <c:pt idx="10622">
                  <c:v>0</c:v>
                </c:pt>
                <c:pt idx="10623">
                  <c:v>0</c:v>
                </c:pt>
                <c:pt idx="10624">
                  <c:v>0</c:v>
                </c:pt>
                <c:pt idx="10625">
                  <c:v>0</c:v>
                </c:pt>
                <c:pt idx="10626">
                  <c:v>0</c:v>
                </c:pt>
                <c:pt idx="10627">
                  <c:v>0</c:v>
                </c:pt>
                <c:pt idx="10628">
                  <c:v>0</c:v>
                </c:pt>
                <c:pt idx="10629">
                  <c:v>0</c:v>
                </c:pt>
                <c:pt idx="10630">
                  <c:v>0</c:v>
                </c:pt>
                <c:pt idx="10631">
                  <c:v>0</c:v>
                </c:pt>
                <c:pt idx="10632">
                  <c:v>0</c:v>
                </c:pt>
                <c:pt idx="10633">
                  <c:v>0</c:v>
                </c:pt>
                <c:pt idx="10634">
                  <c:v>0</c:v>
                </c:pt>
                <c:pt idx="10635">
                  <c:v>0</c:v>
                </c:pt>
                <c:pt idx="10636">
                  <c:v>0</c:v>
                </c:pt>
                <c:pt idx="10637">
                  <c:v>0</c:v>
                </c:pt>
                <c:pt idx="10638">
                  <c:v>0</c:v>
                </c:pt>
                <c:pt idx="10639">
                  <c:v>0</c:v>
                </c:pt>
                <c:pt idx="10640">
                  <c:v>0</c:v>
                </c:pt>
                <c:pt idx="10641">
                  <c:v>0</c:v>
                </c:pt>
                <c:pt idx="10642">
                  <c:v>0</c:v>
                </c:pt>
                <c:pt idx="10643">
                  <c:v>0</c:v>
                </c:pt>
                <c:pt idx="10644">
                  <c:v>0</c:v>
                </c:pt>
                <c:pt idx="10645">
                  <c:v>0</c:v>
                </c:pt>
                <c:pt idx="10646">
                  <c:v>0</c:v>
                </c:pt>
                <c:pt idx="10647">
                  <c:v>0</c:v>
                </c:pt>
                <c:pt idx="10648">
                  <c:v>0</c:v>
                </c:pt>
                <c:pt idx="10649">
                  <c:v>0</c:v>
                </c:pt>
                <c:pt idx="10650">
                  <c:v>0</c:v>
                </c:pt>
                <c:pt idx="10651">
                  <c:v>0</c:v>
                </c:pt>
                <c:pt idx="10652">
                  <c:v>0</c:v>
                </c:pt>
                <c:pt idx="10653">
                  <c:v>0</c:v>
                </c:pt>
                <c:pt idx="10654">
                  <c:v>0</c:v>
                </c:pt>
                <c:pt idx="10655">
                  <c:v>0</c:v>
                </c:pt>
                <c:pt idx="10656">
                  <c:v>0</c:v>
                </c:pt>
                <c:pt idx="10657">
                  <c:v>0</c:v>
                </c:pt>
                <c:pt idx="10658">
                  <c:v>0</c:v>
                </c:pt>
                <c:pt idx="10659">
                  <c:v>0</c:v>
                </c:pt>
                <c:pt idx="10660">
                  <c:v>0</c:v>
                </c:pt>
                <c:pt idx="10661">
                  <c:v>0</c:v>
                </c:pt>
                <c:pt idx="10662">
                  <c:v>0</c:v>
                </c:pt>
                <c:pt idx="10663">
                  <c:v>0</c:v>
                </c:pt>
                <c:pt idx="10664">
                  <c:v>0</c:v>
                </c:pt>
                <c:pt idx="10665">
                  <c:v>0</c:v>
                </c:pt>
                <c:pt idx="10666">
                  <c:v>0</c:v>
                </c:pt>
                <c:pt idx="10667">
                  <c:v>0</c:v>
                </c:pt>
                <c:pt idx="10668">
                  <c:v>0</c:v>
                </c:pt>
                <c:pt idx="10669">
                  <c:v>0</c:v>
                </c:pt>
                <c:pt idx="10670">
                  <c:v>0</c:v>
                </c:pt>
                <c:pt idx="10671">
                  <c:v>0</c:v>
                </c:pt>
                <c:pt idx="10672">
                  <c:v>0</c:v>
                </c:pt>
                <c:pt idx="10673">
                  <c:v>0</c:v>
                </c:pt>
                <c:pt idx="10674">
                  <c:v>0</c:v>
                </c:pt>
                <c:pt idx="10675">
                  <c:v>0</c:v>
                </c:pt>
                <c:pt idx="10676">
                  <c:v>0</c:v>
                </c:pt>
                <c:pt idx="10677">
                  <c:v>0</c:v>
                </c:pt>
                <c:pt idx="10678">
                  <c:v>0</c:v>
                </c:pt>
                <c:pt idx="10679">
                  <c:v>0</c:v>
                </c:pt>
                <c:pt idx="10680">
                  <c:v>0</c:v>
                </c:pt>
                <c:pt idx="10681">
                  <c:v>0</c:v>
                </c:pt>
                <c:pt idx="10682">
                  <c:v>0</c:v>
                </c:pt>
                <c:pt idx="10683">
                  <c:v>0</c:v>
                </c:pt>
                <c:pt idx="10684">
                  <c:v>0</c:v>
                </c:pt>
                <c:pt idx="10685">
                  <c:v>0</c:v>
                </c:pt>
                <c:pt idx="10686">
                  <c:v>0</c:v>
                </c:pt>
                <c:pt idx="10687">
                  <c:v>0</c:v>
                </c:pt>
                <c:pt idx="10688">
                  <c:v>0</c:v>
                </c:pt>
                <c:pt idx="10689">
                  <c:v>0</c:v>
                </c:pt>
                <c:pt idx="10690">
                  <c:v>0</c:v>
                </c:pt>
                <c:pt idx="10691">
                  <c:v>0</c:v>
                </c:pt>
                <c:pt idx="10692">
                  <c:v>0</c:v>
                </c:pt>
                <c:pt idx="10693">
                  <c:v>0</c:v>
                </c:pt>
                <c:pt idx="10694">
                  <c:v>0</c:v>
                </c:pt>
                <c:pt idx="10695">
                  <c:v>0</c:v>
                </c:pt>
                <c:pt idx="10696">
                  <c:v>0</c:v>
                </c:pt>
                <c:pt idx="10697">
                  <c:v>0</c:v>
                </c:pt>
                <c:pt idx="10698">
                  <c:v>0</c:v>
                </c:pt>
                <c:pt idx="10699">
                  <c:v>0</c:v>
                </c:pt>
                <c:pt idx="10700">
                  <c:v>0</c:v>
                </c:pt>
                <c:pt idx="10701">
                  <c:v>0</c:v>
                </c:pt>
                <c:pt idx="10702">
                  <c:v>0</c:v>
                </c:pt>
                <c:pt idx="10703">
                  <c:v>0</c:v>
                </c:pt>
                <c:pt idx="10704">
                  <c:v>0</c:v>
                </c:pt>
                <c:pt idx="10705">
                  <c:v>0</c:v>
                </c:pt>
                <c:pt idx="10706">
                  <c:v>0</c:v>
                </c:pt>
                <c:pt idx="10707">
                  <c:v>0</c:v>
                </c:pt>
                <c:pt idx="10708">
                  <c:v>0</c:v>
                </c:pt>
                <c:pt idx="10709">
                  <c:v>0</c:v>
                </c:pt>
                <c:pt idx="10710">
                  <c:v>0</c:v>
                </c:pt>
                <c:pt idx="10711">
                  <c:v>0</c:v>
                </c:pt>
                <c:pt idx="10712">
                  <c:v>0</c:v>
                </c:pt>
                <c:pt idx="10713">
                  <c:v>0</c:v>
                </c:pt>
                <c:pt idx="10714">
                  <c:v>0</c:v>
                </c:pt>
                <c:pt idx="10715">
                  <c:v>0</c:v>
                </c:pt>
                <c:pt idx="10716">
                  <c:v>0</c:v>
                </c:pt>
                <c:pt idx="10717">
                  <c:v>0</c:v>
                </c:pt>
                <c:pt idx="10718">
                  <c:v>0</c:v>
                </c:pt>
                <c:pt idx="10719">
                  <c:v>0</c:v>
                </c:pt>
                <c:pt idx="10720">
                  <c:v>0</c:v>
                </c:pt>
                <c:pt idx="10721">
                  <c:v>0</c:v>
                </c:pt>
                <c:pt idx="10722">
                  <c:v>0</c:v>
                </c:pt>
                <c:pt idx="10723">
                  <c:v>0</c:v>
                </c:pt>
                <c:pt idx="10724">
                  <c:v>0</c:v>
                </c:pt>
                <c:pt idx="10725">
                  <c:v>0</c:v>
                </c:pt>
                <c:pt idx="10726">
                  <c:v>0</c:v>
                </c:pt>
                <c:pt idx="10727">
                  <c:v>0</c:v>
                </c:pt>
                <c:pt idx="10728">
                  <c:v>0</c:v>
                </c:pt>
                <c:pt idx="10729">
                  <c:v>0</c:v>
                </c:pt>
                <c:pt idx="10730">
                  <c:v>0</c:v>
                </c:pt>
                <c:pt idx="10731">
                  <c:v>0</c:v>
                </c:pt>
                <c:pt idx="10732">
                  <c:v>0</c:v>
                </c:pt>
                <c:pt idx="10733">
                  <c:v>0</c:v>
                </c:pt>
                <c:pt idx="10734">
                  <c:v>0</c:v>
                </c:pt>
                <c:pt idx="10735">
                  <c:v>0</c:v>
                </c:pt>
                <c:pt idx="10736">
                  <c:v>0</c:v>
                </c:pt>
                <c:pt idx="10737">
                  <c:v>0</c:v>
                </c:pt>
                <c:pt idx="10738">
                  <c:v>0</c:v>
                </c:pt>
                <c:pt idx="10739">
                  <c:v>0</c:v>
                </c:pt>
                <c:pt idx="10740">
                  <c:v>0</c:v>
                </c:pt>
                <c:pt idx="10741">
                  <c:v>0</c:v>
                </c:pt>
                <c:pt idx="10742">
                  <c:v>0</c:v>
                </c:pt>
                <c:pt idx="10743">
                  <c:v>1</c:v>
                </c:pt>
                <c:pt idx="10744">
                  <c:v>0</c:v>
                </c:pt>
                <c:pt idx="10745">
                  <c:v>0</c:v>
                </c:pt>
                <c:pt idx="10746">
                  <c:v>0</c:v>
                </c:pt>
                <c:pt idx="10747">
                  <c:v>0</c:v>
                </c:pt>
                <c:pt idx="10748">
                  <c:v>0</c:v>
                </c:pt>
                <c:pt idx="10749">
                  <c:v>0</c:v>
                </c:pt>
                <c:pt idx="10750">
                  <c:v>0</c:v>
                </c:pt>
                <c:pt idx="10751">
                  <c:v>0</c:v>
                </c:pt>
                <c:pt idx="10752">
                  <c:v>0</c:v>
                </c:pt>
                <c:pt idx="10753">
                  <c:v>0</c:v>
                </c:pt>
                <c:pt idx="10754">
                  <c:v>0</c:v>
                </c:pt>
                <c:pt idx="10755">
                  <c:v>0</c:v>
                </c:pt>
                <c:pt idx="10756">
                  <c:v>0</c:v>
                </c:pt>
                <c:pt idx="10757">
                  <c:v>0</c:v>
                </c:pt>
                <c:pt idx="10758">
                  <c:v>0</c:v>
                </c:pt>
                <c:pt idx="10759">
                  <c:v>0</c:v>
                </c:pt>
                <c:pt idx="10760">
                  <c:v>0</c:v>
                </c:pt>
                <c:pt idx="10761">
                  <c:v>0</c:v>
                </c:pt>
                <c:pt idx="10762">
                  <c:v>0</c:v>
                </c:pt>
                <c:pt idx="10763">
                  <c:v>0</c:v>
                </c:pt>
                <c:pt idx="10764">
                  <c:v>0</c:v>
                </c:pt>
                <c:pt idx="10765">
                  <c:v>0</c:v>
                </c:pt>
                <c:pt idx="10766">
                  <c:v>0</c:v>
                </c:pt>
                <c:pt idx="10767">
                  <c:v>0</c:v>
                </c:pt>
                <c:pt idx="10768">
                  <c:v>0</c:v>
                </c:pt>
                <c:pt idx="10769">
                  <c:v>0</c:v>
                </c:pt>
                <c:pt idx="10770">
                  <c:v>0</c:v>
                </c:pt>
                <c:pt idx="10771">
                  <c:v>0</c:v>
                </c:pt>
                <c:pt idx="10772">
                  <c:v>0</c:v>
                </c:pt>
                <c:pt idx="10773">
                  <c:v>0</c:v>
                </c:pt>
                <c:pt idx="10774">
                  <c:v>0</c:v>
                </c:pt>
                <c:pt idx="10775">
                  <c:v>0</c:v>
                </c:pt>
                <c:pt idx="10776">
                  <c:v>0</c:v>
                </c:pt>
                <c:pt idx="10777">
                  <c:v>0</c:v>
                </c:pt>
                <c:pt idx="10778">
                  <c:v>0</c:v>
                </c:pt>
                <c:pt idx="10779">
                  <c:v>0</c:v>
                </c:pt>
                <c:pt idx="10780">
                  <c:v>0</c:v>
                </c:pt>
                <c:pt idx="10781">
                  <c:v>0</c:v>
                </c:pt>
                <c:pt idx="10782">
                  <c:v>0</c:v>
                </c:pt>
                <c:pt idx="10783">
                  <c:v>0</c:v>
                </c:pt>
                <c:pt idx="10784">
                  <c:v>2</c:v>
                </c:pt>
                <c:pt idx="10785">
                  <c:v>0</c:v>
                </c:pt>
                <c:pt idx="10786">
                  <c:v>0</c:v>
                </c:pt>
                <c:pt idx="10787">
                  <c:v>0</c:v>
                </c:pt>
                <c:pt idx="10788">
                  <c:v>0</c:v>
                </c:pt>
                <c:pt idx="10789">
                  <c:v>0</c:v>
                </c:pt>
                <c:pt idx="10790">
                  <c:v>1</c:v>
                </c:pt>
                <c:pt idx="10791">
                  <c:v>0</c:v>
                </c:pt>
                <c:pt idx="10792">
                  <c:v>0</c:v>
                </c:pt>
                <c:pt idx="10793">
                  <c:v>0</c:v>
                </c:pt>
                <c:pt idx="10794">
                  <c:v>0</c:v>
                </c:pt>
                <c:pt idx="10795">
                  <c:v>0</c:v>
                </c:pt>
                <c:pt idx="10796">
                  <c:v>0</c:v>
                </c:pt>
                <c:pt idx="10797">
                  <c:v>0</c:v>
                </c:pt>
                <c:pt idx="10798">
                  <c:v>0</c:v>
                </c:pt>
                <c:pt idx="10799">
                  <c:v>0</c:v>
                </c:pt>
                <c:pt idx="10800">
                  <c:v>0</c:v>
                </c:pt>
                <c:pt idx="10801">
                  <c:v>0</c:v>
                </c:pt>
                <c:pt idx="10802">
                  <c:v>0</c:v>
                </c:pt>
                <c:pt idx="10803">
                  <c:v>0</c:v>
                </c:pt>
                <c:pt idx="10804">
                  <c:v>0</c:v>
                </c:pt>
                <c:pt idx="10805">
                  <c:v>1</c:v>
                </c:pt>
                <c:pt idx="10806">
                  <c:v>0</c:v>
                </c:pt>
                <c:pt idx="10807">
                  <c:v>0</c:v>
                </c:pt>
                <c:pt idx="10808">
                  <c:v>0</c:v>
                </c:pt>
                <c:pt idx="10809">
                  <c:v>0</c:v>
                </c:pt>
                <c:pt idx="10810">
                  <c:v>0</c:v>
                </c:pt>
                <c:pt idx="10811">
                  <c:v>0</c:v>
                </c:pt>
                <c:pt idx="10812">
                  <c:v>0</c:v>
                </c:pt>
                <c:pt idx="10813">
                  <c:v>0</c:v>
                </c:pt>
                <c:pt idx="10814">
                  <c:v>0</c:v>
                </c:pt>
                <c:pt idx="10815">
                  <c:v>0</c:v>
                </c:pt>
                <c:pt idx="10816">
                  <c:v>0</c:v>
                </c:pt>
                <c:pt idx="10817">
                  <c:v>0</c:v>
                </c:pt>
                <c:pt idx="10818">
                  <c:v>0</c:v>
                </c:pt>
                <c:pt idx="10819">
                  <c:v>0</c:v>
                </c:pt>
                <c:pt idx="10820">
                  <c:v>1</c:v>
                </c:pt>
                <c:pt idx="10821">
                  <c:v>0</c:v>
                </c:pt>
                <c:pt idx="10822">
                  <c:v>0</c:v>
                </c:pt>
                <c:pt idx="10823">
                  <c:v>0</c:v>
                </c:pt>
                <c:pt idx="10824">
                  <c:v>0</c:v>
                </c:pt>
                <c:pt idx="10825">
                  <c:v>0</c:v>
                </c:pt>
                <c:pt idx="10826">
                  <c:v>0</c:v>
                </c:pt>
                <c:pt idx="10827">
                  <c:v>0</c:v>
                </c:pt>
                <c:pt idx="10828">
                  <c:v>0</c:v>
                </c:pt>
                <c:pt idx="10829">
                  <c:v>0</c:v>
                </c:pt>
                <c:pt idx="10830">
                  <c:v>0</c:v>
                </c:pt>
                <c:pt idx="10831">
                  <c:v>0</c:v>
                </c:pt>
                <c:pt idx="10832">
                  <c:v>0</c:v>
                </c:pt>
                <c:pt idx="10833">
                  <c:v>-1</c:v>
                </c:pt>
                <c:pt idx="10834">
                  <c:v>0</c:v>
                </c:pt>
                <c:pt idx="10835">
                  <c:v>0</c:v>
                </c:pt>
                <c:pt idx="10836">
                  <c:v>0</c:v>
                </c:pt>
                <c:pt idx="10837">
                  <c:v>0</c:v>
                </c:pt>
                <c:pt idx="10838">
                  <c:v>0</c:v>
                </c:pt>
                <c:pt idx="10839">
                  <c:v>0</c:v>
                </c:pt>
                <c:pt idx="10840">
                  <c:v>0</c:v>
                </c:pt>
                <c:pt idx="10841">
                  <c:v>0</c:v>
                </c:pt>
                <c:pt idx="10842">
                  <c:v>0</c:v>
                </c:pt>
                <c:pt idx="10843">
                  <c:v>0</c:v>
                </c:pt>
                <c:pt idx="10844">
                  <c:v>0</c:v>
                </c:pt>
                <c:pt idx="10845">
                  <c:v>0</c:v>
                </c:pt>
                <c:pt idx="10846">
                  <c:v>0</c:v>
                </c:pt>
                <c:pt idx="10847">
                  <c:v>1</c:v>
                </c:pt>
                <c:pt idx="10848">
                  <c:v>1</c:v>
                </c:pt>
                <c:pt idx="10849">
                  <c:v>0</c:v>
                </c:pt>
                <c:pt idx="10850">
                  <c:v>0</c:v>
                </c:pt>
                <c:pt idx="10851">
                  <c:v>1</c:v>
                </c:pt>
                <c:pt idx="10852">
                  <c:v>0</c:v>
                </c:pt>
                <c:pt idx="10853">
                  <c:v>0</c:v>
                </c:pt>
                <c:pt idx="10854">
                  <c:v>0</c:v>
                </c:pt>
                <c:pt idx="10855">
                  <c:v>0</c:v>
                </c:pt>
                <c:pt idx="10856">
                  <c:v>1</c:v>
                </c:pt>
                <c:pt idx="10857">
                  <c:v>0</c:v>
                </c:pt>
                <c:pt idx="10858">
                  <c:v>0</c:v>
                </c:pt>
                <c:pt idx="10859">
                  <c:v>0</c:v>
                </c:pt>
                <c:pt idx="10860">
                  <c:v>1</c:v>
                </c:pt>
                <c:pt idx="10861">
                  <c:v>0</c:v>
                </c:pt>
                <c:pt idx="10862">
                  <c:v>0</c:v>
                </c:pt>
                <c:pt idx="10863">
                  <c:v>0</c:v>
                </c:pt>
                <c:pt idx="10864">
                  <c:v>0</c:v>
                </c:pt>
                <c:pt idx="10865">
                  <c:v>0</c:v>
                </c:pt>
                <c:pt idx="10866">
                  <c:v>0</c:v>
                </c:pt>
                <c:pt idx="10867">
                  <c:v>0</c:v>
                </c:pt>
                <c:pt idx="10868">
                  <c:v>0</c:v>
                </c:pt>
                <c:pt idx="10869">
                  <c:v>0</c:v>
                </c:pt>
                <c:pt idx="10870">
                  <c:v>0</c:v>
                </c:pt>
                <c:pt idx="10871">
                  <c:v>0</c:v>
                </c:pt>
                <c:pt idx="10872">
                  <c:v>0</c:v>
                </c:pt>
                <c:pt idx="10873">
                  <c:v>0</c:v>
                </c:pt>
                <c:pt idx="10874">
                  <c:v>0</c:v>
                </c:pt>
                <c:pt idx="10875">
                  <c:v>0</c:v>
                </c:pt>
                <c:pt idx="10876">
                  <c:v>0</c:v>
                </c:pt>
                <c:pt idx="10877">
                  <c:v>0</c:v>
                </c:pt>
                <c:pt idx="10878">
                  <c:v>0</c:v>
                </c:pt>
                <c:pt idx="10879">
                  <c:v>0</c:v>
                </c:pt>
                <c:pt idx="10880">
                  <c:v>0</c:v>
                </c:pt>
                <c:pt idx="10881">
                  <c:v>0</c:v>
                </c:pt>
                <c:pt idx="10882">
                  <c:v>0</c:v>
                </c:pt>
                <c:pt idx="10883">
                  <c:v>0</c:v>
                </c:pt>
                <c:pt idx="10884">
                  <c:v>0</c:v>
                </c:pt>
                <c:pt idx="10885">
                  <c:v>0</c:v>
                </c:pt>
                <c:pt idx="10886">
                  <c:v>1</c:v>
                </c:pt>
                <c:pt idx="10887">
                  <c:v>0</c:v>
                </c:pt>
                <c:pt idx="10888">
                  <c:v>0</c:v>
                </c:pt>
                <c:pt idx="10889">
                  <c:v>0</c:v>
                </c:pt>
                <c:pt idx="10890">
                  <c:v>0</c:v>
                </c:pt>
                <c:pt idx="10891">
                  <c:v>0</c:v>
                </c:pt>
                <c:pt idx="10892">
                  <c:v>0</c:v>
                </c:pt>
                <c:pt idx="10893">
                  <c:v>0</c:v>
                </c:pt>
                <c:pt idx="10894">
                  <c:v>0</c:v>
                </c:pt>
                <c:pt idx="10895">
                  <c:v>0</c:v>
                </c:pt>
                <c:pt idx="10896">
                  <c:v>0</c:v>
                </c:pt>
                <c:pt idx="10897">
                  <c:v>0</c:v>
                </c:pt>
                <c:pt idx="10898">
                  <c:v>0</c:v>
                </c:pt>
                <c:pt idx="10899">
                  <c:v>0</c:v>
                </c:pt>
                <c:pt idx="10900">
                  <c:v>0</c:v>
                </c:pt>
                <c:pt idx="10901">
                  <c:v>0</c:v>
                </c:pt>
                <c:pt idx="10902">
                  <c:v>0</c:v>
                </c:pt>
                <c:pt idx="10903">
                  <c:v>0</c:v>
                </c:pt>
                <c:pt idx="10904">
                  <c:v>-1</c:v>
                </c:pt>
                <c:pt idx="10905">
                  <c:v>0</c:v>
                </c:pt>
                <c:pt idx="10906">
                  <c:v>0</c:v>
                </c:pt>
                <c:pt idx="10907">
                  <c:v>0</c:v>
                </c:pt>
                <c:pt idx="10908">
                  <c:v>0</c:v>
                </c:pt>
                <c:pt idx="10909">
                  <c:v>0</c:v>
                </c:pt>
                <c:pt idx="10910">
                  <c:v>0</c:v>
                </c:pt>
                <c:pt idx="10911">
                  <c:v>-1</c:v>
                </c:pt>
                <c:pt idx="10912">
                  <c:v>0</c:v>
                </c:pt>
                <c:pt idx="10913">
                  <c:v>0</c:v>
                </c:pt>
                <c:pt idx="10914">
                  <c:v>0</c:v>
                </c:pt>
                <c:pt idx="10915">
                  <c:v>0</c:v>
                </c:pt>
                <c:pt idx="10916">
                  <c:v>-1</c:v>
                </c:pt>
                <c:pt idx="10917">
                  <c:v>0</c:v>
                </c:pt>
                <c:pt idx="10918">
                  <c:v>0</c:v>
                </c:pt>
                <c:pt idx="10919">
                  <c:v>0</c:v>
                </c:pt>
                <c:pt idx="10920">
                  <c:v>0</c:v>
                </c:pt>
                <c:pt idx="10921">
                  <c:v>-1</c:v>
                </c:pt>
                <c:pt idx="10922">
                  <c:v>0</c:v>
                </c:pt>
                <c:pt idx="10923">
                  <c:v>0</c:v>
                </c:pt>
                <c:pt idx="10924">
                  <c:v>0</c:v>
                </c:pt>
                <c:pt idx="10925">
                  <c:v>0</c:v>
                </c:pt>
                <c:pt idx="10926">
                  <c:v>0</c:v>
                </c:pt>
                <c:pt idx="10927">
                  <c:v>0</c:v>
                </c:pt>
                <c:pt idx="10928">
                  <c:v>0</c:v>
                </c:pt>
                <c:pt idx="10929">
                  <c:v>0</c:v>
                </c:pt>
                <c:pt idx="10930">
                  <c:v>0</c:v>
                </c:pt>
                <c:pt idx="10931">
                  <c:v>0</c:v>
                </c:pt>
                <c:pt idx="10932">
                  <c:v>0</c:v>
                </c:pt>
                <c:pt idx="10933">
                  <c:v>0</c:v>
                </c:pt>
                <c:pt idx="10934">
                  <c:v>1</c:v>
                </c:pt>
                <c:pt idx="10935">
                  <c:v>0</c:v>
                </c:pt>
                <c:pt idx="10936">
                  <c:v>0</c:v>
                </c:pt>
                <c:pt idx="10937">
                  <c:v>0</c:v>
                </c:pt>
                <c:pt idx="10938">
                  <c:v>0</c:v>
                </c:pt>
                <c:pt idx="10939">
                  <c:v>0</c:v>
                </c:pt>
                <c:pt idx="10940">
                  <c:v>0</c:v>
                </c:pt>
                <c:pt idx="10941">
                  <c:v>0</c:v>
                </c:pt>
                <c:pt idx="10942">
                  <c:v>0</c:v>
                </c:pt>
                <c:pt idx="10943">
                  <c:v>0</c:v>
                </c:pt>
                <c:pt idx="10944">
                  <c:v>0</c:v>
                </c:pt>
                <c:pt idx="10945">
                  <c:v>0</c:v>
                </c:pt>
                <c:pt idx="10946">
                  <c:v>0</c:v>
                </c:pt>
                <c:pt idx="10947">
                  <c:v>0</c:v>
                </c:pt>
                <c:pt idx="10948">
                  <c:v>0</c:v>
                </c:pt>
                <c:pt idx="10949">
                  <c:v>0</c:v>
                </c:pt>
                <c:pt idx="10950">
                  <c:v>0</c:v>
                </c:pt>
                <c:pt idx="10951">
                  <c:v>0</c:v>
                </c:pt>
                <c:pt idx="10952">
                  <c:v>0</c:v>
                </c:pt>
                <c:pt idx="10953">
                  <c:v>0</c:v>
                </c:pt>
                <c:pt idx="10954">
                  <c:v>0</c:v>
                </c:pt>
                <c:pt idx="10955">
                  <c:v>0</c:v>
                </c:pt>
                <c:pt idx="10956">
                  <c:v>0</c:v>
                </c:pt>
                <c:pt idx="10957">
                  <c:v>0</c:v>
                </c:pt>
                <c:pt idx="10958">
                  <c:v>0</c:v>
                </c:pt>
                <c:pt idx="10959">
                  <c:v>0</c:v>
                </c:pt>
                <c:pt idx="10960">
                  <c:v>0</c:v>
                </c:pt>
                <c:pt idx="10961">
                  <c:v>0</c:v>
                </c:pt>
                <c:pt idx="10962">
                  <c:v>0</c:v>
                </c:pt>
                <c:pt idx="10963">
                  <c:v>0</c:v>
                </c:pt>
                <c:pt idx="10964">
                  <c:v>0</c:v>
                </c:pt>
                <c:pt idx="10965">
                  <c:v>0</c:v>
                </c:pt>
                <c:pt idx="10966">
                  <c:v>0</c:v>
                </c:pt>
                <c:pt idx="10967">
                  <c:v>0</c:v>
                </c:pt>
                <c:pt idx="10968">
                  <c:v>0</c:v>
                </c:pt>
                <c:pt idx="10969">
                  <c:v>0</c:v>
                </c:pt>
                <c:pt idx="10970">
                  <c:v>0</c:v>
                </c:pt>
                <c:pt idx="10971">
                  <c:v>0</c:v>
                </c:pt>
                <c:pt idx="10972">
                  <c:v>0</c:v>
                </c:pt>
                <c:pt idx="10973">
                  <c:v>0</c:v>
                </c:pt>
                <c:pt idx="10974">
                  <c:v>0</c:v>
                </c:pt>
                <c:pt idx="10975">
                  <c:v>0</c:v>
                </c:pt>
                <c:pt idx="10976">
                  <c:v>0</c:v>
                </c:pt>
                <c:pt idx="10977">
                  <c:v>0</c:v>
                </c:pt>
                <c:pt idx="10978">
                  <c:v>0</c:v>
                </c:pt>
                <c:pt idx="10979">
                  <c:v>0</c:v>
                </c:pt>
                <c:pt idx="10980">
                  <c:v>0</c:v>
                </c:pt>
                <c:pt idx="10981">
                  <c:v>0</c:v>
                </c:pt>
                <c:pt idx="10982">
                  <c:v>0</c:v>
                </c:pt>
                <c:pt idx="10983">
                  <c:v>0</c:v>
                </c:pt>
                <c:pt idx="10984">
                  <c:v>0</c:v>
                </c:pt>
                <c:pt idx="10985">
                  <c:v>0</c:v>
                </c:pt>
                <c:pt idx="10986">
                  <c:v>0</c:v>
                </c:pt>
                <c:pt idx="10987">
                  <c:v>0</c:v>
                </c:pt>
                <c:pt idx="10988">
                  <c:v>0</c:v>
                </c:pt>
                <c:pt idx="10989">
                  <c:v>0</c:v>
                </c:pt>
                <c:pt idx="10990">
                  <c:v>0</c:v>
                </c:pt>
                <c:pt idx="10991">
                  <c:v>0</c:v>
                </c:pt>
                <c:pt idx="10992">
                  <c:v>0</c:v>
                </c:pt>
                <c:pt idx="10993">
                  <c:v>0</c:v>
                </c:pt>
                <c:pt idx="10994">
                  <c:v>0</c:v>
                </c:pt>
                <c:pt idx="10995">
                  <c:v>0</c:v>
                </c:pt>
                <c:pt idx="10996">
                  <c:v>0</c:v>
                </c:pt>
                <c:pt idx="10997">
                  <c:v>0</c:v>
                </c:pt>
                <c:pt idx="10998">
                  <c:v>0</c:v>
                </c:pt>
                <c:pt idx="10999">
                  <c:v>0</c:v>
                </c:pt>
                <c:pt idx="11000">
                  <c:v>0</c:v>
                </c:pt>
                <c:pt idx="11001">
                  <c:v>0</c:v>
                </c:pt>
                <c:pt idx="11002">
                  <c:v>0</c:v>
                </c:pt>
                <c:pt idx="11003">
                  <c:v>0</c:v>
                </c:pt>
                <c:pt idx="11004">
                  <c:v>0</c:v>
                </c:pt>
                <c:pt idx="11005">
                  <c:v>0</c:v>
                </c:pt>
                <c:pt idx="11006">
                  <c:v>0</c:v>
                </c:pt>
                <c:pt idx="11007">
                  <c:v>0</c:v>
                </c:pt>
                <c:pt idx="11008">
                  <c:v>0</c:v>
                </c:pt>
                <c:pt idx="11009">
                  <c:v>0</c:v>
                </c:pt>
                <c:pt idx="11010">
                  <c:v>0</c:v>
                </c:pt>
                <c:pt idx="11011">
                  <c:v>-1</c:v>
                </c:pt>
                <c:pt idx="11012">
                  <c:v>0</c:v>
                </c:pt>
                <c:pt idx="11013">
                  <c:v>0</c:v>
                </c:pt>
                <c:pt idx="11014">
                  <c:v>0</c:v>
                </c:pt>
                <c:pt idx="11015">
                  <c:v>0</c:v>
                </c:pt>
                <c:pt idx="11016">
                  <c:v>0</c:v>
                </c:pt>
                <c:pt idx="11017">
                  <c:v>0</c:v>
                </c:pt>
                <c:pt idx="11018">
                  <c:v>0</c:v>
                </c:pt>
                <c:pt idx="11019">
                  <c:v>0</c:v>
                </c:pt>
                <c:pt idx="11020">
                  <c:v>0</c:v>
                </c:pt>
                <c:pt idx="11021">
                  <c:v>0</c:v>
                </c:pt>
                <c:pt idx="11022">
                  <c:v>0</c:v>
                </c:pt>
                <c:pt idx="11023">
                  <c:v>0</c:v>
                </c:pt>
                <c:pt idx="11024">
                  <c:v>0</c:v>
                </c:pt>
                <c:pt idx="11025">
                  <c:v>0</c:v>
                </c:pt>
                <c:pt idx="11026">
                  <c:v>0</c:v>
                </c:pt>
                <c:pt idx="11027">
                  <c:v>0</c:v>
                </c:pt>
                <c:pt idx="11028">
                  <c:v>0</c:v>
                </c:pt>
                <c:pt idx="11029">
                  <c:v>0</c:v>
                </c:pt>
                <c:pt idx="11030">
                  <c:v>0</c:v>
                </c:pt>
                <c:pt idx="11031">
                  <c:v>0</c:v>
                </c:pt>
                <c:pt idx="11032">
                  <c:v>0</c:v>
                </c:pt>
                <c:pt idx="11033">
                  <c:v>0</c:v>
                </c:pt>
                <c:pt idx="11034">
                  <c:v>0</c:v>
                </c:pt>
                <c:pt idx="11035">
                  <c:v>0</c:v>
                </c:pt>
                <c:pt idx="11036">
                  <c:v>0</c:v>
                </c:pt>
                <c:pt idx="11037">
                  <c:v>0</c:v>
                </c:pt>
                <c:pt idx="11038">
                  <c:v>0</c:v>
                </c:pt>
                <c:pt idx="11039">
                  <c:v>0</c:v>
                </c:pt>
                <c:pt idx="11040">
                  <c:v>0</c:v>
                </c:pt>
                <c:pt idx="11041">
                  <c:v>0</c:v>
                </c:pt>
                <c:pt idx="11042">
                  <c:v>0</c:v>
                </c:pt>
                <c:pt idx="11043">
                  <c:v>0</c:v>
                </c:pt>
                <c:pt idx="11044">
                  <c:v>0</c:v>
                </c:pt>
                <c:pt idx="11045">
                  <c:v>0</c:v>
                </c:pt>
                <c:pt idx="11046">
                  <c:v>0</c:v>
                </c:pt>
                <c:pt idx="11047">
                  <c:v>0</c:v>
                </c:pt>
                <c:pt idx="11048">
                  <c:v>0</c:v>
                </c:pt>
                <c:pt idx="11049">
                  <c:v>0</c:v>
                </c:pt>
                <c:pt idx="11050">
                  <c:v>0</c:v>
                </c:pt>
                <c:pt idx="11051">
                  <c:v>0</c:v>
                </c:pt>
                <c:pt idx="11052">
                  <c:v>0</c:v>
                </c:pt>
                <c:pt idx="11053">
                  <c:v>0</c:v>
                </c:pt>
                <c:pt idx="11054">
                  <c:v>0</c:v>
                </c:pt>
                <c:pt idx="11055">
                  <c:v>0</c:v>
                </c:pt>
                <c:pt idx="11056">
                  <c:v>0</c:v>
                </c:pt>
                <c:pt idx="11057">
                  <c:v>0</c:v>
                </c:pt>
                <c:pt idx="11058">
                  <c:v>0</c:v>
                </c:pt>
                <c:pt idx="11059">
                  <c:v>0</c:v>
                </c:pt>
                <c:pt idx="11060">
                  <c:v>0</c:v>
                </c:pt>
                <c:pt idx="11061">
                  <c:v>0</c:v>
                </c:pt>
                <c:pt idx="11062">
                  <c:v>0</c:v>
                </c:pt>
                <c:pt idx="11063">
                  <c:v>0</c:v>
                </c:pt>
                <c:pt idx="11064">
                  <c:v>0</c:v>
                </c:pt>
                <c:pt idx="11065">
                  <c:v>0</c:v>
                </c:pt>
                <c:pt idx="11066">
                  <c:v>0</c:v>
                </c:pt>
                <c:pt idx="11067">
                  <c:v>0</c:v>
                </c:pt>
                <c:pt idx="11068">
                  <c:v>0</c:v>
                </c:pt>
                <c:pt idx="11069">
                  <c:v>0</c:v>
                </c:pt>
                <c:pt idx="11070">
                  <c:v>0</c:v>
                </c:pt>
                <c:pt idx="11071">
                  <c:v>0</c:v>
                </c:pt>
                <c:pt idx="11072">
                  <c:v>0</c:v>
                </c:pt>
                <c:pt idx="11073">
                  <c:v>0</c:v>
                </c:pt>
                <c:pt idx="11074">
                  <c:v>0</c:v>
                </c:pt>
                <c:pt idx="11075">
                  <c:v>0</c:v>
                </c:pt>
                <c:pt idx="11076">
                  <c:v>0</c:v>
                </c:pt>
                <c:pt idx="11077">
                  <c:v>0</c:v>
                </c:pt>
                <c:pt idx="11078">
                  <c:v>0</c:v>
                </c:pt>
                <c:pt idx="11079">
                  <c:v>0</c:v>
                </c:pt>
                <c:pt idx="11080">
                  <c:v>0</c:v>
                </c:pt>
                <c:pt idx="11081">
                  <c:v>0</c:v>
                </c:pt>
                <c:pt idx="11082">
                  <c:v>0</c:v>
                </c:pt>
                <c:pt idx="11083">
                  <c:v>0</c:v>
                </c:pt>
                <c:pt idx="11084">
                  <c:v>0</c:v>
                </c:pt>
                <c:pt idx="11085">
                  <c:v>0</c:v>
                </c:pt>
                <c:pt idx="11086">
                  <c:v>0</c:v>
                </c:pt>
                <c:pt idx="11087">
                  <c:v>0</c:v>
                </c:pt>
                <c:pt idx="11088">
                  <c:v>0</c:v>
                </c:pt>
                <c:pt idx="11089">
                  <c:v>0</c:v>
                </c:pt>
                <c:pt idx="11090">
                  <c:v>0</c:v>
                </c:pt>
                <c:pt idx="11091">
                  <c:v>0</c:v>
                </c:pt>
                <c:pt idx="11092">
                  <c:v>0</c:v>
                </c:pt>
                <c:pt idx="11093">
                  <c:v>0</c:v>
                </c:pt>
                <c:pt idx="11094">
                  <c:v>0</c:v>
                </c:pt>
                <c:pt idx="11095">
                  <c:v>0</c:v>
                </c:pt>
                <c:pt idx="11096">
                  <c:v>0</c:v>
                </c:pt>
                <c:pt idx="11097">
                  <c:v>0</c:v>
                </c:pt>
                <c:pt idx="11098">
                  <c:v>0</c:v>
                </c:pt>
                <c:pt idx="11099">
                  <c:v>0</c:v>
                </c:pt>
                <c:pt idx="11100">
                  <c:v>0</c:v>
                </c:pt>
                <c:pt idx="11101">
                  <c:v>0</c:v>
                </c:pt>
                <c:pt idx="11102">
                  <c:v>0</c:v>
                </c:pt>
                <c:pt idx="11103">
                  <c:v>0</c:v>
                </c:pt>
                <c:pt idx="11104">
                  <c:v>0</c:v>
                </c:pt>
                <c:pt idx="11105">
                  <c:v>0</c:v>
                </c:pt>
                <c:pt idx="11106">
                  <c:v>0</c:v>
                </c:pt>
                <c:pt idx="11107">
                  <c:v>0</c:v>
                </c:pt>
                <c:pt idx="11108">
                  <c:v>0</c:v>
                </c:pt>
                <c:pt idx="11109">
                  <c:v>0</c:v>
                </c:pt>
                <c:pt idx="11110">
                  <c:v>0</c:v>
                </c:pt>
                <c:pt idx="11111">
                  <c:v>0</c:v>
                </c:pt>
                <c:pt idx="11112">
                  <c:v>0</c:v>
                </c:pt>
                <c:pt idx="11113">
                  <c:v>0</c:v>
                </c:pt>
                <c:pt idx="11114">
                  <c:v>0</c:v>
                </c:pt>
                <c:pt idx="11115">
                  <c:v>0</c:v>
                </c:pt>
                <c:pt idx="11116">
                  <c:v>0</c:v>
                </c:pt>
                <c:pt idx="11117">
                  <c:v>0</c:v>
                </c:pt>
                <c:pt idx="11118">
                  <c:v>0</c:v>
                </c:pt>
                <c:pt idx="11119">
                  <c:v>0</c:v>
                </c:pt>
                <c:pt idx="11120">
                  <c:v>0</c:v>
                </c:pt>
                <c:pt idx="11121">
                  <c:v>0</c:v>
                </c:pt>
                <c:pt idx="11122">
                  <c:v>0</c:v>
                </c:pt>
                <c:pt idx="11123">
                  <c:v>0</c:v>
                </c:pt>
                <c:pt idx="11124">
                  <c:v>0</c:v>
                </c:pt>
                <c:pt idx="11125">
                  <c:v>0</c:v>
                </c:pt>
                <c:pt idx="11126">
                  <c:v>0</c:v>
                </c:pt>
                <c:pt idx="11127">
                  <c:v>0</c:v>
                </c:pt>
                <c:pt idx="11128">
                  <c:v>0</c:v>
                </c:pt>
                <c:pt idx="11129">
                  <c:v>0</c:v>
                </c:pt>
                <c:pt idx="11130">
                  <c:v>0</c:v>
                </c:pt>
                <c:pt idx="11131">
                  <c:v>0</c:v>
                </c:pt>
                <c:pt idx="11132">
                  <c:v>0</c:v>
                </c:pt>
                <c:pt idx="11133">
                  <c:v>0</c:v>
                </c:pt>
                <c:pt idx="11134">
                  <c:v>0</c:v>
                </c:pt>
                <c:pt idx="11135">
                  <c:v>0</c:v>
                </c:pt>
                <c:pt idx="11136">
                  <c:v>0</c:v>
                </c:pt>
                <c:pt idx="11137">
                  <c:v>2</c:v>
                </c:pt>
                <c:pt idx="11138">
                  <c:v>0</c:v>
                </c:pt>
                <c:pt idx="11139">
                  <c:v>0</c:v>
                </c:pt>
                <c:pt idx="11140">
                  <c:v>0</c:v>
                </c:pt>
                <c:pt idx="11141">
                  <c:v>0</c:v>
                </c:pt>
                <c:pt idx="11142">
                  <c:v>0</c:v>
                </c:pt>
                <c:pt idx="11143">
                  <c:v>0</c:v>
                </c:pt>
                <c:pt idx="11144">
                  <c:v>0</c:v>
                </c:pt>
                <c:pt idx="11145">
                  <c:v>0</c:v>
                </c:pt>
                <c:pt idx="11146">
                  <c:v>0</c:v>
                </c:pt>
                <c:pt idx="11147">
                  <c:v>0</c:v>
                </c:pt>
                <c:pt idx="11148">
                  <c:v>0</c:v>
                </c:pt>
                <c:pt idx="11149">
                  <c:v>0</c:v>
                </c:pt>
                <c:pt idx="11150">
                  <c:v>0</c:v>
                </c:pt>
                <c:pt idx="11151">
                  <c:v>0</c:v>
                </c:pt>
                <c:pt idx="11152">
                  <c:v>0</c:v>
                </c:pt>
                <c:pt idx="11153">
                  <c:v>0</c:v>
                </c:pt>
                <c:pt idx="11154">
                  <c:v>0</c:v>
                </c:pt>
                <c:pt idx="11155">
                  <c:v>0</c:v>
                </c:pt>
                <c:pt idx="11156">
                  <c:v>0</c:v>
                </c:pt>
                <c:pt idx="11157">
                  <c:v>0</c:v>
                </c:pt>
                <c:pt idx="11158">
                  <c:v>0</c:v>
                </c:pt>
                <c:pt idx="11159">
                  <c:v>0</c:v>
                </c:pt>
                <c:pt idx="11160">
                  <c:v>0</c:v>
                </c:pt>
                <c:pt idx="11161">
                  <c:v>0</c:v>
                </c:pt>
                <c:pt idx="11162">
                  <c:v>0</c:v>
                </c:pt>
                <c:pt idx="11163">
                  <c:v>0</c:v>
                </c:pt>
                <c:pt idx="11164">
                  <c:v>0</c:v>
                </c:pt>
                <c:pt idx="11165">
                  <c:v>0</c:v>
                </c:pt>
                <c:pt idx="11166">
                  <c:v>0</c:v>
                </c:pt>
                <c:pt idx="11167">
                  <c:v>0</c:v>
                </c:pt>
                <c:pt idx="11168">
                  <c:v>0</c:v>
                </c:pt>
                <c:pt idx="11169">
                  <c:v>0</c:v>
                </c:pt>
                <c:pt idx="11170">
                  <c:v>0</c:v>
                </c:pt>
                <c:pt idx="11171">
                  <c:v>0</c:v>
                </c:pt>
                <c:pt idx="11172">
                  <c:v>0</c:v>
                </c:pt>
                <c:pt idx="11173">
                  <c:v>0</c:v>
                </c:pt>
                <c:pt idx="11174">
                  <c:v>0</c:v>
                </c:pt>
                <c:pt idx="11175">
                  <c:v>0</c:v>
                </c:pt>
                <c:pt idx="11176">
                  <c:v>0</c:v>
                </c:pt>
                <c:pt idx="11177">
                  <c:v>0</c:v>
                </c:pt>
                <c:pt idx="11178">
                  <c:v>0</c:v>
                </c:pt>
                <c:pt idx="11179">
                  <c:v>0</c:v>
                </c:pt>
                <c:pt idx="11180">
                  <c:v>0</c:v>
                </c:pt>
                <c:pt idx="11181">
                  <c:v>0</c:v>
                </c:pt>
                <c:pt idx="11182">
                  <c:v>0</c:v>
                </c:pt>
                <c:pt idx="11183">
                  <c:v>0</c:v>
                </c:pt>
                <c:pt idx="11184">
                  <c:v>0</c:v>
                </c:pt>
                <c:pt idx="11185">
                  <c:v>0</c:v>
                </c:pt>
                <c:pt idx="11186">
                  <c:v>0</c:v>
                </c:pt>
                <c:pt idx="11187">
                  <c:v>0</c:v>
                </c:pt>
                <c:pt idx="11188">
                  <c:v>0</c:v>
                </c:pt>
                <c:pt idx="11189">
                  <c:v>0</c:v>
                </c:pt>
                <c:pt idx="11190">
                  <c:v>0</c:v>
                </c:pt>
                <c:pt idx="11191">
                  <c:v>0</c:v>
                </c:pt>
                <c:pt idx="11192">
                  <c:v>0</c:v>
                </c:pt>
                <c:pt idx="11193">
                  <c:v>0</c:v>
                </c:pt>
                <c:pt idx="11194">
                  <c:v>0</c:v>
                </c:pt>
                <c:pt idx="11195">
                  <c:v>0</c:v>
                </c:pt>
                <c:pt idx="11196">
                  <c:v>0</c:v>
                </c:pt>
                <c:pt idx="11197">
                  <c:v>0</c:v>
                </c:pt>
                <c:pt idx="11198">
                  <c:v>0</c:v>
                </c:pt>
                <c:pt idx="11199">
                  <c:v>0</c:v>
                </c:pt>
                <c:pt idx="11200">
                  <c:v>0</c:v>
                </c:pt>
                <c:pt idx="11201">
                  <c:v>0</c:v>
                </c:pt>
                <c:pt idx="11202">
                  <c:v>0</c:v>
                </c:pt>
                <c:pt idx="11203">
                  <c:v>0</c:v>
                </c:pt>
                <c:pt idx="11204">
                  <c:v>0</c:v>
                </c:pt>
                <c:pt idx="11205">
                  <c:v>0</c:v>
                </c:pt>
                <c:pt idx="11206">
                  <c:v>0</c:v>
                </c:pt>
                <c:pt idx="11207">
                  <c:v>0</c:v>
                </c:pt>
                <c:pt idx="11208">
                  <c:v>0</c:v>
                </c:pt>
                <c:pt idx="11209">
                  <c:v>0</c:v>
                </c:pt>
                <c:pt idx="11210">
                  <c:v>0</c:v>
                </c:pt>
                <c:pt idx="11211">
                  <c:v>0</c:v>
                </c:pt>
                <c:pt idx="11212">
                  <c:v>0</c:v>
                </c:pt>
                <c:pt idx="11213">
                  <c:v>0</c:v>
                </c:pt>
                <c:pt idx="11214">
                  <c:v>0</c:v>
                </c:pt>
                <c:pt idx="11215">
                  <c:v>0</c:v>
                </c:pt>
                <c:pt idx="11216">
                  <c:v>0</c:v>
                </c:pt>
                <c:pt idx="11217">
                  <c:v>0</c:v>
                </c:pt>
                <c:pt idx="11218">
                  <c:v>0</c:v>
                </c:pt>
                <c:pt idx="11219">
                  <c:v>0</c:v>
                </c:pt>
                <c:pt idx="11220">
                  <c:v>0</c:v>
                </c:pt>
                <c:pt idx="11221">
                  <c:v>0</c:v>
                </c:pt>
                <c:pt idx="11222">
                  <c:v>0</c:v>
                </c:pt>
                <c:pt idx="11223">
                  <c:v>0</c:v>
                </c:pt>
                <c:pt idx="11224">
                  <c:v>0</c:v>
                </c:pt>
                <c:pt idx="11225">
                  <c:v>0</c:v>
                </c:pt>
                <c:pt idx="11226">
                  <c:v>0</c:v>
                </c:pt>
                <c:pt idx="11227">
                  <c:v>0</c:v>
                </c:pt>
                <c:pt idx="11228">
                  <c:v>0</c:v>
                </c:pt>
                <c:pt idx="11229">
                  <c:v>0</c:v>
                </c:pt>
                <c:pt idx="11230">
                  <c:v>0</c:v>
                </c:pt>
                <c:pt idx="11231">
                  <c:v>0</c:v>
                </c:pt>
                <c:pt idx="11232">
                  <c:v>0</c:v>
                </c:pt>
                <c:pt idx="11233">
                  <c:v>0</c:v>
                </c:pt>
                <c:pt idx="11234">
                  <c:v>0</c:v>
                </c:pt>
                <c:pt idx="11235">
                  <c:v>0</c:v>
                </c:pt>
                <c:pt idx="11236">
                  <c:v>0</c:v>
                </c:pt>
                <c:pt idx="11237">
                  <c:v>0</c:v>
                </c:pt>
                <c:pt idx="11238">
                  <c:v>0</c:v>
                </c:pt>
                <c:pt idx="11239">
                  <c:v>0</c:v>
                </c:pt>
                <c:pt idx="11240">
                  <c:v>1</c:v>
                </c:pt>
                <c:pt idx="11241">
                  <c:v>0</c:v>
                </c:pt>
                <c:pt idx="11242">
                  <c:v>0</c:v>
                </c:pt>
                <c:pt idx="11243">
                  <c:v>0</c:v>
                </c:pt>
                <c:pt idx="11244">
                  <c:v>0</c:v>
                </c:pt>
                <c:pt idx="11245">
                  <c:v>0</c:v>
                </c:pt>
                <c:pt idx="11246">
                  <c:v>0</c:v>
                </c:pt>
                <c:pt idx="11247">
                  <c:v>0</c:v>
                </c:pt>
                <c:pt idx="11248">
                  <c:v>0</c:v>
                </c:pt>
                <c:pt idx="11249">
                  <c:v>0</c:v>
                </c:pt>
                <c:pt idx="11250">
                  <c:v>0</c:v>
                </c:pt>
                <c:pt idx="11251">
                  <c:v>0</c:v>
                </c:pt>
                <c:pt idx="11252">
                  <c:v>0</c:v>
                </c:pt>
                <c:pt idx="11253">
                  <c:v>0</c:v>
                </c:pt>
                <c:pt idx="11254">
                  <c:v>0</c:v>
                </c:pt>
                <c:pt idx="11255">
                  <c:v>0</c:v>
                </c:pt>
                <c:pt idx="11256">
                  <c:v>0</c:v>
                </c:pt>
                <c:pt idx="11257">
                  <c:v>0</c:v>
                </c:pt>
                <c:pt idx="11258">
                  <c:v>0</c:v>
                </c:pt>
                <c:pt idx="11259">
                  <c:v>0</c:v>
                </c:pt>
                <c:pt idx="11260">
                  <c:v>0</c:v>
                </c:pt>
                <c:pt idx="11261">
                  <c:v>0</c:v>
                </c:pt>
                <c:pt idx="11262">
                  <c:v>0</c:v>
                </c:pt>
                <c:pt idx="11263">
                  <c:v>0</c:v>
                </c:pt>
                <c:pt idx="11264">
                  <c:v>0</c:v>
                </c:pt>
                <c:pt idx="11265">
                  <c:v>0</c:v>
                </c:pt>
                <c:pt idx="11266">
                  <c:v>0</c:v>
                </c:pt>
                <c:pt idx="11267">
                  <c:v>0</c:v>
                </c:pt>
                <c:pt idx="11268">
                  <c:v>0</c:v>
                </c:pt>
                <c:pt idx="11269">
                  <c:v>0</c:v>
                </c:pt>
                <c:pt idx="11270">
                  <c:v>0</c:v>
                </c:pt>
                <c:pt idx="11271">
                  <c:v>0</c:v>
                </c:pt>
                <c:pt idx="11272">
                  <c:v>0</c:v>
                </c:pt>
                <c:pt idx="11273">
                  <c:v>0</c:v>
                </c:pt>
                <c:pt idx="11274">
                  <c:v>0</c:v>
                </c:pt>
                <c:pt idx="11275">
                  <c:v>0</c:v>
                </c:pt>
                <c:pt idx="11276">
                  <c:v>0</c:v>
                </c:pt>
                <c:pt idx="11277">
                  <c:v>0</c:v>
                </c:pt>
                <c:pt idx="11278">
                  <c:v>0</c:v>
                </c:pt>
                <c:pt idx="11279">
                  <c:v>0</c:v>
                </c:pt>
                <c:pt idx="11280">
                  <c:v>0</c:v>
                </c:pt>
                <c:pt idx="11281">
                  <c:v>0</c:v>
                </c:pt>
                <c:pt idx="11282">
                  <c:v>0</c:v>
                </c:pt>
                <c:pt idx="11283">
                  <c:v>0</c:v>
                </c:pt>
                <c:pt idx="11284">
                  <c:v>0</c:v>
                </c:pt>
                <c:pt idx="11285">
                  <c:v>0</c:v>
                </c:pt>
                <c:pt idx="11286">
                  <c:v>0</c:v>
                </c:pt>
                <c:pt idx="11287">
                  <c:v>0</c:v>
                </c:pt>
                <c:pt idx="11288">
                  <c:v>0</c:v>
                </c:pt>
                <c:pt idx="11289">
                  <c:v>0</c:v>
                </c:pt>
                <c:pt idx="11290">
                  <c:v>0</c:v>
                </c:pt>
                <c:pt idx="11291">
                  <c:v>0</c:v>
                </c:pt>
                <c:pt idx="11292">
                  <c:v>0</c:v>
                </c:pt>
                <c:pt idx="11293">
                  <c:v>0</c:v>
                </c:pt>
                <c:pt idx="11294">
                  <c:v>0</c:v>
                </c:pt>
                <c:pt idx="11295">
                  <c:v>0</c:v>
                </c:pt>
                <c:pt idx="11296">
                  <c:v>0</c:v>
                </c:pt>
                <c:pt idx="11297">
                  <c:v>0</c:v>
                </c:pt>
                <c:pt idx="11298">
                  <c:v>0</c:v>
                </c:pt>
                <c:pt idx="11299">
                  <c:v>0</c:v>
                </c:pt>
                <c:pt idx="11300">
                  <c:v>0</c:v>
                </c:pt>
                <c:pt idx="11301">
                  <c:v>0</c:v>
                </c:pt>
                <c:pt idx="11302">
                  <c:v>0</c:v>
                </c:pt>
                <c:pt idx="11303">
                  <c:v>0</c:v>
                </c:pt>
                <c:pt idx="11304">
                  <c:v>0</c:v>
                </c:pt>
                <c:pt idx="11305">
                  <c:v>0</c:v>
                </c:pt>
                <c:pt idx="11306">
                  <c:v>0</c:v>
                </c:pt>
                <c:pt idx="11307">
                  <c:v>0</c:v>
                </c:pt>
                <c:pt idx="11308">
                  <c:v>0</c:v>
                </c:pt>
                <c:pt idx="11309">
                  <c:v>0</c:v>
                </c:pt>
                <c:pt idx="11310">
                  <c:v>0</c:v>
                </c:pt>
                <c:pt idx="11311">
                  <c:v>0</c:v>
                </c:pt>
                <c:pt idx="11312">
                  <c:v>0</c:v>
                </c:pt>
                <c:pt idx="11313">
                  <c:v>0</c:v>
                </c:pt>
                <c:pt idx="11314">
                  <c:v>0</c:v>
                </c:pt>
                <c:pt idx="11315">
                  <c:v>0</c:v>
                </c:pt>
                <c:pt idx="11316">
                  <c:v>0</c:v>
                </c:pt>
                <c:pt idx="11317">
                  <c:v>0</c:v>
                </c:pt>
                <c:pt idx="11318">
                  <c:v>0</c:v>
                </c:pt>
                <c:pt idx="11319">
                  <c:v>0</c:v>
                </c:pt>
                <c:pt idx="11320">
                  <c:v>0</c:v>
                </c:pt>
                <c:pt idx="11321">
                  <c:v>0</c:v>
                </c:pt>
                <c:pt idx="11322">
                  <c:v>0</c:v>
                </c:pt>
                <c:pt idx="11323">
                  <c:v>0</c:v>
                </c:pt>
                <c:pt idx="11324">
                  <c:v>0</c:v>
                </c:pt>
                <c:pt idx="11325">
                  <c:v>0</c:v>
                </c:pt>
                <c:pt idx="11326">
                  <c:v>0</c:v>
                </c:pt>
                <c:pt idx="11327">
                  <c:v>0</c:v>
                </c:pt>
                <c:pt idx="11328">
                  <c:v>0</c:v>
                </c:pt>
                <c:pt idx="11329">
                  <c:v>0</c:v>
                </c:pt>
                <c:pt idx="11330">
                  <c:v>0</c:v>
                </c:pt>
                <c:pt idx="11331">
                  <c:v>0</c:v>
                </c:pt>
                <c:pt idx="11332">
                  <c:v>0</c:v>
                </c:pt>
                <c:pt idx="11333">
                  <c:v>0</c:v>
                </c:pt>
                <c:pt idx="11334">
                  <c:v>0</c:v>
                </c:pt>
                <c:pt idx="11335">
                  <c:v>0</c:v>
                </c:pt>
                <c:pt idx="11336">
                  <c:v>0</c:v>
                </c:pt>
                <c:pt idx="11337">
                  <c:v>0</c:v>
                </c:pt>
                <c:pt idx="11338">
                  <c:v>0</c:v>
                </c:pt>
                <c:pt idx="11339">
                  <c:v>0</c:v>
                </c:pt>
                <c:pt idx="11340">
                  <c:v>0</c:v>
                </c:pt>
                <c:pt idx="11341">
                  <c:v>0</c:v>
                </c:pt>
                <c:pt idx="11342">
                  <c:v>0</c:v>
                </c:pt>
                <c:pt idx="11343">
                  <c:v>0</c:v>
                </c:pt>
                <c:pt idx="11344">
                  <c:v>0</c:v>
                </c:pt>
                <c:pt idx="11345">
                  <c:v>0</c:v>
                </c:pt>
                <c:pt idx="11346">
                  <c:v>0</c:v>
                </c:pt>
                <c:pt idx="11347">
                  <c:v>0</c:v>
                </c:pt>
                <c:pt idx="11348">
                  <c:v>0</c:v>
                </c:pt>
                <c:pt idx="11349">
                  <c:v>0</c:v>
                </c:pt>
                <c:pt idx="11350">
                  <c:v>0</c:v>
                </c:pt>
                <c:pt idx="11351">
                  <c:v>0</c:v>
                </c:pt>
                <c:pt idx="11352">
                  <c:v>0</c:v>
                </c:pt>
                <c:pt idx="11353">
                  <c:v>0</c:v>
                </c:pt>
                <c:pt idx="11354">
                  <c:v>0</c:v>
                </c:pt>
                <c:pt idx="11355">
                  <c:v>0</c:v>
                </c:pt>
                <c:pt idx="11356">
                  <c:v>0</c:v>
                </c:pt>
                <c:pt idx="11357">
                  <c:v>0</c:v>
                </c:pt>
                <c:pt idx="11358">
                  <c:v>0</c:v>
                </c:pt>
                <c:pt idx="11359">
                  <c:v>0</c:v>
                </c:pt>
                <c:pt idx="11360">
                  <c:v>0</c:v>
                </c:pt>
                <c:pt idx="11361">
                  <c:v>0</c:v>
                </c:pt>
                <c:pt idx="11362">
                  <c:v>0</c:v>
                </c:pt>
                <c:pt idx="11363">
                  <c:v>0</c:v>
                </c:pt>
                <c:pt idx="11364">
                  <c:v>0</c:v>
                </c:pt>
                <c:pt idx="11365">
                  <c:v>0</c:v>
                </c:pt>
                <c:pt idx="11366">
                  <c:v>0</c:v>
                </c:pt>
                <c:pt idx="11367">
                  <c:v>0</c:v>
                </c:pt>
                <c:pt idx="11368">
                  <c:v>0</c:v>
                </c:pt>
                <c:pt idx="11369">
                  <c:v>0</c:v>
                </c:pt>
                <c:pt idx="11370">
                  <c:v>0</c:v>
                </c:pt>
                <c:pt idx="11371">
                  <c:v>0</c:v>
                </c:pt>
                <c:pt idx="11372">
                  <c:v>0</c:v>
                </c:pt>
                <c:pt idx="11373">
                  <c:v>0</c:v>
                </c:pt>
                <c:pt idx="11374">
                  <c:v>0</c:v>
                </c:pt>
                <c:pt idx="11375">
                  <c:v>0</c:v>
                </c:pt>
                <c:pt idx="11376">
                  <c:v>0</c:v>
                </c:pt>
                <c:pt idx="11377">
                  <c:v>0</c:v>
                </c:pt>
                <c:pt idx="11378">
                  <c:v>0</c:v>
                </c:pt>
                <c:pt idx="11379">
                  <c:v>0</c:v>
                </c:pt>
                <c:pt idx="11380">
                  <c:v>0</c:v>
                </c:pt>
                <c:pt idx="11381">
                  <c:v>0</c:v>
                </c:pt>
                <c:pt idx="11382">
                  <c:v>0</c:v>
                </c:pt>
                <c:pt idx="11383">
                  <c:v>0</c:v>
                </c:pt>
                <c:pt idx="11384">
                  <c:v>0</c:v>
                </c:pt>
                <c:pt idx="11385">
                  <c:v>0</c:v>
                </c:pt>
                <c:pt idx="11386">
                  <c:v>0</c:v>
                </c:pt>
                <c:pt idx="11387">
                  <c:v>0</c:v>
                </c:pt>
                <c:pt idx="11388">
                  <c:v>0</c:v>
                </c:pt>
                <c:pt idx="11389">
                  <c:v>0</c:v>
                </c:pt>
                <c:pt idx="11390">
                  <c:v>-1</c:v>
                </c:pt>
                <c:pt idx="11391">
                  <c:v>0</c:v>
                </c:pt>
                <c:pt idx="11392">
                  <c:v>0</c:v>
                </c:pt>
                <c:pt idx="11393">
                  <c:v>0</c:v>
                </c:pt>
                <c:pt idx="11394">
                  <c:v>0</c:v>
                </c:pt>
                <c:pt idx="11395">
                  <c:v>0</c:v>
                </c:pt>
                <c:pt idx="11396">
                  <c:v>0</c:v>
                </c:pt>
                <c:pt idx="11397">
                  <c:v>0</c:v>
                </c:pt>
                <c:pt idx="11398">
                  <c:v>0</c:v>
                </c:pt>
                <c:pt idx="11399">
                  <c:v>0</c:v>
                </c:pt>
                <c:pt idx="11400">
                  <c:v>0</c:v>
                </c:pt>
                <c:pt idx="11401">
                  <c:v>0</c:v>
                </c:pt>
                <c:pt idx="11402">
                  <c:v>0</c:v>
                </c:pt>
                <c:pt idx="11403">
                  <c:v>0</c:v>
                </c:pt>
                <c:pt idx="11404">
                  <c:v>0</c:v>
                </c:pt>
                <c:pt idx="11405">
                  <c:v>0</c:v>
                </c:pt>
                <c:pt idx="11406">
                  <c:v>0</c:v>
                </c:pt>
                <c:pt idx="11407">
                  <c:v>0</c:v>
                </c:pt>
                <c:pt idx="11408">
                  <c:v>0</c:v>
                </c:pt>
                <c:pt idx="11409">
                  <c:v>0</c:v>
                </c:pt>
                <c:pt idx="11410">
                  <c:v>0</c:v>
                </c:pt>
                <c:pt idx="11411">
                  <c:v>0</c:v>
                </c:pt>
                <c:pt idx="11412">
                  <c:v>0</c:v>
                </c:pt>
                <c:pt idx="11413">
                  <c:v>0</c:v>
                </c:pt>
                <c:pt idx="11414">
                  <c:v>0</c:v>
                </c:pt>
                <c:pt idx="11415">
                  <c:v>0</c:v>
                </c:pt>
                <c:pt idx="11416">
                  <c:v>0</c:v>
                </c:pt>
                <c:pt idx="11417">
                  <c:v>0</c:v>
                </c:pt>
                <c:pt idx="11418">
                  <c:v>0</c:v>
                </c:pt>
                <c:pt idx="11419">
                  <c:v>0</c:v>
                </c:pt>
                <c:pt idx="11420">
                  <c:v>0</c:v>
                </c:pt>
                <c:pt idx="11421">
                  <c:v>0</c:v>
                </c:pt>
                <c:pt idx="11422">
                  <c:v>0</c:v>
                </c:pt>
                <c:pt idx="11423">
                  <c:v>0</c:v>
                </c:pt>
                <c:pt idx="11424">
                  <c:v>0</c:v>
                </c:pt>
                <c:pt idx="11425">
                  <c:v>0</c:v>
                </c:pt>
                <c:pt idx="11426">
                  <c:v>0</c:v>
                </c:pt>
                <c:pt idx="11427">
                  <c:v>0</c:v>
                </c:pt>
                <c:pt idx="11428">
                  <c:v>0</c:v>
                </c:pt>
                <c:pt idx="11429">
                  <c:v>0</c:v>
                </c:pt>
                <c:pt idx="11430">
                  <c:v>0</c:v>
                </c:pt>
                <c:pt idx="11431">
                  <c:v>0</c:v>
                </c:pt>
                <c:pt idx="11432">
                  <c:v>0</c:v>
                </c:pt>
                <c:pt idx="11433">
                  <c:v>0</c:v>
                </c:pt>
                <c:pt idx="11434">
                  <c:v>0</c:v>
                </c:pt>
                <c:pt idx="11435">
                  <c:v>0</c:v>
                </c:pt>
                <c:pt idx="11436">
                  <c:v>0</c:v>
                </c:pt>
                <c:pt idx="11437">
                  <c:v>0</c:v>
                </c:pt>
                <c:pt idx="11438">
                  <c:v>0</c:v>
                </c:pt>
                <c:pt idx="11439">
                  <c:v>0</c:v>
                </c:pt>
                <c:pt idx="11440">
                  <c:v>0</c:v>
                </c:pt>
                <c:pt idx="11441">
                  <c:v>0</c:v>
                </c:pt>
                <c:pt idx="11442">
                  <c:v>0</c:v>
                </c:pt>
                <c:pt idx="11443">
                  <c:v>0</c:v>
                </c:pt>
                <c:pt idx="11444">
                  <c:v>0</c:v>
                </c:pt>
                <c:pt idx="11445">
                  <c:v>0</c:v>
                </c:pt>
                <c:pt idx="11446">
                  <c:v>0</c:v>
                </c:pt>
                <c:pt idx="11447">
                  <c:v>0</c:v>
                </c:pt>
                <c:pt idx="11448">
                  <c:v>0</c:v>
                </c:pt>
                <c:pt idx="11449">
                  <c:v>0</c:v>
                </c:pt>
                <c:pt idx="11450">
                  <c:v>0</c:v>
                </c:pt>
                <c:pt idx="11451">
                  <c:v>0</c:v>
                </c:pt>
                <c:pt idx="11452">
                  <c:v>0</c:v>
                </c:pt>
                <c:pt idx="11453">
                  <c:v>0</c:v>
                </c:pt>
                <c:pt idx="11454">
                  <c:v>0</c:v>
                </c:pt>
                <c:pt idx="11455">
                  <c:v>0</c:v>
                </c:pt>
                <c:pt idx="11456">
                  <c:v>0</c:v>
                </c:pt>
                <c:pt idx="11457">
                  <c:v>0</c:v>
                </c:pt>
                <c:pt idx="11458">
                  <c:v>0</c:v>
                </c:pt>
                <c:pt idx="11459">
                  <c:v>0</c:v>
                </c:pt>
                <c:pt idx="11460">
                  <c:v>0</c:v>
                </c:pt>
                <c:pt idx="11461">
                  <c:v>0</c:v>
                </c:pt>
                <c:pt idx="11462">
                  <c:v>0</c:v>
                </c:pt>
                <c:pt idx="11463">
                  <c:v>0</c:v>
                </c:pt>
                <c:pt idx="11464">
                  <c:v>0</c:v>
                </c:pt>
                <c:pt idx="11465">
                  <c:v>0</c:v>
                </c:pt>
                <c:pt idx="11466">
                  <c:v>0</c:v>
                </c:pt>
                <c:pt idx="11467">
                  <c:v>0</c:v>
                </c:pt>
                <c:pt idx="11468">
                  <c:v>0</c:v>
                </c:pt>
                <c:pt idx="11469">
                  <c:v>0</c:v>
                </c:pt>
                <c:pt idx="11470">
                  <c:v>0</c:v>
                </c:pt>
                <c:pt idx="11471">
                  <c:v>0</c:v>
                </c:pt>
                <c:pt idx="11472">
                  <c:v>0</c:v>
                </c:pt>
                <c:pt idx="11473">
                  <c:v>0</c:v>
                </c:pt>
                <c:pt idx="11474">
                  <c:v>0</c:v>
                </c:pt>
                <c:pt idx="11475">
                  <c:v>0</c:v>
                </c:pt>
                <c:pt idx="11476">
                  <c:v>0</c:v>
                </c:pt>
                <c:pt idx="11477">
                  <c:v>0</c:v>
                </c:pt>
                <c:pt idx="11478">
                  <c:v>0</c:v>
                </c:pt>
                <c:pt idx="11479">
                  <c:v>0</c:v>
                </c:pt>
                <c:pt idx="11480">
                  <c:v>0</c:v>
                </c:pt>
                <c:pt idx="11481">
                  <c:v>0</c:v>
                </c:pt>
                <c:pt idx="11482">
                  <c:v>0</c:v>
                </c:pt>
                <c:pt idx="11483">
                  <c:v>0</c:v>
                </c:pt>
                <c:pt idx="11484">
                  <c:v>0</c:v>
                </c:pt>
                <c:pt idx="11485">
                  <c:v>0</c:v>
                </c:pt>
                <c:pt idx="11486">
                  <c:v>0</c:v>
                </c:pt>
                <c:pt idx="11487">
                  <c:v>0</c:v>
                </c:pt>
                <c:pt idx="11488">
                  <c:v>0</c:v>
                </c:pt>
                <c:pt idx="11489">
                  <c:v>0</c:v>
                </c:pt>
                <c:pt idx="11490">
                  <c:v>0</c:v>
                </c:pt>
                <c:pt idx="11491">
                  <c:v>0</c:v>
                </c:pt>
                <c:pt idx="11492">
                  <c:v>0</c:v>
                </c:pt>
                <c:pt idx="11493">
                  <c:v>0</c:v>
                </c:pt>
                <c:pt idx="11494">
                  <c:v>0</c:v>
                </c:pt>
                <c:pt idx="11495">
                  <c:v>0</c:v>
                </c:pt>
                <c:pt idx="11496">
                  <c:v>0</c:v>
                </c:pt>
                <c:pt idx="11497">
                  <c:v>0</c:v>
                </c:pt>
                <c:pt idx="11498">
                  <c:v>0</c:v>
                </c:pt>
                <c:pt idx="11499">
                  <c:v>0</c:v>
                </c:pt>
                <c:pt idx="11500">
                  <c:v>0</c:v>
                </c:pt>
                <c:pt idx="11501">
                  <c:v>0</c:v>
                </c:pt>
                <c:pt idx="11502">
                  <c:v>0</c:v>
                </c:pt>
                <c:pt idx="11503">
                  <c:v>0</c:v>
                </c:pt>
                <c:pt idx="11504">
                  <c:v>0</c:v>
                </c:pt>
                <c:pt idx="11505">
                  <c:v>0</c:v>
                </c:pt>
                <c:pt idx="11506">
                  <c:v>0</c:v>
                </c:pt>
                <c:pt idx="11507">
                  <c:v>0</c:v>
                </c:pt>
                <c:pt idx="11508">
                  <c:v>0</c:v>
                </c:pt>
                <c:pt idx="11509">
                  <c:v>0</c:v>
                </c:pt>
                <c:pt idx="11510">
                  <c:v>0</c:v>
                </c:pt>
                <c:pt idx="11511">
                  <c:v>0</c:v>
                </c:pt>
                <c:pt idx="11512">
                  <c:v>0</c:v>
                </c:pt>
                <c:pt idx="11513">
                  <c:v>0</c:v>
                </c:pt>
                <c:pt idx="11514">
                  <c:v>0</c:v>
                </c:pt>
                <c:pt idx="11515">
                  <c:v>0</c:v>
                </c:pt>
                <c:pt idx="11516">
                  <c:v>0</c:v>
                </c:pt>
                <c:pt idx="11517">
                  <c:v>0</c:v>
                </c:pt>
                <c:pt idx="11518">
                  <c:v>0</c:v>
                </c:pt>
                <c:pt idx="11519">
                  <c:v>0</c:v>
                </c:pt>
                <c:pt idx="11520">
                  <c:v>0</c:v>
                </c:pt>
                <c:pt idx="11521">
                  <c:v>0</c:v>
                </c:pt>
                <c:pt idx="11522">
                  <c:v>0</c:v>
                </c:pt>
                <c:pt idx="11523">
                  <c:v>0</c:v>
                </c:pt>
                <c:pt idx="11524">
                  <c:v>0</c:v>
                </c:pt>
                <c:pt idx="11525">
                  <c:v>0</c:v>
                </c:pt>
                <c:pt idx="11526">
                  <c:v>0</c:v>
                </c:pt>
                <c:pt idx="11527">
                  <c:v>0</c:v>
                </c:pt>
                <c:pt idx="11528">
                  <c:v>0</c:v>
                </c:pt>
                <c:pt idx="11529">
                  <c:v>0</c:v>
                </c:pt>
                <c:pt idx="11530">
                  <c:v>0</c:v>
                </c:pt>
                <c:pt idx="11531">
                  <c:v>0</c:v>
                </c:pt>
                <c:pt idx="11532">
                  <c:v>0</c:v>
                </c:pt>
                <c:pt idx="11533">
                  <c:v>0</c:v>
                </c:pt>
                <c:pt idx="11534">
                  <c:v>0</c:v>
                </c:pt>
                <c:pt idx="11535">
                  <c:v>0</c:v>
                </c:pt>
                <c:pt idx="11536">
                  <c:v>0</c:v>
                </c:pt>
                <c:pt idx="11537">
                  <c:v>0</c:v>
                </c:pt>
                <c:pt idx="11538">
                  <c:v>0</c:v>
                </c:pt>
                <c:pt idx="11539">
                  <c:v>0</c:v>
                </c:pt>
                <c:pt idx="11540">
                  <c:v>0</c:v>
                </c:pt>
                <c:pt idx="11541">
                  <c:v>0</c:v>
                </c:pt>
                <c:pt idx="11542">
                  <c:v>0</c:v>
                </c:pt>
                <c:pt idx="11543">
                  <c:v>0</c:v>
                </c:pt>
                <c:pt idx="11544">
                  <c:v>0</c:v>
                </c:pt>
                <c:pt idx="11545">
                  <c:v>0</c:v>
                </c:pt>
                <c:pt idx="11546">
                  <c:v>0</c:v>
                </c:pt>
                <c:pt idx="11547">
                  <c:v>0</c:v>
                </c:pt>
                <c:pt idx="11548">
                  <c:v>0</c:v>
                </c:pt>
                <c:pt idx="11549">
                  <c:v>0</c:v>
                </c:pt>
                <c:pt idx="11550">
                  <c:v>0</c:v>
                </c:pt>
                <c:pt idx="11551">
                  <c:v>0</c:v>
                </c:pt>
                <c:pt idx="11552">
                  <c:v>0</c:v>
                </c:pt>
                <c:pt idx="11553">
                  <c:v>0</c:v>
                </c:pt>
                <c:pt idx="11554">
                  <c:v>0</c:v>
                </c:pt>
                <c:pt idx="11555">
                  <c:v>0</c:v>
                </c:pt>
                <c:pt idx="11556">
                  <c:v>0</c:v>
                </c:pt>
                <c:pt idx="11557">
                  <c:v>0</c:v>
                </c:pt>
                <c:pt idx="11558">
                  <c:v>0</c:v>
                </c:pt>
                <c:pt idx="11559">
                  <c:v>0</c:v>
                </c:pt>
                <c:pt idx="11560">
                  <c:v>0</c:v>
                </c:pt>
                <c:pt idx="11561">
                  <c:v>0</c:v>
                </c:pt>
                <c:pt idx="11562">
                  <c:v>0</c:v>
                </c:pt>
                <c:pt idx="11563">
                  <c:v>0</c:v>
                </c:pt>
                <c:pt idx="11564">
                  <c:v>0</c:v>
                </c:pt>
                <c:pt idx="11565">
                  <c:v>0</c:v>
                </c:pt>
                <c:pt idx="11566">
                  <c:v>0</c:v>
                </c:pt>
                <c:pt idx="11567">
                  <c:v>0</c:v>
                </c:pt>
                <c:pt idx="11568">
                  <c:v>0</c:v>
                </c:pt>
                <c:pt idx="11569">
                  <c:v>0</c:v>
                </c:pt>
                <c:pt idx="11570">
                  <c:v>0</c:v>
                </c:pt>
                <c:pt idx="11571">
                  <c:v>0</c:v>
                </c:pt>
                <c:pt idx="11572">
                  <c:v>0</c:v>
                </c:pt>
                <c:pt idx="11573">
                  <c:v>0</c:v>
                </c:pt>
                <c:pt idx="11574">
                  <c:v>0</c:v>
                </c:pt>
                <c:pt idx="11575">
                  <c:v>0</c:v>
                </c:pt>
                <c:pt idx="11576">
                  <c:v>0</c:v>
                </c:pt>
                <c:pt idx="11577">
                  <c:v>0</c:v>
                </c:pt>
                <c:pt idx="11578">
                  <c:v>0</c:v>
                </c:pt>
                <c:pt idx="11579">
                  <c:v>0</c:v>
                </c:pt>
                <c:pt idx="11580">
                  <c:v>0</c:v>
                </c:pt>
                <c:pt idx="11581">
                  <c:v>0</c:v>
                </c:pt>
                <c:pt idx="11582">
                  <c:v>0</c:v>
                </c:pt>
                <c:pt idx="11583">
                  <c:v>0</c:v>
                </c:pt>
                <c:pt idx="11584">
                  <c:v>0</c:v>
                </c:pt>
                <c:pt idx="11585">
                  <c:v>0</c:v>
                </c:pt>
                <c:pt idx="11586">
                  <c:v>0</c:v>
                </c:pt>
                <c:pt idx="11587">
                  <c:v>0</c:v>
                </c:pt>
                <c:pt idx="11588">
                  <c:v>0</c:v>
                </c:pt>
                <c:pt idx="11589">
                  <c:v>0</c:v>
                </c:pt>
                <c:pt idx="11590">
                  <c:v>0</c:v>
                </c:pt>
                <c:pt idx="11591">
                  <c:v>0</c:v>
                </c:pt>
                <c:pt idx="11592">
                  <c:v>0</c:v>
                </c:pt>
                <c:pt idx="11593">
                  <c:v>0</c:v>
                </c:pt>
                <c:pt idx="11594">
                  <c:v>0</c:v>
                </c:pt>
                <c:pt idx="11595">
                  <c:v>0</c:v>
                </c:pt>
                <c:pt idx="11596">
                  <c:v>0</c:v>
                </c:pt>
                <c:pt idx="11597">
                  <c:v>0</c:v>
                </c:pt>
                <c:pt idx="11598">
                  <c:v>0</c:v>
                </c:pt>
                <c:pt idx="11599">
                  <c:v>0</c:v>
                </c:pt>
                <c:pt idx="11600">
                  <c:v>0</c:v>
                </c:pt>
                <c:pt idx="11601">
                  <c:v>0</c:v>
                </c:pt>
                <c:pt idx="11602">
                  <c:v>0</c:v>
                </c:pt>
                <c:pt idx="11603">
                  <c:v>0</c:v>
                </c:pt>
                <c:pt idx="11604">
                  <c:v>0</c:v>
                </c:pt>
                <c:pt idx="11605">
                  <c:v>0</c:v>
                </c:pt>
                <c:pt idx="11606">
                  <c:v>0</c:v>
                </c:pt>
                <c:pt idx="11607">
                  <c:v>0</c:v>
                </c:pt>
                <c:pt idx="11608">
                  <c:v>0</c:v>
                </c:pt>
                <c:pt idx="11609">
                  <c:v>0</c:v>
                </c:pt>
                <c:pt idx="11610">
                  <c:v>0</c:v>
                </c:pt>
                <c:pt idx="11611">
                  <c:v>0</c:v>
                </c:pt>
                <c:pt idx="11612">
                  <c:v>0</c:v>
                </c:pt>
                <c:pt idx="11613">
                  <c:v>0</c:v>
                </c:pt>
                <c:pt idx="11614">
                  <c:v>0</c:v>
                </c:pt>
                <c:pt idx="11615">
                  <c:v>0</c:v>
                </c:pt>
                <c:pt idx="11616">
                  <c:v>0</c:v>
                </c:pt>
                <c:pt idx="11617">
                  <c:v>0</c:v>
                </c:pt>
                <c:pt idx="11618">
                  <c:v>0</c:v>
                </c:pt>
                <c:pt idx="11619">
                  <c:v>0</c:v>
                </c:pt>
                <c:pt idx="11620">
                  <c:v>0</c:v>
                </c:pt>
                <c:pt idx="11621">
                  <c:v>0</c:v>
                </c:pt>
                <c:pt idx="11622">
                  <c:v>0</c:v>
                </c:pt>
                <c:pt idx="11623">
                  <c:v>0</c:v>
                </c:pt>
                <c:pt idx="11624">
                  <c:v>0</c:v>
                </c:pt>
                <c:pt idx="11625">
                  <c:v>0</c:v>
                </c:pt>
                <c:pt idx="11626">
                  <c:v>0</c:v>
                </c:pt>
                <c:pt idx="11627">
                  <c:v>0</c:v>
                </c:pt>
                <c:pt idx="11628">
                  <c:v>0</c:v>
                </c:pt>
                <c:pt idx="11629">
                  <c:v>0</c:v>
                </c:pt>
                <c:pt idx="11630">
                  <c:v>0</c:v>
                </c:pt>
                <c:pt idx="11631">
                  <c:v>0</c:v>
                </c:pt>
                <c:pt idx="11632">
                  <c:v>0</c:v>
                </c:pt>
                <c:pt idx="11633">
                  <c:v>0</c:v>
                </c:pt>
                <c:pt idx="11634">
                  <c:v>0</c:v>
                </c:pt>
                <c:pt idx="11635">
                  <c:v>0</c:v>
                </c:pt>
                <c:pt idx="11636">
                  <c:v>0</c:v>
                </c:pt>
                <c:pt idx="11637">
                  <c:v>0</c:v>
                </c:pt>
                <c:pt idx="11638">
                  <c:v>0</c:v>
                </c:pt>
                <c:pt idx="11639">
                  <c:v>0</c:v>
                </c:pt>
                <c:pt idx="11640">
                  <c:v>0</c:v>
                </c:pt>
                <c:pt idx="11641">
                  <c:v>0</c:v>
                </c:pt>
                <c:pt idx="11642">
                  <c:v>0</c:v>
                </c:pt>
                <c:pt idx="11643">
                  <c:v>0</c:v>
                </c:pt>
                <c:pt idx="11644">
                  <c:v>0</c:v>
                </c:pt>
                <c:pt idx="11645">
                  <c:v>0</c:v>
                </c:pt>
                <c:pt idx="11646">
                  <c:v>0</c:v>
                </c:pt>
                <c:pt idx="11647">
                  <c:v>0</c:v>
                </c:pt>
                <c:pt idx="11648">
                  <c:v>0</c:v>
                </c:pt>
                <c:pt idx="11649">
                  <c:v>0</c:v>
                </c:pt>
                <c:pt idx="11650">
                  <c:v>0</c:v>
                </c:pt>
                <c:pt idx="11651">
                  <c:v>0</c:v>
                </c:pt>
                <c:pt idx="11652">
                  <c:v>0</c:v>
                </c:pt>
                <c:pt idx="11653">
                  <c:v>0</c:v>
                </c:pt>
                <c:pt idx="11654">
                  <c:v>0</c:v>
                </c:pt>
                <c:pt idx="11655">
                  <c:v>0</c:v>
                </c:pt>
                <c:pt idx="11656">
                  <c:v>0</c:v>
                </c:pt>
                <c:pt idx="11657">
                  <c:v>0</c:v>
                </c:pt>
                <c:pt idx="11658">
                  <c:v>0</c:v>
                </c:pt>
                <c:pt idx="11659">
                  <c:v>0</c:v>
                </c:pt>
                <c:pt idx="11660">
                  <c:v>0</c:v>
                </c:pt>
                <c:pt idx="11661">
                  <c:v>0</c:v>
                </c:pt>
                <c:pt idx="11662">
                  <c:v>0</c:v>
                </c:pt>
                <c:pt idx="11663">
                  <c:v>0</c:v>
                </c:pt>
                <c:pt idx="11664">
                  <c:v>0</c:v>
                </c:pt>
                <c:pt idx="11665">
                  <c:v>0</c:v>
                </c:pt>
                <c:pt idx="11666">
                  <c:v>0</c:v>
                </c:pt>
                <c:pt idx="11667">
                  <c:v>0</c:v>
                </c:pt>
                <c:pt idx="11668">
                  <c:v>0</c:v>
                </c:pt>
                <c:pt idx="11669">
                  <c:v>0</c:v>
                </c:pt>
                <c:pt idx="11670">
                  <c:v>0</c:v>
                </c:pt>
                <c:pt idx="11671">
                  <c:v>0</c:v>
                </c:pt>
                <c:pt idx="11672">
                  <c:v>0</c:v>
                </c:pt>
                <c:pt idx="11673">
                  <c:v>0</c:v>
                </c:pt>
                <c:pt idx="11674">
                  <c:v>0</c:v>
                </c:pt>
                <c:pt idx="11675">
                  <c:v>0</c:v>
                </c:pt>
                <c:pt idx="11676">
                  <c:v>0</c:v>
                </c:pt>
                <c:pt idx="11677">
                  <c:v>0</c:v>
                </c:pt>
                <c:pt idx="11678">
                  <c:v>0</c:v>
                </c:pt>
                <c:pt idx="11679">
                  <c:v>0</c:v>
                </c:pt>
                <c:pt idx="11680">
                  <c:v>0</c:v>
                </c:pt>
                <c:pt idx="11681">
                  <c:v>0</c:v>
                </c:pt>
                <c:pt idx="11682">
                  <c:v>0</c:v>
                </c:pt>
                <c:pt idx="11683">
                  <c:v>0</c:v>
                </c:pt>
                <c:pt idx="11684">
                  <c:v>0</c:v>
                </c:pt>
                <c:pt idx="11685">
                  <c:v>0</c:v>
                </c:pt>
                <c:pt idx="11686">
                  <c:v>0</c:v>
                </c:pt>
                <c:pt idx="11687">
                  <c:v>0</c:v>
                </c:pt>
                <c:pt idx="11688">
                  <c:v>0</c:v>
                </c:pt>
                <c:pt idx="11689">
                  <c:v>0</c:v>
                </c:pt>
                <c:pt idx="11690">
                  <c:v>0</c:v>
                </c:pt>
                <c:pt idx="11691">
                  <c:v>0</c:v>
                </c:pt>
                <c:pt idx="11692">
                  <c:v>0</c:v>
                </c:pt>
                <c:pt idx="11693">
                  <c:v>0</c:v>
                </c:pt>
                <c:pt idx="11694">
                  <c:v>0</c:v>
                </c:pt>
                <c:pt idx="11695">
                  <c:v>0</c:v>
                </c:pt>
                <c:pt idx="11696">
                  <c:v>0</c:v>
                </c:pt>
                <c:pt idx="11697">
                  <c:v>0</c:v>
                </c:pt>
                <c:pt idx="11698">
                  <c:v>0</c:v>
                </c:pt>
                <c:pt idx="11699">
                  <c:v>0</c:v>
                </c:pt>
                <c:pt idx="11700">
                  <c:v>0</c:v>
                </c:pt>
                <c:pt idx="11701">
                  <c:v>0</c:v>
                </c:pt>
                <c:pt idx="11702">
                  <c:v>0</c:v>
                </c:pt>
                <c:pt idx="11703">
                  <c:v>0</c:v>
                </c:pt>
                <c:pt idx="11704">
                  <c:v>0</c:v>
                </c:pt>
                <c:pt idx="11705">
                  <c:v>0</c:v>
                </c:pt>
                <c:pt idx="11706">
                  <c:v>0</c:v>
                </c:pt>
                <c:pt idx="11707">
                  <c:v>0</c:v>
                </c:pt>
                <c:pt idx="11708">
                  <c:v>0</c:v>
                </c:pt>
                <c:pt idx="11709">
                  <c:v>0</c:v>
                </c:pt>
                <c:pt idx="11710">
                  <c:v>0</c:v>
                </c:pt>
                <c:pt idx="11711">
                  <c:v>0</c:v>
                </c:pt>
                <c:pt idx="11712">
                  <c:v>0</c:v>
                </c:pt>
                <c:pt idx="11713">
                  <c:v>0</c:v>
                </c:pt>
                <c:pt idx="11714">
                  <c:v>0</c:v>
                </c:pt>
                <c:pt idx="11715">
                  <c:v>0</c:v>
                </c:pt>
                <c:pt idx="11716">
                  <c:v>0</c:v>
                </c:pt>
                <c:pt idx="11717">
                  <c:v>0</c:v>
                </c:pt>
                <c:pt idx="11718">
                  <c:v>0</c:v>
                </c:pt>
                <c:pt idx="11719">
                  <c:v>0</c:v>
                </c:pt>
                <c:pt idx="11720">
                  <c:v>0</c:v>
                </c:pt>
                <c:pt idx="11721">
                  <c:v>0</c:v>
                </c:pt>
                <c:pt idx="11722">
                  <c:v>0</c:v>
                </c:pt>
                <c:pt idx="11723">
                  <c:v>0</c:v>
                </c:pt>
                <c:pt idx="11724">
                  <c:v>0</c:v>
                </c:pt>
                <c:pt idx="11725">
                  <c:v>0</c:v>
                </c:pt>
                <c:pt idx="11726">
                  <c:v>0</c:v>
                </c:pt>
                <c:pt idx="11727">
                  <c:v>0</c:v>
                </c:pt>
                <c:pt idx="11728">
                  <c:v>0</c:v>
                </c:pt>
                <c:pt idx="11729">
                  <c:v>0</c:v>
                </c:pt>
                <c:pt idx="11730">
                  <c:v>0</c:v>
                </c:pt>
                <c:pt idx="11731">
                  <c:v>0</c:v>
                </c:pt>
                <c:pt idx="11732">
                  <c:v>0</c:v>
                </c:pt>
                <c:pt idx="11733">
                  <c:v>0</c:v>
                </c:pt>
                <c:pt idx="11734">
                  <c:v>0</c:v>
                </c:pt>
                <c:pt idx="11735">
                  <c:v>0</c:v>
                </c:pt>
                <c:pt idx="11736">
                  <c:v>0</c:v>
                </c:pt>
                <c:pt idx="11737">
                  <c:v>0</c:v>
                </c:pt>
                <c:pt idx="11738">
                  <c:v>0</c:v>
                </c:pt>
                <c:pt idx="11739">
                  <c:v>0</c:v>
                </c:pt>
                <c:pt idx="11740">
                  <c:v>0</c:v>
                </c:pt>
                <c:pt idx="11741">
                  <c:v>0</c:v>
                </c:pt>
                <c:pt idx="11742">
                  <c:v>0</c:v>
                </c:pt>
                <c:pt idx="11743">
                  <c:v>0</c:v>
                </c:pt>
                <c:pt idx="11744">
                  <c:v>0</c:v>
                </c:pt>
                <c:pt idx="11745">
                  <c:v>0</c:v>
                </c:pt>
                <c:pt idx="11746">
                  <c:v>0</c:v>
                </c:pt>
                <c:pt idx="11747">
                  <c:v>0</c:v>
                </c:pt>
                <c:pt idx="11748">
                  <c:v>0</c:v>
                </c:pt>
                <c:pt idx="11749">
                  <c:v>0</c:v>
                </c:pt>
                <c:pt idx="11750">
                  <c:v>0</c:v>
                </c:pt>
                <c:pt idx="11751">
                  <c:v>0</c:v>
                </c:pt>
                <c:pt idx="11752">
                  <c:v>0</c:v>
                </c:pt>
                <c:pt idx="11753">
                  <c:v>0</c:v>
                </c:pt>
                <c:pt idx="11754">
                  <c:v>0</c:v>
                </c:pt>
                <c:pt idx="11755">
                  <c:v>0</c:v>
                </c:pt>
                <c:pt idx="11756">
                  <c:v>0</c:v>
                </c:pt>
                <c:pt idx="11757">
                  <c:v>0</c:v>
                </c:pt>
                <c:pt idx="11758">
                  <c:v>0</c:v>
                </c:pt>
                <c:pt idx="11759">
                  <c:v>0</c:v>
                </c:pt>
                <c:pt idx="11760">
                  <c:v>0</c:v>
                </c:pt>
                <c:pt idx="11761">
                  <c:v>0</c:v>
                </c:pt>
                <c:pt idx="11762">
                  <c:v>0</c:v>
                </c:pt>
                <c:pt idx="11763">
                  <c:v>0</c:v>
                </c:pt>
                <c:pt idx="11764">
                  <c:v>0</c:v>
                </c:pt>
                <c:pt idx="11765">
                  <c:v>0</c:v>
                </c:pt>
                <c:pt idx="11766">
                  <c:v>0</c:v>
                </c:pt>
                <c:pt idx="11767">
                  <c:v>0</c:v>
                </c:pt>
                <c:pt idx="11768">
                  <c:v>0</c:v>
                </c:pt>
                <c:pt idx="11769">
                  <c:v>0</c:v>
                </c:pt>
                <c:pt idx="11770">
                  <c:v>0</c:v>
                </c:pt>
                <c:pt idx="11771">
                  <c:v>0</c:v>
                </c:pt>
                <c:pt idx="11772">
                  <c:v>0</c:v>
                </c:pt>
                <c:pt idx="11773">
                  <c:v>0</c:v>
                </c:pt>
                <c:pt idx="11774">
                  <c:v>0</c:v>
                </c:pt>
                <c:pt idx="11775">
                  <c:v>0</c:v>
                </c:pt>
                <c:pt idx="11776">
                  <c:v>0</c:v>
                </c:pt>
                <c:pt idx="11777">
                  <c:v>0</c:v>
                </c:pt>
                <c:pt idx="11778">
                  <c:v>0</c:v>
                </c:pt>
                <c:pt idx="11779">
                  <c:v>0</c:v>
                </c:pt>
                <c:pt idx="11780">
                  <c:v>0</c:v>
                </c:pt>
                <c:pt idx="11781">
                  <c:v>0</c:v>
                </c:pt>
                <c:pt idx="11782">
                  <c:v>0</c:v>
                </c:pt>
                <c:pt idx="11783">
                  <c:v>0</c:v>
                </c:pt>
                <c:pt idx="11784">
                  <c:v>0</c:v>
                </c:pt>
                <c:pt idx="11785">
                  <c:v>0</c:v>
                </c:pt>
                <c:pt idx="11786">
                  <c:v>0</c:v>
                </c:pt>
                <c:pt idx="11787">
                  <c:v>0</c:v>
                </c:pt>
                <c:pt idx="11788">
                  <c:v>0</c:v>
                </c:pt>
                <c:pt idx="11789">
                  <c:v>0</c:v>
                </c:pt>
                <c:pt idx="11790">
                  <c:v>0</c:v>
                </c:pt>
                <c:pt idx="11791">
                  <c:v>0</c:v>
                </c:pt>
                <c:pt idx="11792">
                  <c:v>0</c:v>
                </c:pt>
                <c:pt idx="11793">
                  <c:v>0</c:v>
                </c:pt>
                <c:pt idx="11794">
                  <c:v>0</c:v>
                </c:pt>
                <c:pt idx="11795">
                  <c:v>0</c:v>
                </c:pt>
                <c:pt idx="11796">
                  <c:v>0</c:v>
                </c:pt>
                <c:pt idx="11797">
                  <c:v>0</c:v>
                </c:pt>
                <c:pt idx="11798">
                  <c:v>0</c:v>
                </c:pt>
                <c:pt idx="11799">
                  <c:v>0</c:v>
                </c:pt>
                <c:pt idx="11800">
                  <c:v>0</c:v>
                </c:pt>
                <c:pt idx="11801">
                  <c:v>0</c:v>
                </c:pt>
                <c:pt idx="11802">
                  <c:v>0</c:v>
                </c:pt>
                <c:pt idx="11803">
                  <c:v>0</c:v>
                </c:pt>
                <c:pt idx="11804">
                  <c:v>0</c:v>
                </c:pt>
                <c:pt idx="11805">
                  <c:v>0</c:v>
                </c:pt>
                <c:pt idx="11806">
                  <c:v>0</c:v>
                </c:pt>
                <c:pt idx="11807">
                  <c:v>0</c:v>
                </c:pt>
                <c:pt idx="11808">
                  <c:v>0</c:v>
                </c:pt>
                <c:pt idx="11809">
                  <c:v>0</c:v>
                </c:pt>
                <c:pt idx="11810">
                  <c:v>0</c:v>
                </c:pt>
                <c:pt idx="11811">
                  <c:v>0</c:v>
                </c:pt>
                <c:pt idx="11812">
                  <c:v>0</c:v>
                </c:pt>
                <c:pt idx="11813">
                  <c:v>0</c:v>
                </c:pt>
                <c:pt idx="11814">
                  <c:v>0</c:v>
                </c:pt>
                <c:pt idx="11815">
                  <c:v>0</c:v>
                </c:pt>
                <c:pt idx="11816">
                  <c:v>0</c:v>
                </c:pt>
                <c:pt idx="11817">
                  <c:v>0</c:v>
                </c:pt>
                <c:pt idx="11818">
                  <c:v>0</c:v>
                </c:pt>
                <c:pt idx="11819">
                  <c:v>0</c:v>
                </c:pt>
                <c:pt idx="11820">
                  <c:v>0</c:v>
                </c:pt>
                <c:pt idx="11821">
                  <c:v>0</c:v>
                </c:pt>
                <c:pt idx="11822">
                  <c:v>0</c:v>
                </c:pt>
                <c:pt idx="11823">
                  <c:v>0</c:v>
                </c:pt>
                <c:pt idx="11824">
                  <c:v>0</c:v>
                </c:pt>
                <c:pt idx="11825">
                  <c:v>0</c:v>
                </c:pt>
                <c:pt idx="11826">
                  <c:v>0</c:v>
                </c:pt>
                <c:pt idx="11827">
                  <c:v>0</c:v>
                </c:pt>
                <c:pt idx="11828">
                  <c:v>0</c:v>
                </c:pt>
                <c:pt idx="11829">
                  <c:v>0</c:v>
                </c:pt>
                <c:pt idx="11830">
                  <c:v>0</c:v>
                </c:pt>
                <c:pt idx="11831">
                  <c:v>0</c:v>
                </c:pt>
                <c:pt idx="11832">
                  <c:v>0</c:v>
                </c:pt>
                <c:pt idx="11833">
                  <c:v>0</c:v>
                </c:pt>
                <c:pt idx="11834">
                  <c:v>0</c:v>
                </c:pt>
                <c:pt idx="11835">
                  <c:v>0</c:v>
                </c:pt>
                <c:pt idx="11836">
                  <c:v>0</c:v>
                </c:pt>
                <c:pt idx="11837">
                  <c:v>0</c:v>
                </c:pt>
                <c:pt idx="11838">
                  <c:v>0</c:v>
                </c:pt>
                <c:pt idx="11839">
                  <c:v>0</c:v>
                </c:pt>
                <c:pt idx="11840">
                  <c:v>0</c:v>
                </c:pt>
                <c:pt idx="11841">
                  <c:v>0</c:v>
                </c:pt>
                <c:pt idx="11842">
                  <c:v>0</c:v>
                </c:pt>
                <c:pt idx="11843">
                  <c:v>0</c:v>
                </c:pt>
                <c:pt idx="11844">
                  <c:v>0</c:v>
                </c:pt>
                <c:pt idx="11845">
                  <c:v>0</c:v>
                </c:pt>
                <c:pt idx="11846">
                  <c:v>0</c:v>
                </c:pt>
                <c:pt idx="11847">
                  <c:v>0</c:v>
                </c:pt>
                <c:pt idx="11848">
                  <c:v>0</c:v>
                </c:pt>
                <c:pt idx="11849">
                  <c:v>0</c:v>
                </c:pt>
                <c:pt idx="11850">
                  <c:v>0</c:v>
                </c:pt>
                <c:pt idx="11851">
                  <c:v>0</c:v>
                </c:pt>
                <c:pt idx="11852">
                  <c:v>0</c:v>
                </c:pt>
                <c:pt idx="11853">
                  <c:v>0</c:v>
                </c:pt>
                <c:pt idx="11854">
                  <c:v>0</c:v>
                </c:pt>
                <c:pt idx="11855">
                  <c:v>0</c:v>
                </c:pt>
                <c:pt idx="11856">
                  <c:v>0</c:v>
                </c:pt>
                <c:pt idx="11857">
                  <c:v>0</c:v>
                </c:pt>
                <c:pt idx="11858">
                  <c:v>0</c:v>
                </c:pt>
                <c:pt idx="11859">
                  <c:v>0</c:v>
                </c:pt>
                <c:pt idx="11860">
                  <c:v>0</c:v>
                </c:pt>
                <c:pt idx="11861">
                  <c:v>0</c:v>
                </c:pt>
                <c:pt idx="11862">
                  <c:v>0</c:v>
                </c:pt>
                <c:pt idx="11863">
                  <c:v>0</c:v>
                </c:pt>
                <c:pt idx="11864">
                  <c:v>0</c:v>
                </c:pt>
                <c:pt idx="11865">
                  <c:v>0</c:v>
                </c:pt>
                <c:pt idx="11866">
                  <c:v>0</c:v>
                </c:pt>
                <c:pt idx="11867">
                  <c:v>0</c:v>
                </c:pt>
                <c:pt idx="11868">
                  <c:v>0</c:v>
                </c:pt>
                <c:pt idx="11869">
                  <c:v>0</c:v>
                </c:pt>
                <c:pt idx="11870">
                  <c:v>0</c:v>
                </c:pt>
                <c:pt idx="11871">
                  <c:v>0</c:v>
                </c:pt>
                <c:pt idx="11872">
                  <c:v>0</c:v>
                </c:pt>
                <c:pt idx="11873">
                  <c:v>0</c:v>
                </c:pt>
                <c:pt idx="11874">
                  <c:v>0</c:v>
                </c:pt>
                <c:pt idx="11875">
                  <c:v>0</c:v>
                </c:pt>
                <c:pt idx="11876">
                  <c:v>0</c:v>
                </c:pt>
                <c:pt idx="11877">
                  <c:v>0</c:v>
                </c:pt>
                <c:pt idx="11878">
                  <c:v>0</c:v>
                </c:pt>
                <c:pt idx="11879">
                  <c:v>0</c:v>
                </c:pt>
                <c:pt idx="11880">
                  <c:v>0</c:v>
                </c:pt>
                <c:pt idx="11881">
                  <c:v>0</c:v>
                </c:pt>
                <c:pt idx="11882">
                  <c:v>0</c:v>
                </c:pt>
                <c:pt idx="11883">
                  <c:v>0</c:v>
                </c:pt>
                <c:pt idx="11884">
                  <c:v>0</c:v>
                </c:pt>
                <c:pt idx="11885">
                  <c:v>0</c:v>
                </c:pt>
                <c:pt idx="11886">
                  <c:v>0</c:v>
                </c:pt>
                <c:pt idx="11887">
                  <c:v>0</c:v>
                </c:pt>
                <c:pt idx="11888">
                  <c:v>0</c:v>
                </c:pt>
                <c:pt idx="11889">
                  <c:v>0</c:v>
                </c:pt>
                <c:pt idx="11890">
                  <c:v>0</c:v>
                </c:pt>
                <c:pt idx="11891">
                  <c:v>0</c:v>
                </c:pt>
                <c:pt idx="11892">
                  <c:v>0</c:v>
                </c:pt>
                <c:pt idx="11893">
                  <c:v>0</c:v>
                </c:pt>
                <c:pt idx="11894">
                  <c:v>0</c:v>
                </c:pt>
                <c:pt idx="11895">
                  <c:v>0</c:v>
                </c:pt>
                <c:pt idx="11896">
                  <c:v>0</c:v>
                </c:pt>
                <c:pt idx="11897">
                  <c:v>0</c:v>
                </c:pt>
                <c:pt idx="11898">
                  <c:v>0</c:v>
                </c:pt>
                <c:pt idx="11899">
                  <c:v>0</c:v>
                </c:pt>
                <c:pt idx="11900">
                  <c:v>0</c:v>
                </c:pt>
                <c:pt idx="11901">
                  <c:v>0</c:v>
                </c:pt>
                <c:pt idx="11902">
                  <c:v>0</c:v>
                </c:pt>
                <c:pt idx="11903">
                  <c:v>0</c:v>
                </c:pt>
                <c:pt idx="11904">
                  <c:v>0</c:v>
                </c:pt>
                <c:pt idx="11905">
                  <c:v>0</c:v>
                </c:pt>
                <c:pt idx="11906">
                  <c:v>0</c:v>
                </c:pt>
                <c:pt idx="11907">
                  <c:v>0</c:v>
                </c:pt>
                <c:pt idx="11908">
                  <c:v>0</c:v>
                </c:pt>
                <c:pt idx="11909">
                  <c:v>0</c:v>
                </c:pt>
                <c:pt idx="11910">
                  <c:v>0</c:v>
                </c:pt>
                <c:pt idx="11911">
                  <c:v>0</c:v>
                </c:pt>
                <c:pt idx="11912">
                  <c:v>0</c:v>
                </c:pt>
                <c:pt idx="11913">
                  <c:v>0</c:v>
                </c:pt>
                <c:pt idx="11914">
                  <c:v>0</c:v>
                </c:pt>
                <c:pt idx="11915">
                  <c:v>0</c:v>
                </c:pt>
                <c:pt idx="11916">
                  <c:v>0</c:v>
                </c:pt>
                <c:pt idx="11917">
                  <c:v>0</c:v>
                </c:pt>
                <c:pt idx="11918">
                  <c:v>0</c:v>
                </c:pt>
                <c:pt idx="11919">
                  <c:v>0</c:v>
                </c:pt>
                <c:pt idx="11920">
                  <c:v>0</c:v>
                </c:pt>
                <c:pt idx="11921">
                  <c:v>0</c:v>
                </c:pt>
                <c:pt idx="11922">
                  <c:v>0</c:v>
                </c:pt>
                <c:pt idx="11923">
                  <c:v>0</c:v>
                </c:pt>
                <c:pt idx="11924">
                  <c:v>0</c:v>
                </c:pt>
                <c:pt idx="11925">
                  <c:v>0</c:v>
                </c:pt>
                <c:pt idx="11926">
                  <c:v>0</c:v>
                </c:pt>
                <c:pt idx="11927">
                  <c:v>0</c:v>
                </c:pt>
                <c:pt idx="11928">
                  <c:v>0</c:v>
                </c:pt>
                <c:pt idx="11929">
                  <c:v>0</c:v>
                </c:pt>
                <c:pt idx="11930">
                  <c:v>0</c:v>
                </c:pt>
                <c:pt idx="11931">
                  <c:v>0</c:v>
                </c:pt>
                <c:pt idx="11932">
                  <c:v>0</c:v>
                </c:pt>
                <c:pt idx="11933">
                  <c:v>0</c:v>
                </c:pt>
                <c:pt idx="11934">
                  <c:v>0</c:v>
                </c:pt>
                <c:pt idx="11935">
                  <c:v>0</c:v>
                </c:pt>
                <c:pt idx="11936">
                  <c:v>0</c:v>
                </c:pt>
                <c:pt idx="11937">
                  <c:v>0</c:v>
                </c:pt>
                <c:pt idx="11938">
                  <c:v>0</c:v>
                </c:pt>
                <c:pt idx="11939">
                  <c:v>0</c:v>
                </c:pt>
                <c:pt idx="11940">
                  <c:v>0</c:v>
                </c:pt>
                <c:pt idx="11941">
                  <c:v>0</c:v>
                </c:pt>
                <c:pt idx="11942">
                  <c:v>0</c:v>
                </c:pt>
                <c:pt idx="11943">
                  <c:v>0</c:v>
                </c:pt>
                <c:pt idx="11944">
                  <c:v>0</c:v>
                </c:pt>
                <c:pt idx="11945">
                  <c:v>0</c:v>
                </c:pt>
                <c:pt idx="11946">
                  <c:v>0</c:v>
                </c:pt>
                <c:pt idx="11947">
                  <c:v>0</c:v>
                </c:pt>
                <c:pt idx="11948">
                  <c:v>0</c:v>
                </c:pt>
                <c:pt idx="11949">
                  <c:v>0</c:v>
                </c:pt>
                <c:pt idx="11950">
                  <c:v>0</c:v>
                </c:pt>
                <c:pt idx="11951">
                  <c:v>0</c:v>
                </c:pt>
                <c:pt idx="11952">
                  <c:v>0</c:v>
                </c:pt>
                <c:pt idx="11953">
                  <c:v>0</c:v>
                </c:pt>
                <c:pt idx="11954">
                  <c:v>0</c:v>
                </c:pt>
                <c:pt idx="11955">
                  <c:v>0</c:v>
                </c:pt>
                <c:pt idx="11956">
                  <c:v>0</c:v>
                </c:pt>
                <c:pt idx="11957">
                  <c:v>0</c:v>
                </c:pt>
                <c:pt idx="11958">
                  <c:v>0</c:v>
                </c:pt>
                <c:pt idx="11959">
                  <c:v>0</c:v>
                </c:pt>
                <c:pt idx="11960">
                  <c:v>0</c:v>
                </c:pt>
                <c:pt idx="11961">
                  <c:v>0</c:v>
                </c:pt>
                <c:pt idx="11962">
                  <c:v>0</c:v>
                </c:pt>
                <c:pt idx="11963">
                  <c:v>0</c:v>
                </c:pt>
                <c:pt idx="11964">
                  <c:v>0</c:v>
                </c:pt>
                <c:pt idx="11965">
                  <c:v>0</c:v>
                </c:pt>
                <c:pt idx="11966">
                  <c:v>0</c:v>
                </c:pt>
                <c:pt idx="11967">
                  <c:v>0</c:v>
                </c:pt>
                <c:pt idx="11968">
                  <c:v>0</c:v>
                </c:pt>
                <c:pt idx="11969">
                  <c:v>0</c:v>
                </c:pt>
                <c:pt idx="11970">
                  <c:v>0</c:v>
                </c:pt>
                <c:pt idx="11971">
                  <c:v>0</c:v>
                </c:pt>
                <c:pt idx="11972">
                  <c:v>0</c:v>
                </c:pt>
                <c:pt idx="11973">
                  <c:v>0</c:v>
                </c:pt>
                <c:pt idx="11974">
                  <c:v>0</c:v>
                </c:pt>
                <c:pt idx="11975">
                  <c:v>0</c:v>
                </c:pt>
                <c:pt idx="11976">
                  <c:v>0</c:v>
                </c:pt>
                <c:pt idx="11977">
                  <c:v>0</c:v>
                </c:pt>
                <c:pt idx="11978">
                  <c:v>0</c:v>
                </c:pt>
                <c:pt idx="11979">
                  <c:v>0</c:v>
                </c:pt>
                <c:pt idx="11980">
                  <c:v>0</c:v>
                </c:pt>
                <c:pt idx="11981">
                  <c:v>0</c:v>
                </c:pt>
                <c:pt idx="11982">
                  <c:v>0</c:v>
                </c:pt>
                <c:pt idx="11983">
                  <c:v>0</c:v>
                </c:pt>
                <c:pt idx="11984">
                  <c:v>0</c:v>
                </c:pt>
                <c:pt idx="11985">
                  <c:v>0</c:v>
                </c:pt>
                <c:pt idx="11986">
                  <c:v>0</c:v>
                </c:pt>
                <c:pt idx="11987">
                  <c:v>0</c:v>
                </c:pt>
                <c:pt idx="11988">
                  <c:v>0</c:v>
                </c:pt>
                <c:pt idx="11989">
                  <c:v>0</c:v>
                </c:pt>
                <c:pt idx="11990">
                  <c:v>0</c:v>
                </c:pt>
                <c:pt idx="11991">
                  <c:v>0</c:v>
                </c:pt>
                <c:pt idx="11992">
                  <c:v>0</c:v>
                </c:pt>
                <c:pt idx="11993">
                  <c:v>0</c:v>
                </c:pt>
                <c:pt idx="11994">
                  <c:v>0</c:v>
                </c:pt>
                <c:pt idx="11995">
                  <c:v>0</c:v>
                </c:pt>
                <c:pt idx="11996">
                  <c:v>0</c:v>
                </c:pt>
                <c:pt idx="11997">
                  <c:v>0</c:v>
                </c:pt>
                <c:pt idx="11998">
                  <c:v>0</c:v>
                </c:pt>
                <c:pt idx="11999">
                  <c:v>0</c:v>
                </c:pt>
                <c:pt idx="12000">
                  <c:v>0</c:v>
                </c:pt>
                <c:pt idx="12001">
                  <c:v>0</c:v>
                </c:pt>
                <c:pt idx="12002">
                  <c:v>0</c:v>
                </c:pt>
                <c:pt idx="12003">
                  <c:v>0</c:v>
                </c:pt>
                <c:pt idx="12004">
                  <c:v>0</c:v>
                </c:pt>
                <c:pt idx="12005">
                  <c:v>0</c:v>
                </c:pt>
                <c:pt idx="12006">
                  <c:v>0</c:v>
                </c:pt>
                <c:pt idx="12007">
                  <c:v>0</c:v>
                </c:pt>
                <c:pt idx="12008">
                  <c:v>0</c:v>
                </c:pt>
                <c:pt idx="12009">
                  <c:v>0</c:v>
                </c:pt>
                <c:pt idx="12010">
                  <c:v>0</c:v>
                </c:pt>
                <c:pt idx="12011">
                  <c:v>0</c:v>
                </c:pt>
                <c:pt idx="12012">
                  <c:v>1</c:v>
                </c:pt>
                <c:pt idx="12013">
                  <c:v>0</c:v>
                </c:pt>
                <c:pt idx="12014">
                  <c:v>0</c:v>
                </c:pt>
                <c:pt idx="12015">
                  <c:v>0</c:v>
                </c:pt>
                <c:pt idx="12016">
                  <c:v>0</c:v>
                </c:pt>
                <c:pt idx="12017">
                  <c:v>0</c:v>
                </c:pt>
                <c:pt idx="12018">
                  <c:v>0</c:v>
                </c:pt>
                <c:pt idx="12019">
                  <c:v>0</c:v>
                </c:pt>
                <c:pt idx="12020">
                  <c:v>0</c:v>
                </c:pt>
                <c:pt idx="12021">
                  <c:v>0</c:v>
                </c:pt>
                <c:pt idx="12022">
                  <c:v>0</c:v>
                </c:pt>
                <c:pt idx="12023">
                  <c:v>0</c:v>
                </c:pt>
                <c:pt idx="12024">
                  <c:v>0</c:v>
                </c:pt>
                <c:pt idx="12025">
                  <c:v>0</c:v>
                </c:pt>
                <c:pt idx="12026">
                  <c:v>0</c:v>
                </c:pt>
                <c:pt idx="12027">
                  <c:v>0</c:v>
                </c:pt>
                <c:pt idx="12028">
                  <c:v>0</c:v>
                </c:pt>
                <c:pt idx="12029">
                  <c:v>0</c:v>
                </c:pt>
                <c:pt idx="12030">
                  <c:v>0</c:v>
                </c:pt>
                <c:pt idx="12031">
                  <c:v>0</c:v>
                </c:pt>
                <c:pt idx="12032">
                  <c:v>0</c:v>
                </c:pt>
                <c:pt idx="12033">
                  <c:v>0</c:v>
                </c:pt>
                <c:pt idx="12034">
                  <c:v>0</c:v>
                </c:pt>
                <c:pt idx="12035">
                  <c:v>0</c:v>
                </c:pt>
                <c:pt idx="12036">
                  <c:v>0</c:v>
                </c:pt>
                <c:pt idx="12037">
                  <c:v>0</c:v>
                </c:pt>
                <c:pt idx="12038">
                  <c:v>0</c:v>
                </c:pt>
                <c:pt idx="12039">
                  <c:v>0</c:v>
                </c:pt>
                <c:pt idx="12040">
                  <c:v>0</c:v>
                </c:pt>
                <c:pt idx="12041">
                  <c:v>0</c:v>
                </c:pt>
                <c:pt idx="12042">
                  <c:v>0</c:v>
                </c:pt>
                <c:pt idx="12043">
                  <c:v>0</c:v>
                </c:pt>
                <c:pt idx="12044">
                  <c:v>0</c:v>
                </c:pt>
                <c:pt idx="12045">
                  <c:v>0</c:v>
                </c:pt>
                <c:pt idx="12046">
                  <c:v>0</c:v>
                </c:pt>
                <c:pt idx="12047">
                  <c:v>0</c:v>
                </c:pt>
                <c:pt idx="12048">
                  <c:v>0</c:v>
                </c:pt>
                <c:pt idx="12049">
                  <c:v>0</c:v>
                </c:pt>
                <c:pt idx="12050">
                  <c:v>0</c:v>
                </c:pt>
                <c:pt idx="12051">
                  <c:v>0</c:v>
                </c:pt>
                <c:pt idx="12052">
                  <c:v>0</c:v>
                </c:pt>
                <c:pt idx="12053">
                  <c:v>0</c:v>
                </c:pt>
                <c:pt idx="12054">
                  <c:v>0</c:v>
                </c:pt>
                <c:pt idx="12055">
                  <c:v>0</c:v>
                </c:pt>
                <c:pt idx="12056">
                  <c:v>0</c:v>
                </c:pt>
                <c:pt idx="12057">
                  <c:v>0</c:v>
                </c:pt>
                <c:pt idx="12058">
                  <c:v>0</c:v>
                </c:pt>
                <c:pt idx="12059">
                  <c:v>0</c:v>
                </c:pt>
                <c:pt idx="12060">
                  <c:v>0</c:v>
                </c:pt>
                <c:pt idx="12061">
                  <c:v>0</c:v>
                </c:pt>
                <c:pt idx="12062">
                  <c:v>0</c:v>
                </c:pt>
                <c:pt idx="12063">
                  <c:v>0</c:v>
                </c:pt>
                <c:pt idx="12064">
                  <c:v>0</c:v>
                </c:pt>
                <c:pt idx="12065">
                  <c:v>0</c:v>
                </c:pt>
                <c:pt idx="12066">
                  <c:v>0</c:v>
                </c:pt>
                <c:pt idx="12067">
                  <c:v>0</c:v>
                </c:pt>
                <c:pt idx="12068">
                  <c:v>0</c:v>
                </c:pt>
                <c:pt idx="12069">
                  <c:v>0</c:v>
                </c:pt>
                <c:pt idx="12070">
                  <c:v>0</c:v>
                </c:pt>
                <c:pt idx="12071">
                  <c:v>0</c:v>
                </c:pt>
                <c:pt idx="12072">
                  <c:v>0</c:v>
                </c:pt>
                <c:pt idx="12073">
                  <c:v>0</c:v>
                </c:pt>
                <c:pt idx="12074">
                  <c:v>0</c:v>
                </c:pt>
                <c:pt idx="12075">
                  <c:v>0</c:v>
                </c:pt>
                <c:pt idx="12076">
                  <c:v>0</c:v>
                </c:pt>
                <c:pt idx="12077">
                  <c:v>0</c:v>
                </c:pt>
                <c:pt idx="12078">
                  <c:v>0</c:v>
                </c:pt>
                <c:pt idx="12079">
                  <c:v>0</c:v>
                </c:pt>
                <c:pt idx="12080">
                  <c:v>0</c:v>
                </c:pt>
                <c:pt idx="12081">
                  <c:v>0</c:v>
                </c:pt>
                <c:pt idx="12082">
                  <c:v>0</c:v>
                </c:pt>
                <c:pt idx="12083">
                  <c:v>0</c:v>
                </c:pt>
                <c:pt idx="12084">
                  <c:v>0</c:v>
                </c:pt>
                <c:pt idx="12085">
                  <c:v>0</c:v>
                </c:pt>
                <c:pt idx="12086">
                  <c:v>0</c:v>
                </c:pt>
                <c:pt idx="12087">
                  <c:v>0</c:v>
                </c:pt>
                <c:pt idx="12088">
                  <c:v>0</c:v>
                </c:pt>
                <c:pt idx="12089">
                  <c:v>0</c:v>
                </c:pt>
                <c:pt idx="12090">
                  <c:v>0</c:v>
                </c:pt>
                <c:pt idx="12091">
                  <c:v>0</c:v>
                </c:pt>
                <c:pt idx="12092">
                  <c:v>0</c:v>
                </c:pt>
                <c:pt idx="12093">
                  <c:v>0</c:v>
                </c:pt>
                <c:pt idx="12094">
                  <c:v>0</c:v>
                </c:pt>
                <c:pt idx="12095">
                  <c:v>0</c:v>
                </c:pt>
                <c:pt idx="12096">
                  <c:v>0</c:v>
                </c:pt>
                <c:pt idx="12097">
                  <c:v>0</c:v>
                </c:pt>
                <c:pt idx="12098">
                  <c:v>0</c:v>
                </c:pt>
                <c:pt idx="12099">
                  <c:v>0</c:v>
                </c:pt>
                <c:pt idx="12100">
                  <c:v>0</c:v>
                </c:pt>
                <c:pt idx="12101">
                  <c:v>0</c:v>
                </c:pt>
                <c:pt idx="12102">
                  <c:v>0</c:v>
                </c:pt>
                <c:pt idx="12103">
                  <c:v>0</c:v>
                </c:pt>
                <c:pt idx="12104">
                  <c:v>0</c:v>
                </c:pt>
                <c:pt idx="12105">
                  <c:v>0</c:v>
                </c:pt>
                <c:pt idx="12106">
                  <c:v>0</c:v>
                </c:pt>
                <c:pt idx="12107">
                  <c:v>0</c:v>
                </c:pt>
                <c:pt idx="12108">
                  <c:v>0</c:v>
                </c:pt>
                <c:pt idx="12109">
                  <c:v>0</c:v>
                </c:pt>
                <c:pt idx="12110">
                  <c:v>0</c:v>
                </c:pt>
                <c:pt idx="12111">
                  <c:v>0</c:v>
                </c:pt>
                <c:pt idx="12112">
                  <c:v>0</c:v>
                </c:pt>
                <c:pt idx="12113">
                  <c:v>0</c:v>
                </c:pt>
                <c:pt idx="12114">
                  <c:v>0</c:v>
                </c:pt>
                <c:pt idx="12115">
                  <c:v>0</c:v>
                </c:pt>
                <c:pt idx="12116">
                  <c:v>0</c:v>
                </c:pt>
                <c:pt idx="12117">
                  <c:v>0</c:v>
                </c:pt>
                <c:pt idx="12118">
                  <c:v>0</c:v>
                </c:pt>
                <c:pt idx="12119">
                  <c:v>0</c:v>
                </c:pt>
                <c:pt idx="12120">
                  <c:v>0</c:v>
                </c:pt>
                <c:pt idx="12121">
                  <c:v>0</c:v>
                </c:pt>
                <c:pt idx="12122">
                  <c:v>0</c:v>
                </c:pt>
                <c:pt idx="12123">
                  <c:v>0</c:v>
                </c:pt>
                <c:pt idx="12124">
                  <c:v>0</c:v>
                </c:pt>
                <c:pt idx="12125">
                  <c:v>0</c:v>
                </c:pt>
                <c:pt idx="12126">
                  <c:v>0</c:v>
                </c:pt>
                <c:pt idx="12127">
                  <c:v>0</c:v>
                </c:pt>
                <c:pt idx="12128">
                  <c:v>0</c:v>
                </c:pt>
                <c:pt idx="12129">
                  <c:v>0</c:v>
                </c:pt>
                <c:pt idx="12130">
                  <c:v>0</c:v>
                </c:pt>
                <c:pt idx="12131">
                  <c:v>0</c:v>
                </c:pt>
                <c:pt idx="12132">
                  <c:v>0</c:v>
                </c:pt>
                <c:pt idx="12133">
                  <c:v>0</c:v>
                </c:pt>
                <c:pt idx="12134">
                  <c:v>0</c:v>
                </c:pt>
                <c:pt idx="12135">
                  <c:v>0</c:v>
                </c:pt>
                <c:pt idx="12136">
                  <c:v>0</c:v>
                </c:pt>
                <c:pt idx="12137">
                  <c:v>0</c:v>
                </c:pt>
                <c:pt idx="12138">
                  <c:v>0</c:v>
                </c:pt>
                <c:pt idx="12139">
                  <c:v>0</c:v>
                </c:pt>
                <c:pt idx="12140">
                  <c:v>0</c:v>
                </c:pt>
                <c:pt idx="12141">
                  <c:v>0</c:v>
                </c:pt>
                <c:pt idx="12142">
                  <c:v>0</c:v>
                </c:pt>
                <c:pt idx="12143">
                  <c:v>0</c:v>
                </c:pt>
                <c:pt idx="12144">
                  <c:v>0</c:v>
                </c:pt>
                <c:pt idx="12145">
                  <c:v>0</c:v>
                </c:pt>
                <c:pt idx="12146">
                  <c:v>0</c:v>
                </c:pt>
                <c:pt idx="12147">
                  <c:v>0</c:v>
                </c:pt>
                <c:pt idx="12148">
                  <c:v>0</c:v>
                </c:pt>
                <c:pt idx="12149">
                  <c:v>0</c:v>
                </c:pt>
                <c:pt idx="12150">
                  <c:v>0</c:v>
                </c:pt>
                <c:pt idx="12151">
                  <c:v>0</c:v>
                </c:pt>
                <c:pt idx="12152">
                  <c:v>0</c:v>
                </c:pt>
                <c:pt idx="12153">
                  <c:v>0</c:v>
                </c:pt>
                <c:pt idx="12154">
                  <c:v>0</c:v>
                </c:pt>
                <c:pt idx="12155">
                  <c:v>0</c:v>
                </c:pt>
                <c:pt idx="12156">
                  <c:v>0</c:v>
                </c:pt>
                <c:pt idx="12157">
                  <c:v>0</c:v>
                </c:pt>
                <c:pt idx="12158">
                  <c:v>0</c:v>
                </c:pt>
                <c:pt idx="12159">
                  <c:v>0</c:v>
                </c:pt>
                <c:pt idx="12160">
                  <c:v>0</c:v>
                </c:pt>
                <c:pt idx="12161">
                  <c:v>0</c:v>
                </c:pt>
                <c:pt idx="12162">
                  <c:v>0</c:v>
                </c:pt>
                <c:pt idx="12163">
                  <c:v>0</c:v>
                </c:pt>
                <c:pt idx="12164">
                  <c:v>0</c:v>
                </c:pt>
                <c:pt idx="12165">
                  <c:v>0</c:v>
                </c:pt>
                <c:pt idx="12166">
                  <c:v>0</c:v>
                </c:pt>
                <c:pt idx="12167">
                  <c:v>0</c:v>
                </c:pt>
                <c:pt idx="12168">
                  <c:v>0</c:v>
                </c:pt>
                <c:pt idx="12169">
                  <c:v>0</c:v>
                </c:pt>
                <c:pt idx="12170">
                  <c:v>0</c:v>
                </c:pt>
                <c:pt idx="12171">
                  <c:v>0</c:v>
                </c:pt>
                <c:pt idx="12172">
                  <c:v>0</c:v>
                </c:pt>
                <c:pt idx="12173">
                  <c:v>0</c:v>
                </c:pt>
                <c:pt idx="12174">
                  <c:v>0</c:v>
                </c:pt>
                <c:pt idx="12175">
                  <c:v>0</c:v>
                </c:pt>
                <c:pt idx="12176">
                  <c:v>0</c:v>
                </c:pt>
                <c:pt idx="12177">
                  <c:v>0</c:v>
                </c:pt>
                <c:pt idx="12178">
                  <c:v>0</c:v>
                </c:pt>
                <c:pt idx="12179">
                  <c:v>0</c:v>
                </c:pt>
                <c:pt idx="12180">
                  <c:v>0</c:v>
                </c:pt>
                <c:pt idx="12181">
                  <c:v>0</c:v>
                </c:pt>
                <c:pt idx="12182">
                  <c:v>0</c:v>
                </c:pt>
                <c:pt idx="12183">
                  <c:v>0</c:v>
                </c:pt>
                <c:pt idx="12184">
                  <c:v>0</c:v>
                </c:pt>
                <c:pt idx="12185">
                  <c:v>0</c:v>
                </c:pt>
                <c:pt idx="12186">
                  <c:v>0</c:v>
                </c:pt>
                <c:pt idx="12187">
                  <c:v>0</c:v>
                </c:pt>
                <c:pt idx="12188">
                  <c:v>0</c:v>
                </c:pt>
                <c:pt idx="12189">
                  <c:v>0</c:v>
                </c:pt>
                <c:pt idx="12190">
                  <c:v>0</c:v>
                </c:pt>
                <c:pt idx="12191">
                  <c:v>0</c:v>
                </c:pt>
                <c:pt idx="12192">
                  <c:v>0</c:v>
                </c:pt>
                <c:pt idx="12193">
                  <c:v>0</c:v>
                </c:pt>
                <c:pt idx="12194">
                  <c:v>0</c:v>
                </c:pt>
                <c:pt idx="12195">
                  <c:v>0</c:v>
                </c:pt>
                <c:pt idx="12196">
                  <c:v>0</c:v>
                </c:pt>
                <c:pt idx="12197">
                  <c:v>0</c:v>
                </c:pt>
                <c:pt idx="12198">
                  <c:v>0</c:v>
                </c:pt>
                <c:pt idx="12199">
                  <c:v>0</c:v>
                </c:pt>
                <c:pt idx="12200">
                  <c:v>0</c:v>
                </c:pt>
                <c:pt idx="12201">
                  <c:v>0</c:v>
                </c:pt>
                <c:pt idx="12202">
                  <c:v>0</c:v>
                </c:pt>
                <c:pt idx="12203">
                  <c:v>0</c:v>
                </c:pt>
                <c:pt idx="12204">
                  <c:v>0</c:v>
                </c:pt>
                <c:pt idx="12205">
                  <c:v>0</c:v>
                </c:pt>
                <c:pt idx="12206">
                  <c:v>0</c:v>
                </c:pt>
                <c:pt idx="12207">
                  <c:v>0</c:v>
                </c:pt>
                <c:pt idx="12208">
                  <c:v>0</c:v>
                </c:pt>
                <c:pt idx="12209">
                  <c:v>0</c:v>
                </c:pt>
                <c:pt idx="12210">
                  <c:v>0</c:v>
                </c:pt>
                <c:pt idx="12211">
                  <c:v>0</c:v>
                </c:pt>
                <c:pt idx="12212">
                  <c:v>0</c:v>
                </c:pt>
                <c:pt idx="12213">
                  <c:v>0</c:v>
                </c:pt>
                <c:pt idx="12214">
                  <c:v>0</c:v>
                </c:pt>
                <c:pt idx="12215">
                  <c:v>0</c:v>
                </c:pt>
                <c:pt idx="12216">
                  <c:v>0</c:v>
                </c:pt>
                <c:pt idx="12217">
                  <c:v>0</c:v>
                </c:pt>
                <c:pt idx="12218">
                  <c:v>0</c:v>
                </c:pt>
                <c:pt idx="12219">
                  <c:v>0</c:v>
                </c:pt>
                <c:pt idx="12220">
                  <c:v>0</c:v>
                </c:pt>
                <c:pt idx="12221">
                  <c:v>0</c:v>
                </c:pt>
                <c:pt idx="12222">
                  <c:v>0</c:v>
                </c:pt>
                <c:pt idx="12223">
                  <c:v>0</c:v>
                </c:pt>
                <c:pt idx="12224">
                  <c:v>0</c:v>
                </c:pt>
                <c:pt idx="12225">
                  <c:v>0</c:v>
                </c:pt>
                <c:pt idx="12226">
                  <c:v>0</c:v>
                </c:pt>
                <c:pt idx="12227">
                  <c:v>0</c:v>
                </c:pt>
                <c:pt idx="12228">
                  <c:v>0</c:v>
                </c:pt>
                <c:pt idx="12229">
                  <c:v>0</c:v>
                </c:pt>
                <c:pt idx="12230">
                  <c:v>0</c:v>
                </c:pt>
                <c:pt idx="12231">
                  <c:v>0</c:v>
                </c:pt>
                <c:pt idx="12232">
                  <c:v>0</c:v>
                </c:pt>
                <c:pt idx="12233">
                  <c:v>0</c:v>
                </c:pt>
                <c:pt idx="12234">
                  <c:v>0</c:v>
                </c:pt>
                <c:pt idx="12235">
                  <c:v>0</c:v>
                </c:pt>
                <c:pt idx="12236">
                  <c:v>0</c:v>
                </c:pt>
                <c:pt idx="12237">
                  <c:v>0</c:v>
                </c:pt>
                <c:pt idx="12238">
                  <c:v>0</c:v>
                </c:pt>
                <c:pt idx="12239">
                  <c:v>0</c:v>
                </c:pt>
                <c:pt idx="12240">
                  <c:v>0</c:v>
                </c:pt>
                <c:pt idx="12241">
                  <c:v>0</c:v>
                </c:pt>
                <c:pt idx="12242">
                  <c:v>0</c:v>
                </c:pt>
                <c:pt idx="12243">
                  <c:v>0</c:v>
                </c:pt>
                <c:pt idx="12244">
                  <c:v>0</c:v>
                </c:pt>
                <c:pt idx="12245">
                  <c:v>0</c:v>
                </c:pt>
                <c:pt idx="12246">
                  <c:v>0</c:v>
                </c:pt>
                <c:pt idx="12247">
                  <c:v>0</c:v>
                </c:pt>
                <c:pt idx="12248">
                  <c:v>0</c:v>
                </c:pt>
                <c:pt idx="12249">
                  <c:v>0</c:v>
                </c:pt>
                <c:pt idx="12250">
                  <c:v>0</c:v>
                </c:pt>
                <c:pt idx="12251">
                  <c:v>0</c:v>
                </c:pt>
                <c:pt idx="12252">
                  <c:v>0</c:v>
                </c:pt>
                <c:pt idx="12253">
                  <c:v>0</c:v>
                </c:pt>
                <c:pt idx="12254">
                  <c:v>0</c:v>
                </c:pt>
                <c:pt idx="12255">
                  <c:v>0</c:v>
                </c:pt>
                <c:pt idx="12256">
                  <c:v>0</c:v>
                </c:pt>
                <c:pt idx="12257">
                  <c:v>0</c:v>
                </c:pt>
                <c:pt idx="12258">
                  <c:v>0</c:v>
                </c:pt>
                <c:pt idx="12259">
                  <c:v>0</c:v>
                </c:pt>
                <c:pt idx="12260">
                  <c:v>0</c:v>
                </c:pt>
                <c:pt idx="12261">
                  <c:v>0</c:v>
                </c:pt>
                <c:pt idx="12262">
                  <c:v>0</c:v>
                </c:pt>
                <c:pt idx="12263">
                  <c:v>0</c:v>
                </c:pt>
                <c:pt idx="12264">
                  <c:v>0</c:v>
                </c:pt>
                <c:pt idx="12265">
                  <c:v>0</c:v>
                </c:pt>
                <c:pt idx="12266">
                  <c:v>0</c:v>
                </c:pt>
                <c:pt idx="12267">
                  <c:v>0</c:v>
                </c:pt>
                <c:pt idx="12268">
                  <c:v>0</c:v>
                </c:pt>
                <c:pt idx="12269">
                  <c:v>0</c:v>
                </c:pt>
                <c:pt idx="12270">
                  <c:v>0</c:v>
                </c:pt>
                <c:pt idx="12271">
                  <c:v>0</c:v>
                </c:pt>
                <c:pt idx="12272">
                  <c:v>0</c:v>
                </c:pt>
                <c:pt idx="12273">
                  <c:v>0</c:v>
                </c:pt>
                <c:pt idx="12274">
                  <c:v>0</c:v>
                </c:pt>
                <c:pt idx="12275">
                  <c:v>0</c:v>
                </c:pt>
                <c:pt idx="12276">
                  <c:v>0</c:v>
                </c:pt>
                <c:pt idx="12277">
                  <c:v>0</c:v>
                </c:pt>
                <c:pt idx="12278">
                  <c:v>0</c:v>
                </c:pt>
                <c:pt idx="12279">
                  <c:v>0</c:v>
                </c:pt>
                <c:pt idx="12280">
                  <c:v>0</c:v>
                </c:pt>
                <c:pt idx="12281">
                  <c:v>0</c:v>
                </c:pt>
                <c:pt idx="12282">
                  <c:v>0</c:v>
                </c:pt>
                <c:pt idx="12283">
                  <c:v>0</c:v>
                </c:pt>
                <c:pt idx="12284">
                  <c:v>0</c:v>
                </c:pt>
                <c:pt idx="12285">
                  <c:v>0</c:v>
                </c:pt>
                <c:pt idx="12286">
                  <c:v>0</c:v>
                </c:pt>
                <c:pt idx="12287">
                  <c:v>0</c:v>
                </c:pt>
                <c:pt idx="12288">
                  <c:v>0</c:v>
                </c:pt>
                <c:pt idx="12289">
                  <c:v>0</c:v>
                </c:pt>
                <c:pt idx="12290">
                  <c:v>0</c:v>
                </c:pt>
                <c:pt idx="12291">
                  <c:v>0</c:v>
                </c:pt>
                <c:pt idx="12292">
                  <c:v>0</c:v>
                </c:pt>
                <c:pt idx="12293">
                  <c:v>0</c:v>
                </c:pt>
                <c:pt idx="12294">
                  <c:v>0</c:v>
                </c:pt>
                <c:pt idx="12295">
                  <c:v>0</c:v>
                </c:pt>
                <c:pt idx="12296">
                  <c:v>0</c:v>
                </c:pt>
                <c:pt idx="12297">
                  <c:v>0</c:v>
                </c:pt>
                <c:pt idx="12298">
                  <c:v>0</c:v>
                </c:pt>
                <c:pt idx="12299">
                  <c:v>0</c:v>
                </c:pt>
                <c:pt idx="12300">
                  <c:v>0</c:v>
                </c:pt>
                <c:pt idx="12301">
                  <c:v>0</c:v>
                </c:pt>
                <c:pt idx="12302">
                  <c:v>0</c:v>
                </c:pt>
                <c:pt idx="12303">
                  <c:v>0</c:v>
                </c:pt>
                <c:pt idx="12304">
                  <c:v>0</c:v>
                </c:pt>
                <c:pt idx="12305">
                  <c:v>0</c:v>
                </c:pt>
                <c:pt idx="12306">
                  <c:v>0</c:v>
                </c:pt>
                <c:pt idx="12307">
                  <c:v>0</c:v>
                </c:pt>
                <c:pt idx="12308">
                  <c:v>0</c:v>
                </c:pt>
                <c:pt idx="12309">
                  <c:v>0</c:v>
                </c:pt>
                <c:pt idx="12310">
                  <c:v>0</c:v>
                </c:pt>
                <c:pt idx="12311">
                  <c:v>0</c:v>
                </c:pt>
                <c:pt idx="12312">
                  <c:v>0</c:v>
                </c:pt>
                <c:pt idx="12313">
                  <c:v>0</c:v>
                </c:pt>
                <c:pt idx="12314">
                  <c:v>0</c:v>
                </c:pt>
                <c:pt idx="12315">
                  <c:v>0</c:v>
                </c:pt>
                <c:pt idx="12316">
                  <c:v>0</c:v>
                </c:pt>
                <c:pt idx="12317">
                  <c:v>0</c:v>
                </c:pt>
                <c:pt idx="12318">
                  <c:v>0</c:v>
                </c:pt>
                <c:pt idx="12319">
                  <c:v>0</c:v>
                </c:pt>
                <c:pt idx="12320">
                  <c:v>0</c:v>
                </c:pt>
                <c:pt idx="12321">
                  <c:v>0</c:v>
                </c:pt>
                <c:pt idx="12322">
                  <c:v>0</c:v>
                </c:pt>
                <c:pt idx="12323">
                  <c:v>0</c:v>
                </c:pt>
                <c:pt idx="12324">
                  <c:v>0</c:v>
                </c:pt>
                <c:pt idx="12325">
                  <c:v>0</c:v>
                </c:pt>
                <c:pt idx="12326">
                  <c:v>0</c:v>
                </c:pt>
                <c:pt idx="12327">
                  <c:v>0</c:v>
                </c:pt>
                <c:pt idx="12328">
                  <c:v>0</c:v>
                </c:pt>
                <c:pt idx="12329">
                  <c:v>0</c:v>
                </c:pt>
                <c:pt idx="12330">
                  <c:v>0</c:v>
                </c:pt>
                <c:pt idx="12331">
                  <c:v>0</c:v>
                </c:pt>
                <c:pt idx="12332">
                  <c:v>0</c:v>
                </c:pt>
                <c:pt idx="12333">
                  <c:v>0</c:v>
                </c:pt>
                <c:pt idx="12334">
                  <c:v>0</c:v>
                </c:pt>
                <c:pt idx="12335">
                  <c:v>0</c:v>
                </c:pt>
                <c:pt idx="12336">
                  <c:v>0</c:v>
                </c:pt>
                <c:pt idx="12337">
                  <c:v>0</c:v>
                </c:pt>
                <c:pt idx="12338">
                  <c:v>0</c:v>
                </c:pt>
                <c:pt idx="12339">
                  <c:v>0</c:v>
                </c:pt>
                <c:pt idx="12340">
                  <c:v>0</c:v>
                </c:pt>
                <c:pt idx="12341">
                  <c:v>0</c:v>
                </c:pt>
                <c:pt idx="12342">
                  <c:v>0</c:v>
                </c:pt>
                <c:pt idx="12343">
                  <c:v>0</c:v>
                </c:pt>
                <c:pt idx="12344">
                  <c:v>0</c:v>
                </c:pt>
                <c:pt idx="12345">
                  <c:v>0</c:v>
                </c:pt>
                <c:pt idx="12346">
                  <c:v>0</c:v>
                </c:pt>
                <c:pt idx="12347">
                  <c:v>0</c:v>
                </c:pt>
                <c:pt idx="12348">
                  <c:v>0</c:v>
                </c:pt>
                <c:pt idx="12349">
                  <c:v>0</c:v>
                </c:pt>
                <c:pt idx="12350">
                  <c:v>0</c:v>
                </c:pt>
                <c:pt idx="12351">
                  <c:v>0</c:v>
                </c:pt>
                <c:pt idx="12352">
                  <c:v>0</c:v>
                </c:pt>
                <c:pt idx="12353">
                  <c:v>0</c:v>
                </c:pt>
                <c:pt idx="12354">
                  <c:v>0</c:v>
                </c:pt>
                <c:pt idx="12355">
                  <c:v>0</c:v>
                </c:pt>
                <c:pt idx="12356">
                  <c:v>0</c:v>
                </c:pt>
                <c:pt idx="12357">
                  <c:v>0</c:v>
                </c:pt>
                <c:pt idx="12358">
                  <c:v>0</c:v>
                </c:pt>
                <c:pt idx="12359">
                  <c:v>0</c:v>
                </c:pt>
                <c:pt idx="12360">
                  <c:v>0</c:v>
                </c:pt>
                <c:pt idx="12361">
                  <c:v>0</c:v>
                </c:pt>
                <c:pt idx="12362">
                  <c:v>0</c:v>
                </c:pt>
                <c:pt idx="12363">
                  <c:v>0</c:v>
                </c:pt>
                <c:pt idx="12364">
                  <c:v>0</c:v>
                </c:pt>
                <c:pt idx="12365">
                  <c:v>0</c:v>
                </c:pt>
                <c:pt idx="12366">
                  <c:v>0</c:v>
                </c:pt>
                <c:pt idx="12367">
                  <c:v>0</c:v>
                </c:pt>
                <c:pt idx="12368">
                  <c:v>0</c:v>
                </c:pt>
                <c:pt idx="12369">
                  <c:v>0</c:v>
                </c:pt>
                <c:pt idx="12370">
                  <c:v>0</c:v>
                </c:pt>
                <c:pt idx="12371">
                  <c:v>0</c:v>
                </c:pt>
                <c:pt idx="12372">
                  <c:v>0</c:v>
                </c:pt>
                <c:pt idx="12373">
                  <c:v>0</c:v>
                </c:pt>
                <c:pt idx="12374">
                  <c:v>0</c:v>
                </c:pt>
                <c:pt idx="12375">
                  <c:v>0</c:v>
                </c:pt>
                <c:pt idx="12376">
                  <c:v>0</c:v>
                </c:pt>
                <c:pt idx="12377">
                  <c:v>0</c:v>
                </c:pt>
                <c:pt idx="12378">
                  <c:v>0</c:v>
                </c:pt>
                <c:pt idx="12379">
                  <c:v>0</c:v>
                </c:pt>
                <c:pt idx="12380">
                  <c:v>0</c:v>
                </c:pt>
                <c:pt idx="12381">
                  <c:v>0</c:v>
                </c:pt>
                <c:pt idx="12382">
                  <c:v>0</c:v>
                </c:pt>
                <c:pt idx="12383">
                  <c:v>0</c:v>
                </c:pt>
                <c:pt idx="12384">
                  <c:v>0</c:v>
                </c:pt>
                <c:pt idx="12385">
                  <c:v>0</c:v>
                </c:pt>
                <c:pt idx="12386">
                  <c:v>0</c:v>
                </c:pt>
                <c:pt idx="12387">
                  <c:v>0</c:v>
                </c:pt>
                <c:pt idx="12388">
                  <c:v>0</c:v>
                </c:pt>
                <c:pt idx="12389">
                  <c:v>0</c:v>
                </c:pt>
                <c:pt idx="12390">
                  <c:v>0</c:v>
                </c:pt>
                <c:pt idx="12391">
                  <c:v>0</c:v>
                </c:pt>
                <c:pt idx="12392">
                  <c:v>0</c:v>
                </c:pt>
                <c:pt idx="12393">
                  <c:v>0</c:v>
                </c:pt>
                <c:pt idx="12394">
                  <c:v>0</c:v>
                </c:pt>
                <c:pt idx="12395">
                  <c:v>0</c:v>
                </c:pt>
                <c:pt idx="12396">
                  <c:v>0</c:v>
                </c:pt>
                <c:pt idx="12397">
                  <c:v>0</c:v>
                </c:pt>
                <c:pt idx="12398">
                  <c:v>0</c:v>
                </c:pt>
                <c:pt idx="12399">
                  <c:v>0</c:v>
                </c:pt>
                <c:pt idx="12400">
                  <c:v>0</c:v>
                </c:pt>
                <c:pt idx="12401">
                  <c:v>0</c:v>
                </c:pt>
                <c:pt idx="12402">
                  <c:v>0</c:v>
                </c:pt>
                <c:pt idx="12403">
                  <c:v>0</c:v>
                </c:pt>
                <c:pt idx="12404">
                  <c:v>0</c:v>
                </c:pt>
                <c:pt idx="12405">
                  <c:v>0</c:v>
                </c:pt>
                <c:pt idx="12406">
                  <c:v>0</c:v>
                </c:pt>
                <c:pt idx="12407">
                  <c:v>0</c:v>
                </c:pt>
                <c:pt idx="12408">
                  <c:v>0</c:v>
                </c:pt>
                <c:pt idx="12409">
                  <c:v>0</c:v>
                </c:pt>
                <c:pt idx="12410">
                  <c:v>0</c:v>
                </c:pt>
                <c:pt idx="12411">
                  <c:v>0</c:v>
                </c:pt>
                <c:pt idx="12412">
                  <c:v>0</c:v>
                </c:pt>
                <c:pt idx="12413">
                  <c:v>0</c:v>
                </c:pt>
                <c:pt idx="12414">
                  <c:v>0</c:v>
                </c:pt>
                <c:pt idx="12415">
                  <c:v>0</c:v>
                </c:pt>
                <c:pt idx="12416">
                  <c:v>0</c:v>
                </c:pt>
                <c:pt idx="12417">
                  <c:v>0</c:v>
                </c:pt>
                <c:pt idx="12418">
                  <c:v>0</c:v>
                </c:pt>
                <c:pt idx="12419">
                  <c:v>0</c:v>
                </c:pt>
                <c:pt idx="12420">
                  <c:v>0</c:v>
                </c:pt>
                <c:pt idx="12421">
                  <c:v>0</c:v>
                </c:pt>
                <c:pt idx="12422">
                  <c:v>0</c:v>
                </c:pt>
                <c:pt idx="12423">
                  <c:v>0</c:v>
                </c:pt>
                <c:pt idx="12424">
                  <c:v>0</c:v>
                </c:pt>
                <c:pt idx="12425">
                  <c:v>0</c:v>
                </c:pt>
                <c:pt idx="12426">
                  <c:v>0</c:v>
                </c:pt>
                <c:pt idx="12427">
                  <c:v>0</c:v>
                </c:pt>
                <c:pt idx="12428">
                  <c:v>0</c:v>
                </c:pt>
                <c:pt idx="12429">
                  <c:v>0</c:v>
                </c:pt>
                <c:pt idx="12430">
                  <c:v>0</c:v>
                </c:pt>
                <c:pt idx="12431">
                  <c:v>0</c:v>
                </c:pt>
                <c:pt idx="12432">
                  <c:v>0</c:v>
                </c:pt>
                <c:pt idx="12433">
                  <c:v>0</c:v>
                </c:pt>
                <c:pt idx="12434">
                  <c:v>0</c:v>
                </c:pt>
                <c:pt idx="12435">
                  <c:v>0</c:v>
                </c:pt>
                <c:pt idx="12436">
                  <c:v>0</c:v>
                </c:pt>
                <c:pt idx="12437">
                  <c:v>0</c:v>
                </c:pt>
                <c:pt idx="12438">
                  <c:v>0</c:v>
                </c:pt>
                <c:pt idx="12439">
                  <c:v>0</c:v>
                </c:pt>
                <c:pt idx="12440">
                  <c:v>0</c:v>
                </c:pt>
                <c:pt idx="12441">
                  <c:v>0</c:v>
                </c:pt>
                <c:pt idx="12442">
                  <c:v>0</c:v>
                </c:pt>
                <c:pt idx="12443">
                  <c:v>0</c:v>
                </c:pt>
                <c:pt idx="12444">
                  <c:v>0</c:v>
                </c:pt>
                <c:pt idx="12445">
                  <c:v>0</c:v>
                </c:pt>
                <c:pt idx="12446">
                  <c:v>0</c:v>
                </c:pt>
                <c:pt idx="12447">
                  <c:v>0</c:v>
                </c:pt>
                <c:pt idx="12448">
                  <c:v>0</c:v>
                </c:pt>
                <c:pt idx="12449">
                  <c:v>0</c:v>
                </c:pt>
                <c:pt idx="12450">
                  <c:v>0</c:v>
                </c:pt>
                <c:pt idx="12451">
                  <c:v>0</c:v>
                </c:pt>
                <c:pt idx="12452">
                  <c:v>0</c:v>
                </c:pt>
                <c:pt idx="12453">
                  <c:v>0</c:v>
                </c:pt>
                <c:pt idx="12454">
                  <c:v>0</c:v>
                </c:pt>
                <c:pt idx="12455">
                  <c:v>0</c:v>
                </c:pt>
                <c:pt idx="12456">
                  <c:v>0</c:v>
                </c:pt>
                <c:pt idx="12457">
                  <c:v>0</c:v>
                </c:pt>
                <c:pt idx="12458">
                  <c:v>0</c:v>
                </c:pt>
                <c:pt idx="12459">
                  <c:v>0</c:v>
                </c:pt>
                <c:pt idx="12460">
                  <c:v>0</c:v>
                </c:pt>
                <c:pt idx="12461">
                  <c:v>0</c:v>
                </c:pt>
                <c:pt idx="12462">
                  <c:v>0</c:v>
                </c:pt>
                <c:pt idx="12463">
                  <c:v>0</c:v>
                </c:pt>
                <c:pt idx="12464">
                  <c:v>0</c:v>
                </c:pt>
                <c:pt idx="12465">
                  <c:v>0</c:v>
                </c:pt>
                <c:pt idx="12466">
                  <c:v>0</c:v>
                </c:pt>
                <c:pt idx="12467">
                  <c:v>0</c:v>
                </c:pt>
                <c:pt idx="12468">
                  <c:v>0</c:v>
                </c:pt>
                <c:pt idx="12469">
                  <c:v>0</c:v>
                </c:pt>
                <c:pt idx="12470">
                  <c:v>0</c:v>
                </c:pt>
                <c:pt idx="12471">
                  <c:v>0</c:v>
                </c:pt>
                <c:pt idx="12472">
                  <c:v>0</c:v>
                </c:pt>
                <c:pt idx="12473">
                  <c:v>0</c:v>
                </c:pt>
                <c:pt idx="12474">
                  <c:v>0</c:v>
                </c:pt>
                <c:pt idx="12475">
                  <c:v>0</c:v>
                </c:pt>
                <c:pt idx="12476">
                  <c:v>0</c:v>
                </c:pt>
                <c:pt idx="12477">
                  <c:v>0</c:v>
                </c:pt>
                <c:pt idx="12478">
                  <c:v>0</c:v>
                </c:pt>
                <c:pt idx="12479">
                  <c:v>0</c:v>
                </c:pt>
                <c:pt idx="12480">
                  <c:v>0</c:v>
                </c:pt>
                <c:pt idx="12481">
                  <c:v>0</c:v>
                </c:pt>
                <c:pt idx="12482">
                  <c:v>0</c:v>
                </c:pt>
                <c:pt idx="12483">
                  <c:v>0</c:v>
                </c:pt>
                <c:pt idx="12484">
                  <c:v>0</c:v>
                </c:pt>
                <c:pt idx="12485">
                  <c:v>0</c:v>
                </c:pt>
                <c:pt idx="12486">
                  <c:v>0</c:v>
                </c:pt>
                <c:pt idx="12487">
                  <c:v>0</c:v>
                </c:pt>
                <c:pt idx="12488">
                  <c:v>0</c:v>
                </c:pt>
                <c:pt idx="12489">
                  <c:v>0</c:v>
                </c:pt>
                <c:pt idx="12490">
                  <c:v>0</c:v>
                </c:pt>
                <c:pt idx="12491">
                  <c:v>0</c:v>
                </c:pt>
                <c:pt idx="12492">
                  <c:v>0</c:v>
                </c:pt>
                <c:pt idx="12493">
                  <c:v>0</c:v>
                </c:pt>
                <c:pt idx="12494">
                  <c:v>0</c:v>
                </c:pt>
                <c:pt idx="12495">
                  <c:v>0</c:v>
                </c:pt>
                <c:pt idx="12496">
                  <c:v>0</c:v>
                </c:pt>
                <c:pt idx="12497">
                  <c:v>0</c:v>
                </c:pt>
                <c:pt idx="12498">
                  <c:v>0</c:v>
                </c:pt>
                <c:pt idx="12499">
                  <c:v>0</c:v>
                </c:pt>
                <c:pt idx="12500">
                  <c:v>0</c:v>
                </c:pt>
                <c:pt idx="12501">
                  <c:v>0</c:v>
                </c:pt>
                <c:pt idx="12502">
                  <c:v>0</c:v>
                </c:pt>
                <c:pt idx="12503">
                  <c:v>0</c:v>
                </c:pt>
                <c:pt idx="12504">
                  <c:v>0</c:v>
                </c:pt>
                <c:pt idx="12505">
                  <c:v>0</c:v>
                </c:pt>
                <c:pt idx="12506">
                  <c:v>0</c:v>
                </c:pt>
                <c:pt idx="12507">
                  <c:v>0</c:v>
                </c:pt>
                <c:pt idx="12508">
                  <c:v>0</c:v>
                </c:pt>
                <c:pt idx="12509">
                  <c:v>0</c:v>
                </c:pt>
                <c:pt idx="12510">
                  <c:v>0</c:v>
                </c:pt>
                <c:pt idx="12511">
                  <c:v>0</c:v>
                </c:pt>
                <c:pt idx="12512">
                  <c:v>0</c:v>
                </c:pt>
                <c:pt idx="12513">
                  <c:v>0</c:v>
                </c:pt>
                <c:pt idx="12514">
                  <c:v>0</c:v>
                </c:pt>
                <c:pt idx="12515">
                  <c:v>0</c:v>
                </c:pt>
                <c:pt idx="12516">
                  <c:v>0</c:v>
                </c:pt>
                <c:pt idx="12517">
                  <c:v>0</c:v>
                </c:pt>
                <c:pt idx="12518">
                  <c:v>0</c:v>
                </c:pt>
                <c:pt idx="12519">
                  <c:v>0</c:v>
                </c:pt>
                <c:pt idx="12520">
                  <c:v>0</c:v>
                </c:pt>
                <c:pt idx="12521">
                  <c:v>0</c:v>
                </c:pt>
                <c:pt idx="12522">
                  <c:v>0</c:v>
                </c:pt>
                <c:pt idx="12523">
                  <c:v>0</c:v>
                </c:pt>
                <c:pt idx="12524">
                  <c:v>0</c:v>
                </c:pt>
                <c:pt idx="12525">
                  <c:v>0</c:v>
                </c:pt>
                <c:pt idx="12526">
                  <c:v>0</c:v>
                </c:pt>
                <c:pt idx="12527">
                  <c:v>0</c:v>
                </c:pt>
                <c:pt idx="12528">
                  <c:v>0</c:v>
                </c:pt>
                <c:pt idx="12529">
                  <c:v>0</c:v>
                </c:pt>
                <c:pt idx="12530">
                  <c:v>0</c:v>
                </c:pt>
                <c:pt idx="12531">
                  <c:v>0</c:v>
                </c:pt>
                <c:pt idx="12532">
                  <c:v>0</c:v>
                </c:pt>
                <c:pt idx="12533">
                  <c:v>0</c:v>
                </c:pt>
                <c:pt idx="12534">
                  <c:v>0</c:v>
                </c:pt>
                <c:pt idx="12535">
                  <c:v>0</c:v>
                </c:pt>
                <c:pt idx="12536">
                  <c:v>0</c:v>
                </c:pt>
                <c:pt idx="12537">
                  <c:v>0</c:v>
                </c:pt>
                <c:pt idx="12538">
                  <c:v>0</c:v>
                </c:pt>
                <c:pt idx="12539">
                  <c:v>0</c:v>
                </c:pt>
                <c:pt idx="12540">
                  <c:v>0</c:v>
                </c:pt>
                <c:pt idx="12541">
                  <c:v>0</c:v>
                </c:pt>
                <c:pt idx="12542">
                  <c:v>0</c:v>
                </c:pt>
                <c:pt idx="12543">
                  <c:v>0</c:v>
                </c:pt>
                <c:pt idx="12544">
                  <c:v>0</c:v>
                </c:pt>
                <c:pt idx="12545">
                  <c:v>0</c:v>
                </c:pt>
                <c:pt idx="12546">
                  <c:v>0</c:v>
                </c:pt>
                <c:pt idx="12547">
                  <c:v>0</c:v>
                </c:pt>
                <c:pt idx="12548">
                  <c:v>0</c:v>
                </c:pt>
                <c:pt idx="12549">
                  <c:v>0</c:v>
                </c:pt>
                <c:pt idx="12550">
                  <c:v>0</c:v>
                </c:pt>
                <c:pt idx="12551">
                  <c:v>0</c:v>
                </c:pt>
                <c:pt idx="12552">
                  <c:v>0</c:v>
                </c:pt>
                <c:pt idx="12553">
                  <c:v>0</c:v>
                </c:pt>
                <c:pt idx="12554">
                  <c:v>0</c:v>
                </c:pt>
                <c:pt idx="12555">
                  <c:v>0</c:v>
                </c:pt>
                <c:pt idx="12556">
                  <c:v>0</c:v>
                </c:pt>
                <c:pt idx="12557">
                  <c:v>0</c:v>
                </c:pt>
                <c:pt idx="12558">
                  <c:v>0</c:v>
                </c:pt>
                <c:pt idx="12559">
                  <c:v>0</c:v>
                </c:pt>
                <c:pt idx="12560">
                  <c:v>0</c:v>
                </c:pt>
                <c:pt idx="12561">
                  <c:v>0</c:v>
                </c:pt>
                <c:pt idx="12562">
                  <c:v>0</c:v>
                </c:pt>
                <c:pt idx="12563">
                  <c:v>0</c:v>
                </c:pt>
                <c:pt idx="12564">
                  <c:v>0</c:v>
                </c:pt>
                <c:pt idx="12565">
                  <c:v>0</c:v>
                </c:pt>
                <c:pt idx="12566">
                  <c:v>0</c:v>
                </c:pt>
                <c:pt idx="12567">
                  <c:v>0</c:v>
                </c:pt>
                <c:pt idx="12568">
                  <c:v>0</c:v>
                </c:pt>
                <c:pt idx="12569">
                  <c:v>0</c:v>
                </c:pt>
                <c:pt idx="12570">
                  <c:v>0</c:v>
                </c:pt>
                <c:pt idx="12571">
                  <c:v>0</c:v>
                </c:pt>
                <c:pt idx="12572">
                  <c:v>0</c:v>
                </c:pt>
                <c:pt idx="12573">
                  <c:v>0</c:v>
                </c:pt>
                <c:pt idx="12574">
                  <c:v>0</c:v>
                </c:pt>
                <c:pt idx="12575">
                  <c:v>0</c:v>
                </c:pt>
                <c:pt idx="12576">
                  <c:v>0</c:v>
                </c:pt>
                <c:pt idx="12577">
                  <c:v>0</c:v>
                </c:pt>
                <c:pt idx="12578">
                  <c:v>0</c:v>
                </c:pt>
                <c:pt idx="12579">
                  <c:v>0</c:v>
                </c:pt>
                <c:pt idx="12580">
                  <c:v>0</c:v>
                </c:pt>
                <c:pt idx="12581">
                  <c:v>0</c:v>
                </c:pt>
                <c:pt idx="12582">
                  <c:v>0</c:v>
                </c:pt>
                <c:pt idx="12583">
                  <c:v>0</c:v>
                </c:pt>
                <c:pt idx="12584">
                  <c:v>0</c:v>
                </c:pt>
                <c:pt idx="12585">
                  <c:v>0</c:v>
                </c:pt>
                <c:pt idx="12586">
                  <c:v>0</c:v>
                </c:pt>
                <c:pt idx="12587">
                  <c:v>0</c:v>
                </c:pt>
                <c:pt idx="12588">
                  <c:v>0</c:v>
                </c:pt>
                <c:pt idx="12589">
                  <c:v>0</c:v>
                </c:pt>
                <c:pt idx="12590">
                  <c:v>0</c:v>
                </c:pt>
                <c:pt idx="12591">
                  <c:v>0</c:v>
                </c:pt>
                <c:pt idx="12592">
                  <c:v>0</c:v>
                </c:pt>
                <c:pt idx="12593">
                  <c:v>0</c:v>
                </c:pt>
                <c:pt idx="12594">
                  <c:v>0</c:v>
                </c:pt>
                <c:pt idx="12595">
                  <c:v>0</c:v>
                </c:pt>
                <c:pt idx="12596">
                  <c:v>0</c:v>
                </c:pt>
                <c:pt idx="12597">
                  <c:v>0</c:v>
                </c:pt>
                <c:pt idx="12598">
                  <c:v>0</c:v>
                </c:pt>
                <c:pt idx="12599">
                  <c:v>0</c:v>
                </c:pt>
                <c:pt idx="12600">
                  <c:v>0</c:v>
                </c:pt>
                <c:pt idx="12601">
                  <c:v>0</c:v>
                </c:pt>
                <c:pt idx="12602">
                  <c:v>0</c:v>
                </c:pt>
                <c:pt idx="12603">
                  <c:v>0</c:v>
                </c:pt>
                <c:pt idx="12604">
                  <c:v>0</c:v>
                </c:pt>
                <c:pt idx="12605">
                  <c:v>0</c:v>
                </c:pt>
                <c:pt idx="12606">
                  <c:v>0</c:v>
                </c:pt>
                <c:pt idx="12607">
                  <c:v>0</c:v>
                </c:pt>
                <c:pt idx="12608">
                  <c:v>0</c:v>
                </c:pt>
                <c:pt idx="12609">
                  <c:v>0</c:v>
                </c:pt>
                <c:pt idx="12610">
                  <c:v>0</c:v>
                </c:pt>
                <c:pt idx="12611">
                  <c:v>0</c:v>
                </c:pt>
                <c:pt idx="12612">
                  <c:v>0</c:v>
                </c:pt>
                <c:pt idx="12613">
                  <c:v>0</c:v>
                </c:pt>
                <c:pt idx="12614">
                  <c:v>0</c:v>
                </c:pt>
                <c:pt idx="12615">
                  <c:v>0</c:v>
                </c:pt>
                <c:pt idx="12616">
                  <c:v>0</c:v>
                </c:pt>
                <c:pt idx="12617">
                  <c:v>0</c:v>
                </c:pt>
                <c:pt idx="12618">
                  <c:v>0</c:v>
                </c:pt>
                <c:pt idx="12619">
                  <c:v>0</c:v>
                </c:pt>
                <c:pt idx="12620">
                  <c:v>0</c:v>
                </c:pt>
                <c:pt idx="12621">
                  <c:v>0</c:v>
                </c:pt>
                <c:pt idx="12622">
                  <c:v>0</c:v>
                </c:pt>
                <c:pt idx="12623">
                  <c:v>0</c:v>
                </c:pt>
                <c:pt idx="12624">
                  <c:v>0</c:v>
                </c:pt>
                <c:pt idx="12625">
                  <c:v>0</c:v>
                </c:pt>
                <c:pt idx="12626">
                  <c:v>0</c:v>
                </c:pt>
                <c:pt idx="12627">
                  <c:v>0</c:v>
                </c:pt>
                <c:pt idx="12628">
                  <c:v>0</c:v>
                </c:pt>
                <c:pt idx="12629">
                  <c:v>0</c:v>
                </c:pt>
                <c:pt idx="12630">
                  <c:v>0</c:v>
                </c:pt>
                <c:pt idx="12631">
                  <c:v>0</c:v>
                </c:pt>
                <c:pt idx="12632">
                  <c:v>0</c:v>
                </c:pt>
                <c:pt idx="12633">
                  <c:v>0</c:v>
                </c:pt>
                <c:pt idx="12634">
                  <c:v>0</c:v>
                </c:pt>
                <c:pt idx="12635">
                  <c:v>0</c:v>
                </c:pt>
                <c:pt idx="12636">
                  <c:v>0</c:v>
                </c:pt>
                <c:pt idx="12637">
                  <c:v>0</c:v>
                </c:pt>
                <c:pt idx="12638">
                  <c:v>0</c:v>
                </c:pt>
                <c:pt idx="12639">
                  <c:v>0</c:v>
                </c:pt>
                <c:pt idx="12640">
                  <c:v>0</c:v>
                </c:pt>
                <c:pt idx="12641">
                  <c:v>0</c:v>
                </c:pt>
                <c:pt idx="12642">
                  <c:v>0</c:v>
                </c:pt>
                <c:pt idx="12643">
                  <c:v>0</c:v>
                </c:pt>
                <c:pt idx="12644">
                  <c:v>0</c:v>
                </c:pt>
                <c:pt idx="12645">
                  <c:v>0</c:v>
                </c:pt>
                <c:pt idx="12646">
                  <c:v>0</c:v>
                </c:pt>
                <c:pt idx="12647">
                  <c:v>0</c:v>
                </c:pt>
                <c:pt idx="12648">
                  <c:v>0</c:v>
                </c:pt>
                <c:pt idx="12649">
                  <c:v>0</c:v>
                </c:pt>
                <c:pt idx="12650">
                  <c:v>0</c:v>
                </c:pt>
                <c:pt idx="12651">
                  <c:v>0</c:v>
                </c:pt>
                <c:pt idx="12652">
                  <c:v>0</c:v>
                </c:pt>
                <c:pt idx="12653">
                  <c:v>0</c:v>
                </c:pt>
                <c:pt idx="12654">
                  <c:v>0</c:v>
                </c:pt>
                <c:pt idx="12655">
                  <c:v>0</c:v>
                </c:pt>
                <c:pt idx="12656">
                  <c:v>0</c:v>
                </c:pt>
                <c:pt idx="12657">
                  <c:v>0</c:v>
                </c:pt>
                <c:pt idx="12658">
                  <c:v>0</c:v>
                </c:pt>
                <c:pt idx="12659">
                  <c:v>0</c:v>
                </c:pt>
                <c:pt idx="12660">
                  <c:v>0</c:v>
                </c:pt>
                <c:pt idx="12661">
                  <c:v>0</c:v>
                </c:pt>
                <c:pt idx="12662">
                  <c:v>0</c:v>
                </c:pt>
                <c:pt idx="12663">
                  <c:v>0</c:v>
                </c:pt>
                <c:pt idx="12664">
                  <c:v>0</c:v>
                </c:pt>
                <c:pt idx="12665">
                  <c:v>0</c:v>
                </c:pt>
                <c:pt idx="12666">
                  <c:v>0</c:v>
                </c:pt>
                <c:pt idx="12667">
                  <c:v>0</c:v>
                </c:pt>
                <c:pt idx="12668">
                  <c:v>0</c:v>
                </c:pt>
                <c:pt idx="12669">
                  <c:v>0</c:v>
                </c:pt>
                <c:pt idx="12670">
                  <c:v>0</c:v>
                </c:pt>
                <c:pt idx="12671">
                  <c:v>0</c:v>
                </c:pt>
                <c:pt idx="12672">
                  <c:v>0</c:v>
                </c:pt>
                <c:pt idx="12673">
                  <c:v>0</c:v>
                </c:pt>
                <c:pt idx="12674">
                  <c:v>0</c:v>
                </c:pt>
                <c:pt idx="12675">
                  <c:v>0</c:v>
                </c:pt>
                <c:pt idx="12676">
                  <c:v>0</c:v>
                </c:pt>
                <c:pt idx="12677">
                  <c:v>0</c:v>
                </c:pt>
                <c:pt idx="12678">
                  <c:v>0</c:v>
                </c:pt>
                <c:pt idx="12679">
                  <c:v>0</c:v>
                </c:pt>
                <c:pt idx="12680">
                  <c:v>0</c:v>
                </c:pt>
                <c:pt idx="12681">
                  <c:v>0</c:v>
                </c:pt>
                <c:pt idx="12682">
                  <c:v>0</c:v>
                </c:pt>
                <c:pt idx="12683">
                  <c:v>0</c:v>
                </c:pt>
                <c:pt idx="12684">
                  <c:v>0</c:v>
                </c:pt>
                <c:pt idx="12685">
                  <c:v>0</c:v>
                </c:pt>
                <c:pt idx="12686">
                  <c:v>0</c:v>
                </c:pt>
                <c:pt idx="12687">
                  <c:v>0</c:v>
                </c:pt>
                <c:pt idx="12688">
                  <c:v>0</c:v>
                </c:pt>
                <c:pt idx="12689">
                  <c:v>0</c:v>
                </c:pt>
                <c:pt idx="12690">
                  <c:v>0</c:v>
                </c:pt>
                <c:pt idx="12691">
                  <c:v>0</c:v>
                </c:pt>
                <c:pt idx="12692">
                  <c:v>0</c:v>
                </c:pt>
                <c:pt idx="12693">
                  <c:v>0</c:v>
                </c:pt>
                <c:pt idx="12694">
                  <c:v>0</c:v>
                </c:pt>
                <c:pt idx="12695">
                  <c:v>0</c:v>
                </c:pt>
                <c:pt idx="12696">
                  <c:v>0</c:v>
                </c:pt>
                <c:pt idx="12697">
                  <c:v>0</c:v>
                </c:pt>
                <c:pt idx="12698">
                  <c:v>0</c:v>
                </c:pt>
                <c:pt idx="12699">
                  <c:v>0</c:v>
                </c:pt>
                <c:pt idx="12700">
                  <c:v>0</c:v>
                </c:pt>
                <c:pt idx="12701">
                  <c:v>0</c:v>
                </c:pt>
                <c:pt idx="12702">
                  <c:v>0</c:v>
                </c:pt>
                <c:pt idx="12703">
                  <c:v>0</c:v>
                </c:pt>
                <c:pt idx="12704">
                  <c:v>0</c:v>
                </c:pt>
                <c:pt idx="12705">
                  <c:v>0</c:v>
                </c:pt>
                <c:pt idx="12706">
                  <c:v>0</c:v>
                </c:pt>
                <c:pt idx="12707">
                  <c:v>0</c:v>
                </c:pt>
                <c:pt idx="12708">
                  <c:v>0</c:v>
                </c:pt>
                <c:pt idx="12709">
                  <c:v>0</c:v>
                </c:pt>
                <c:pt idx="12710">
                  <c:v>0</c:v>
                </c:pt>
                <c:pt idx="12711">
                  <c:v>0</c:v>
                </c:pt>
                <c:pt idx="12712">
                  <c:v>0</c:v>
                </c:pt>
                <c:pt idx="12713">
                  <c:v>0</c:v>
                </c:pt>
                <c:pt idx="12714">
                  <c:v>0</c:v>
                </c:pt>
                <c:pt idx="12715">
                  <c:v>0</c:v>
                </c:pt>
                <c:pt idx="12716">
                  <c:v>0</c:v>
                </c:pt>
                <c:pt idx="12717">
                  <c:v>0</c:v>
                </c:pt>
                <c:pt idx="12718">
                  <c:v>0</c:v>
                </c:pt>
                <c:pt idx="12719">
                  <c:v>0</c:v>
                </c:pt>
                <c:pt idx="12720">
                  <c:v>0</c:v>
                </c:pt>
                <c:pt idx="12721">
                  <c:v>0</c:v>
                </c:pt>
                <c:pt idx="12722">
                  <c:v>0</c:v>
                </c:pt>
                <c:pt idx="12723">
                  <c:v>0</c:v>
                </c:pt>
                <c:pt idx="12724">
                  <c:v>0</c:v>
                </c:pt>
                <c:pt idx="12725">
                  <c:v>0</c:v>
                </c:pt>
                <c:pt idx="12726">
                  <c:v>0</c:v>
                </c:pt>
                <c:pt idx="12727">
                  <c:v>0</c:v>
                </c:pt>
                <c:pt idx="12728">
                  <c:v>0</c:v>
                </c:pt>
                <c:pt idx="12729">
                  <c:v>0</c:v>
                </c:pt>
                <c:pt idx="12730">
                  <c:v>0</c:v>
                </c:pt>
                <c:pt idx="12731">
                  <c:v>0</c:v>
                </c:pt>
                <c:pt idx="12732">
                  <c:v>0</c:v>
                </c:pt>
                <c:pt idx="12733">
                  <c:v>0</c:v>
                </c:pt>
                <c:pt idx="12734">
                  <c:v>0</c:v>
                </c:pt>
                <c:pt idx="12735">
                  <c:v>0</c:v>
                </c:pt>
                <c:pt idx="12736">
                  <c:v>0</c:v>
                </c:pt>
                <c:pt idx="12737">
                  <c:v>0</c:v>
                </c:pt>
                <c:pt idx="12738">
                  <c:v>0</c:v>
                </c:pt>
                <c:pt idx="12739">
                  <c:v>0</c:v>
                </c:pt>
                <c:pt idx="12740">
                  <c:v>0</c:v>
                </c:pt>
                <c:pt idx="12741">
                  <c:v>0</c:v>
                </c:pt>
                <c:pt idx="12742">
                  <c:v>0</c:v>
                </c:pt>
                <c:pt idx="12743">
                  <c:v>0</c:v>
                </c:pt>
                <c:pt idx="12744">
                  <c:v>0</c:v>
                </c:pt>
                <c:pt idx="12745">
                  <c:v>0</c:v>
                </c:pt>
                <c:pt idx="12746">
                  <c:v>0</c:v>
                </c:pt>
                <c:pt idx="12747">
                  <c:v>0</c:v>
                </c:pt>
                <c:pt idx="12748">
                  <c:v>0</c:v>
                </c:pt>
                <c:pt idx="12749">
                  <c:v>0</c:v>
                </c:pt>
                <c:pt idx="12750">
                  <c:v>0</c:v>
                </c:pt>
                <c:pt idx="12751">
                  <c:v>0</c:v>
                </c:pt>
                <c:pt idx="12752">
                  <c:v>0</c:v>
                </c:pt>
                <c:pt idx="12753">
                  <c:v>0</c:v>
                </c:pt>
                <c:pt idx="12754">
                  <c:v>0</c:v>
                </c:pt>
                <c:pt idx="12755">
                  <c:v>0</c:v>
                </c:pt>
                <c:pt idx="12756">
                  <c:v>0</c:v>
                </c:pt>
                <c:pt idx="12757">
                  <c:v>0</c:v>
                </c:pt>
                <c:pt idx="12758">
                  <c:v>0</c:v>
                </c:pt>
                <c:pt idx="12759">
                  <c:v>0</c:v>
                </c:pt>
                <c:pt idx="12760">
                  <c:v>0</c:v>
                </c:pt>
                <c:pt idx="12761">
                  <c:v>0</c:v>
                </c:pt>
                <c:pt idx="12762">
                  <c:v>0</c:v>
                </c:pt>
                <c:pt idx="12763">
                  <c:v>0</c:v>
                </c:pt>
                <c:pt idx="12764">
                  <c:v>0</c:v>
                </c:pt>
                <c:pt idx="12765">
                  <c:v>0</c:v>
                </c:pt>
                <c:pt idx="12766">
                  <c:v>0</c:v>
                </c:pt>
                <c:pt idx="12767">
                  <c:v>0</c:v>
                </c:pt>
                <c:pt idx="12768">
                  <c:v>0</c:v>
                </c:pt>
                <c:pt idx="12769">
                  <c:v>0</c:v>
                </c:pt>
                <c:pt idx="12770">
                  <c:v>0</c:v>
                </c:pt>
                <c:pt idx="12771">
                  <c:v>0</c:v>
                </c:pt>
                <c:pt idx="12772">
                  <c:v>0</c:v>
                </c:pt>
                <c:pt idx="12773">
                  <c:v>0</c:v>
                </c:pt>
                <c:pt idx="12774">
                  <c:v>0</c:v>
                </c:pt>
                <c:pt idx="12775">
                  <c:v>0</c:v>
                </c:pt>
                <c:pt idx="12776">
                  <c:v>0</c:v>
                </c:pt>
                <c:pt idx="12777">
                  <c:v>0</c:v>
                </c:pt>
                <c:pt idx="12778">
                  <c:v>0</c:v>
                </c:pt>
                <c:pt idx="12779">
                  <c:v>0</c:v>
                </c:pt>
                <c:pt idx="12780">
                  <c:v>0</c:v>
                </c:pt>
                <c:pt idx="12781">
                  <c:v>0</c:v>
                </c:pt>
                <c:pt idx="12782">
                  <c:v>0</c:v>
                </c:pt>
                <c:pt idx="12783">
                  <c:v>0</c:v>
                </c:pt>
                <c:pt idx="12784">
                  <c:v>0</c:v>
                </c:pt>
                <c:pt idx="12785">
                  <c:v>0</c:v>
                </c:pt>
                <c:pt idx="12786">
                  <c:v>0</c:v>
                </c:pt>
                <c:pt idx="12787">
                  <c:v>0</c:v>
                </c:pt>
                <c:pt idx="12788">
                  <c:v>0</c:v>
                </c:pt>
                <c:pt idx="12789">
                  <c:v>0</c:v>
                </c:pt>
                <c:pt idx="12790">
                  <c:v>0</c:v>
                </c:pt>
                <c:pt idx="12791">
                  <c:v>0</c:v>
                </c:pt>
                <c:pt idx="12792">
                  <c:v>0</c:v>
                </c:pt>
                <c:pt idx="12793">
                  <c:v>0</c:v>
                </c:pt>
                <c:pt idx="12794">
                  <c:v>0</c:v>
                </c:pt>
                <c:pt idx="12795">
                  <c:v>0</c:v>
                </c:pt>
                <c:pt idx="12796">
                  <c:v>0</c:v>
                </c:pt>
                <c:pt idx="12797">
                  <c:v>0</c:v>
                </c:pt>
                <c:pt idx="12798">
                  <c:v>0</c:v>
                </c:pt>
                <c:pt idx="12799">
                  <c:v>0</c:v>
                </c:pt>
                <c:pt idx="12800">
                  <c:v>0</c:v>
                </c:pt>
                <c:pt idx="12801">
                  <c:v>0</c:v>
                </c:pt>
                <c:pt idx="12802">
                  <c:v>0</c:v>
                </c:pt>
                <c:pt idx="12803">
                  <c:v>0</c:v>
                </c:pt>
                <c:pt idx="12804">
                  <c:v>0</c:v>
                </c:pt>
                <c:pt idx="12805">
                  <c:v>0</c:v>
                </c:pt>
                <c:pt idx="12806">
                  <c:v>0</c:v>
                </c:pt>
                <c:pt idx="12807">
                  <c:v>0</c:v>
                </c:pt>
                <c:pt idx="12808">
                  <c:v>0</c:v>
                </c:pt>
                <c:pt idx="12809">
                  <c:v>0</c:v>
                </c:pt>
                <c:pt idx="12810">
                  <c:v>0</c:v>
                </c:pt>
                <c:pt idx="12811">
                  <c:v>0</c:v>
                </c:pt>
                <c:pt idx="12812">
                  <c:v>0</c:v>
                </c:pt>
                <c:pt idx="12813">
                  <c:v>0</c:v>
                </c:pt>
                <c:pt idx="12814">
                  <c:v>0</c:v>
                </c:pt>
                <c:pt idx="12815">
                  <c:v>0</c:v>
                </c:pt>
                <c:pt idx="12816">
                  <c:v>0</c:v>
                </c:pt>
                <c:pt idx="12817">
                  <c:v>0</c:v>
                </c:pt>
                <c:pt idx="12818">
                  <c:v>0</c:v>
                </c:pt>
                <c:pt idx="12819">
                  <c:v>0</c:v>
                </c:pt>
                <c:pt idx="12820">
                  <c:v>0</c:v>
                </c:pt>
                <c:pt idx="12821">
                  <c:v>0</c:v>
                </c:pt>
                <c:pt idx="12822">
                  <c:v>0</c:v>
                </c:pt>
                <c:pt idx="12823">
                  <c:v>0</c:v>
                </c:pt>
                <c:pt idx="12824">
                  <c:v>0</c:v>
                </c:pt>
                <c:pt idx="12825">
                  <c:v>0</c:v>
                </c:pt>
                <c:pt idx="12826">
                  <c:v>0</c:v>
                </c:pt>
                <c:pt idx="12827">
                  <c:v>0</c:v>
                </c:pt>
                <c:pt idx="12828">
                  <c:v>0</c:v>
                </c:pt>
                <c:pt idx="12829">
                  <c:v>0</c:v>
                </c:pt>
                <c:pt idx="12830">
                  <c:v>0</c:v>
                </c:pt>
                <c:pt idx="12831">
                  <c:v>0</c:v>
                </c:pt>
                <c:pt idx="12832">
                  <c:v>0</c:v>
                </c:pt>
                <c:pt idx="12833">
                  <c:v>0</c:v>
                </c:pt>
                <c:pt idx="12834">
                  <c:v>0</c:v>
                </c:pt>
                <c:pt idx="12835">
                  <c:v>0</c:v>
                </c:pt>
                <c:pt idx="12836">
                  <c:v>0</c:v>
                </c:pt>
                <c:pt idx="12837">
                  <c:v>0</c:v>
                </c:pt>
                <c:pt idx="12838">
                  <c:v>0</c:v>
                </c:pt>
                <c:pt idx="12839">
                  <c:v>0</c:v>
                </c:pt>
                <c:pt idx="12840">
                  <c:v>0</c:v>
                </c:pt>
                <c:pt idx="12841">
                  <c:v>0</c:v>
                </c:pt>
                <c:pt idx="12842">
                  <c:v>0</c:v>
                </c:pt>
                <c:pt idx="12843">
                  <c:v>0</c:v>
                </c:pt>
                <c:pt idx="12844">
                  <c:v>0</c:v>
                </c:pt>
                <c:pt idx="12845">
                  <c:v>0</c:v>
                </c:pt>
                <c:pt idx="12846">
                  <c:v>0</c:v>
                </c:pt>
                <c:pt idx="12847">
                  <c:v>0</c:v>
                </c:pt>
                <c:pt idx="12848">
                  <c:v>0</c:v>
                </c:pt>
                <c:pt idx="12849">
                  <c:v>1</c:v>
                </c:pt>
                <c:pt idx="12850">
                  <c:v>0</c:v>
                </c:pt>
                <c:pt idx="12851">
                  <c:v>0</c:v>
                </c:pt>
                <c:pt idx="12852">
                  <c:v>0</c:v>
                </c:pt>
                <c:pt idx="12853">
                  <c:v>0</c:v>
                </c:pt>
                <c:pt idx="12854">
                  <c:v>0</c:v>
                </c:pt>
                <c:pt idx="12855">
                  <c:v>0</c:v>
                </c:pt>
                <c:pt idx="12856">
                  <c:v>0</c:v>
                </c:pt>
                <c:pt idx="12857">
                  <c:v>0</c:v>
                </c:pt>
                <c:pt idx="12858">
                  <c:v>0</c:v>
                </c:pt>
                <c:pt idx="12859">
                  <c:v>0</c:v>
                </c:pt>
                <c:pt idx="12860">
                  <c:v>0</c:v>
                </c:pt>
                <c:pt idx="12861">
                  <c:v>0</c:v>
                </c:pt>
                <c:pt idx="12862">
                  <c:v>0</c:v>
                </c:pt>
                <c:pt idx="12863">
                  <c:v>0</c:v>
                </c:pt>
                <c:pt idx="12864">
                  <c:v>0</c:v>
                </c:pt>
                <c:pt idx="12865">
                  <c:v>0</c:v>
                </c:pt>
                <c:pt idx="12866">
                  <c:v>0</c:v>
                </c:pt>
                <c:pt idx="12867">
                  <c:v>0</c:v>
                </c:pt>
                <c:pt idx="12868">
                  <c:v>0</c:v>
                </c:pt>
                <c:pt idx="12869">
                  <c:v>0</c:v>
                </c:pt>
                <c:pt idx="12870">
                  <c:v>0</c:v>
                </c:pt>
                <c:pt idx="12871">
                  <c:v>0</c:v>
                </c:pt>
                <c:pt idx="12872">
                  <c:v>0</c:v>
                </c:pt>
                <c:pt idx="12873">
                  <c:v>0</c:v>
                </c:pt>
                <c:pt idx="12874">
                  <c:v>0</c:v>
                </c:pt>
                <c:pt idx="12875">
                  <c:v>0</c:v>
                </c:pt>
                <c:pt idx="12876">
                  <c:v>0</c:v>
                </c:pt>
                <c:pt idx="12877">
                  <c:v>0</c:v>
                </c:pt>
                <c:pt idx="12878">
                  <c:v>0</c:v>
                </c:pt>
                <c:pt idx="12879">
                  <c:v>0</c:v>
                </c:pt>
                <c:pt idx="12880">
                  <c:v>0</c:v>
                </c:pt>
                <c:pt idx="12881">
                  <c:v>0</c:v>
                </c:pt>
                <c:pt idx="12882">
                  <c:v>0</c:v>
                </c:pt>
                <c:pt idx="12883">
                  <c:v>0</c:v>
                </c:pt>
                <c:pt idx="12884">
                  <c:v>0</c:v>
                </c:pt>
                <c:pt idx="12885">
                  <c:v>0</c:v>
                </c:pt>
                <c:pt idx="12886">
                  <c:v>0</c:v>
                </c:pt>
                <c:pt idx="12887">
                  <c:v>0</c:v>
                </c:pt>
                <c:pt idx="12888">
                  <c:v>0</c:v>
                </c:pt>
                <c:pt idx="12889">
                  <c:v>0</c:v>
                </c:pt>
                <c:pt idx="12890">
                  <c:v>0</c:v>
                </c:pt>
                <c:pt idx="12891">
                  <c:v>0</c:v>
                </c:pt>
                <c:pt idx="12892">
                  <c:v>0</c:v>
                </c:pt>
                <c:pt idx="12893">
                  <c:v>0</c:v>
                </c:pt>
                <c:pt idx="12894">
                  <c:v>0</c:v>
                </c:pt>
                <c:pt idx="12895">
                  <c:v>0</c:v>
                </c:pt>
                <c:pt idx="12896">
                  <c:v>0</c:v>
                </c:pt>
                <c:pt idx="12897">
                  <c:v>0</c:v>
                </c:pt>
                <c:pt idx="12898">
                  <c:v>0</c:v>
                </c:pt>
                <c:pt idx="12899">
                  <c:v>0</c:v>
                </c:pt>
                <c:pt idx="12900">
                  <c:v>0</c:v>
                </c:pt>
                <c:pt idx="12901">
                  <c:v>0</c:v>
                </c:pt>
                <c:pt idx="12902">
                  <c:v>0</c:v>
                </c:pt>
                <c:pt idx="12903">
                  <c:v>0</c:v>
                </c:pt>
                <c:pt idx="12904">
                  <c:v>0</c:v>
                </c:pt>
                <c:pt idx="12905">
                  <c:v>0</c:v>
                </c:pt>
                <c:pt idx="12906">
                  <c:v>0</c:v>
                </c:pt>
                <c:pt idx="12907">
                  <c:v>0</c:v>
                </c:pt>
                <c:pt idx="12908">
                  <c:v>0</c:v>
                </c:pt>
                <c:pt idx="12909">
                  <c:v>0</c:v>
                </c:pt>
                <c:pt idx="12910">
                  <c:v>0</c:v>
                </c:pt>
                <c:pt idx="12911">
                  <c:v>0</c:v>
                </c:pt>
                <c:pt idx="12912">
                  <c:v>0</c:v>
                </c:pt>
                <c:pt idx="12913">
                  <c:v>0</c:v>
                </c:pt>
                <c:pt idx="12914">
                  <c:v>0</c:v>
                </c:pt>
                <c:pt idx="12915">
                  <c:v>0</c:v>
                </c:pt>
                <c:pt idx="12916">
                  <c:v>0</c:v>
                </c:pt>
                <c:pt idx="12917">
                  <c:v>0</c:v>
                </c:pt>
                <c:pt idx="12918">
                  <c:v>0</c:v>
                </c:pt>
                <c:pt idx="12919">
                  <c:v>0</c:v>
                </c:pt>
                <c:pt idx="12920">
                  <c:v>0</c:v>
                </c:pt>
                <c:pt idx="12921">
                  <c:v>0</c:v>
                </c:pt>
                <c:pt idx="12922">
                  <c:v>0</c:v>
                </c:pt>
                <c:pt idx="12923">
                  <c:v>0</c:v>
                </c:pt>
                <c:pt idx="12924">
                  <c:v>0</c:v>
                </c:pt>
                <c:pt idx="12925">
                  <c:v>0</c:v>
                </c:pt>
                <c:pt idx="12926">
                  <c:v>0</c:v>
                </c:pt>
                <c:pt idx="12927">
                  <c:v>0</c:v>
                </c:pt>
                <c:pt idx="12928">
                  <c:v>0</c:v>
                </c:pt>
                <c:pt idx="12929">
                  <c:v>0</c:v>
                </c:pt>
                <c:pt idx="12930">
                  <c:v>0</c:v>
                </c:pt>
                <c:pt idx="12931">
                  <c:v>0</c:v>
                </c:pt>
                <c:pt idx="12932">
                  <c:v>0</c:v>
                </c:pt>
                <c:pt idx="12933">
                  <c:v>0</c:v>
                </c:pt>
                <c:pt idx="12934">
                  <c:v>0</c:v>
                </c:pt>
                <c:pt idx="12935">
                  <c:v>0</c:v>
                </c:pt>
                <c:pt idx="12936">
                  <c:v>0</c:v>
                </c:pt>
                <c:pt idx="12937">
                  <c:v>0</c:v>
                </c:pt>
                <c:pt idx="12938">
                  <c:v>0</c:v>
                </c:pt>
                <c:pt idx="12939">
                  <c:v>0</c:v>
                </c:pt>
                <c:pt idx="12940">
                  <c:v>0</c:v>
                </c:pt>
                <c:pt idx="12941">
                  <c:v>0</c:v>
                </c:pt>
                <c:pt idx="12942">
                  <c:v>0</c:v>
                </c:pt>
                <c:pt idx="12943">
                  <c:v>0</c:v>
                </c:pt>
                <c:pt idx="12944">
                  <c:v>0</c:v>
                </c:pt>
                <c:pt idx="12945">
                  <c:v>0</c:v>
                </c:pt>
                <c:pt idx="12946">
                  <c:v>0</c:v>
                </c:pt>
                <c:pt idx="12947">
                  <c:v>0</c:v>
                </c:pt>
                <c:pt idx="12948">
                  <c:v>0</c:v>
                </c:pt>
                <c:pt idx="12949">
                  <c:v>0</c:v>
                </c:pt>
                <c:pt idx="12950">
                  <c:v>0</c:v>
                </c:pt>
                <c:pt idx="12951">
                  <c:v>0</c:v>
                </c:pt>
                <c:pt idx="12952">
                  <c:v>0</c:v>
                </c:pt>
                <c:pt idx="12953">
                  <c:v>0</c:v>
                </c:pt>
                <c:pt idx="12954">
                  <c:v>0</c:v>
                </c:pt>
                <c:pt idx="12955">
                  <c:v>0</c:v>
                </c:pt>
                <c:pt idx="12956">
                  <c:v>0</c:v>
                </c:pt>
                <c:pt idx="12957">
                  <c:v>0</c:v>
                </c:pt>
                <c:pt idx="12958">
                  <c:v>0</c:v>
                </c:pt>
                <c:pt idx="12959">
                  <c:v>0</c:v>
                </c:pt>
                <c:pt idx="12960">
                  <c:v>0</c:v>
                </c:pt>
                <c:pt idx="12961">
                  <c:v>0</c:v>
                </c:pt>
                <c:pt idx="12962">
                  <c:v>0</c:v>
                </c:pt>
                <c:pt idx="12963">
                  <c:v>0</c:v>
                </c:pt>
                <c:pt idx="12964">
                  <c:v>0</c:v>
                </c:pt>
                <c:pt idx="12965">
                  <c:v>0</c:v>
                </c:pt>
                <c:pt idx="12966">
                  <c:v>0</c:v>
                </c:pt>
                <c:pt idx="12967">
                  <c:v>0</c:v>
                </c:pt>
                <c:pt idx="12968">
                  <c:v>0</c:v>
                </c:pt>
                <c:pt idx="12969">
                  <c:v>0</c:v>
                </c:pt>
                <c:pt idx="12970">
                  <c:v>0</c:v>
                </c:pt>
                <c:pt idx="12971">
                  <c:v>0</c:v>
                </c:pt>
                <c:pt idx="12972">
                  <c:v>0</c:v>
                </c:pt>
                <c:pt idx="12973">
                  <c:v>0</c:v>
                </c:pt>
                <c:pt idx="12974">
                  <c:v>0</c:v>
                </c:pt>
                <c:pt idx="12975">
                  <c:v>0</c:v>
                </c:pt>
                <c:pt idx="12976">
                  <c:v>0</c:v>
                </c:pt>
                <c:pt idx="12977">
                  <c:v>0</c:v>
                </c:pt>
                <c:pt idx="12978">
                  <c:v>0</c:v>
                </c:pt>
                <c:pt idx="12979">
                  <c:v>0</c:v>
                </c:pt>
                <c:pt idx="12980">
                  <c:v>0</c:v>
                </c:pt>
                <c:pt idx="12981">
                  <c:v>0</c:v>
                </c:pt>
                <c:pt idx="12982">
                  <c:v>0</c:v>
                </c:pt>
                <c:pt idx="12983">
                  <c:v>0</c:v>
                </c:pt>
                <c:pt idx="12984">
                  <c:v>0</c:v>
                </c:pt>
                <c:pt idx="12985">
                  <c:v>0</c:v>
                </c:pt>
                <c:pt idx="12986">
                  <c:v>0</c:v>
                </c:pt>
                <c:pt idx="12987">
                  <c:v>0</c:v>
                </c:pt>
                <c:pt idx="12988">
                  <c:v>0</c:v>
                </c:pt>
                <c:pt idx="12989">
                  <c:v>0</c:v>
                </c:pt>
                <c:pt idx="12990">
                  <c:v>0</c:v>
                </c:pt>
                <c:pt idx="12991">
                  <c:v>0</c:v>
                </c:pt>
                <c:pt idx="12992">
                  <c:v>0</c:v>
                </c:pt>
                <c:pt idx="12993">
                  <c:v>0</c:v>
                </c:pt>
                <c:pt idx="12994">
                  <c:v>0</c:v>
                </c:pt>
                <c:pt idx="12995">
                  <c:v>1</c:v>
                </c:pt>
                <c:pt idx="12996">
                  <c:v>0</c:v>
                </c:pt>
                <c:pt idx="12997">
                  <c:v>0</c:v>
                </c:pt>
                <c:pt idx="12998">
                  <c:v>0</c:v>
                </c:pt>
                <c:pt idx="12999">
                  <c:v>0</c:v>
                </c:pt>
                <c:pt idx="13000">
                  <c:v>0</c:v>
                </c:pt>
                <c:pt idx="13001">
                  <c:v>0</c:v>
                </c:pt>
                <c:pt idx="13002">
                  <c:v>0</c:v>
                </c:pt>
                <c:pt idx="13003">
                  <c:v>0</c:v>
                </c:pt>
                <c:pt idx="13004">
                  <c:v>0</c:v>
                </c:pt>
                <c:pt idx="13005">
                  <c:v>0</c:v>
                </c:pt>
                <c:pt idx="13006">
                  <c:v>0</c:v>
                </c:pt>
                <c:pt idx="13007">
                  <c:v>0</c:v>
                </c:pt>
                <c:pt idx="13008">
                  <c:v>0</c:v>
                </c:pt>
                <c:pt idx="13009">
                  <c:v>0</c:v>
                </c:pt>
                <c:pt idx="13010">
                  <c:v>0</c:v>
                </c:pt>
                <c:pt idx="13011">
                  <c:v>0</c:v>
                </c:pt>
                <c:pt idx="13012">
                  <c:v>0</c:v>
                </c:pt>
                <c:pt idx="13013">
                  <c:v>0</c:v>
                </c:pt>
                <c:pt idx="13014">
                  <c:v>0</c:v>
                </c:pt>
                <c:pt idx="13015">
                  <c:v>0</c:v>
                </c:pt>
                <c:pt idx="13016">
                  <c:v>0</c:v>
                </c:pt>
                <c:pt idx="13017">
                  <c:v>0</c:v>
                </c:pt>
                <c:pt idx="13018">
                  <c:v>0</c:v>
                </c:pt>
                <c:pt idx="13019">
                  <c:v>0</c:v>
                </c:pt>
                <c:pt idx="13020">
                  <c:v>0</c:v>
                </c:pt>
                <c:pt idx="13021">
                  <c:v>0</c:v>
                </c:pt>
                <c:pt idx="13022">
                  <c:v>0</c:v>
                </c:pt>
                <c:pt idx="13023">
                  <c:v>0</c:v>
                </c:pt>
                <c:pt idx="13024">
                  <c:v>0</c:v>
                </c:pt>
                <c:pt idx="13025">
                  <c:v>0</c:v>
                </c:pt>
                <c:pt idx="13026">
                  <c:v>0</c:v>
                </c:pt>
                <c:pt idx="13027">
                  <c:v>0</c:v>
                </c:pt>
                <c:pt idx="13028">
                  <c:v>0</c:v>
                </c:pt>
                <c:pt idx="13029">
                  <c:v>0</c:v>
                </c:pt>
                <c:pt idx="13030">
                  <c:v>0</c:v>
                </c:pt>
                <c:pt idx="13031">
                  <c:v>0</c:v>
                </c:pt>
                <c:pt idx="13032">
                  <c:v>0</c:v>
                </c:pt>
                <c:pt idx="13033">
                  <c:v>0</c:v>
                </c:pt>
                <c:pt idx="13034">
                  <c:v>0</c:v>
                </c:pt>
                <c:pt idx="13035">
                  <c:v>0</c:v>
                </c:pt>
                <c:pt idx="13036">
                  <c:v>0</c:v>
                </c:pt>
                <c:pt idx="13037">
                  <c:v>0</c:v>
                </c:pt>
                <c:pt idx="13038">
                  <c:v>0</c:v>
                </c:pt>
                <c:pt idx="13039">
                  <c:v>0</c:v>
                </c:pt>
                <c:pt idx="13040">
                  <c:v>0</c:v>
                </c:pt>
                <c:pt idx="13041">
                  <c:v>0</c:v>
                </c:pt>
                <c:pt idx="13042">
                  <c:v>0</c:v>
                </c:pt>
                <c:pt idx="13043">
                  <c:v>0</c:v>
                </c:pt>
                <c:pt idx="13044">
                  <c:v>0</c:v>
                </c:pt>
                <c:pt idx="13045">
                  <c:v>0</c:v>
                </c:pt>
                <c:pt idx="13046">
                  <c:v>0</c:v>
                </c:pt>
                <c:pt idx="13047">
                  <c:v>0</c:v>
                </c:pt>
                <c:pt idx="13048">
                  <c:v>0</c:v>
                </c:pt>
                <c:pt idx="13049">
                  <c:v>0</c:v>
                </c:pt>
                <c:pt idx="13050">
                  <c:v>0</c:v>
                </c:pt>
                <c:pt idx="13051">
                  <c:v>0</c:v>
                </c:pt>
                <c:pt idx="13052">
                  <c:v>0</c:v>
                </c:pt>
                <c:pt idx="13053">
                  <c:v>0</c:v>
                </c:pt>
                <c:pt idx="13054">
                  <c:v>0</c:v>
                </c:pt>
                <c:pt idx="13055">
                  <c:v>0</c:v>
                </c:pt>
                <c:pt idx="13056">
                  <c:v>0</c:v>
                </c:pt>
                <c:pt idx="13057">
                  <c:v>0</c:v>
                </c:pt>
                <c:pt idx="13058">
                  <c:v>0</c:v>
                </c:pt>
                <c:pt idx="13059">
                  <c:v>0</c:v>
                </c:pt>
                <c:pt idx="13060">
                  <c:v>0</c:v>
                </c:pt>
                <c:pt idx="13061">
                  <c:v>0</c:v>
                </c:pt>
                <c:pt idx="13062">
                  <c:v>0</c:v>
                </c:pt>
                <c:pt idx="13063">
                  <c:v>0</c:v>
                </c:pt>
                <c:pt idx="13064">
                  <c:v>0</c:v>
                </c:pt>
                <c:pt idx="13065">
                  <c:v>0</c:v>
                </c:pt>
                <c:pt idx="13066">
                  <c:v>0</c:v>
                </c:pt>
                <c:pt idx="13067">
                  <c:v>0</c:v>
                </c:pt>
                <c:pt idx="13068">
                  <c:v>0</c:v>
                </c:pt>
                <c:pt idx="13069">
                  <c:v>0</c:v>
                </c:pt>
                <c:pt idx="13070">
                  <c:v>0</c:v>
                </c:pt>
                <c:pt idx="13071">
                  <c:v>0</c:v>
                </c:pt>
                <c:pt idx="13072">
                  <c:v>0</c:v>
                </c:pt>
                <c:pt idx="13073">
                  <c:v>0</c:v>
                </c:pt>
                <c:pt idx="13074">
                  <c:v>0</c:v>
                </c:pt>
                <c:pt idx="13075">
                  <c:v>0</c:v>
                </c:pt>
                <c:pt idx="13076">
                  <c:v>1</c:v>
                </c:pt>
                <c:pt idx="13077">
                  <c:v>0</c:v>
                </c:pt>
                <c:pt idx="13078">
                  <c:v>0</c:v>
                </c:pt>
                <c:pt idx="13079">
                  <c:v>0</c:v>
                </c:pt>
                <c:pt idx="13080">
                  <c:v>0</c:v>
                </c:pt>
                <c:pt idx="13081">
                  <c:v>0</c:v>
                </c:pt>
                <c:pt idx="13082">
                  <c:v>0</c:v>
                </c:pt>
                <c:pt idx="13083">
                  <c:v>0</c:v>
                </c:pt>
                <c:pt idx="13084">
                  <c:v>0</c:v>
                </c:pt>
                <c:pt idx="13085">
                  <c:v>0</c:v>
                </c:pt>
                <c:pt idx="13086">
                  <c:v>0</c:v>
                </c:pt>
                <c:pt idx="13087">
                  <c:v>0</c:v>
                </c:pt>
                <c:pt idx="13088">
                  <c:v>0</c:v>
                </c:pt>
                <c:pt idx="13089">
                  <c:v>0</c:v>
                </c:pt>
                <c:pt idx="13090">
                  <c:v>0</c:v>
                </c:pt>
                <c:pt idx="13091">
                  <c:v>0</c:v>
                </c:pt>
                <c:pt idx="13092">
                  <c:v>0</c:v>
                </c:pt>
                <c:pt idx="13093">
                  <c:v>0</c:v>
                </c:pt>
                <c:pt idx="13094">
                  <c:v>0</c:v>
                </c:pt>
                <c:pt idx="13095">
                  <c:v>0</c:v>
                </c:pt>
                <c:pt idx="13096">
                  <c:v>0</c:v>
                </c:pt>
                <c:pt idx="13097">
                  <c:v>0</c:v>
                </c:pt>
                <c:pt idx="13098">
                  <c:v>0</c:v>
                </c:pt>
                <c:pt idx="13099">
                  <c:v>0</c:v>
                </c:pt>
                <c:pt idx="13100">
                  <c:v>0</c:v>
                </c:pt>
                <c:pt idx="13101">
                  <c:v>0</c:v>
                </c:pt>
                <c:pt idx="13102">
                  <c:v>0</c:v>
                </c:pt>
                <c:pt idx="13103">
                  <c:v>0</c:v>
                </c:pt>
                <c:pt idx="13104">
                  <c:v>0</c:v>
                </c:pt>
                <c:pt idx="13105">
                  <c:v>0</c:v>
                </c:pt>
                <c:pt idx="13106">
                  <c:v>0</c:v>
                </c:pt>
                <c:pt idx="13107">
                  <c:v>0</c:v>
                </c:pt>
                <c:pt idx="13108">
                  <c:v>0</c:v>
                </c:pt>
                <c:pt idx="13109">
                  <c:v>0</c:v>
                </c:pt>
                <c:pt idx="13110">
                  <c:v>0</c:v>
                </c:pt>
                <c:pt idx="13111">
                  <c:v>0</c:v>
                </c:pt>
                <c:pt idx="13112">
                  <c:v>0</c:v>
                </c:pt>
                <c:pt idx="13113">
                  <c:v>0</c:v>
                </c:pt>
                <c:pt idx="13114">
                  <c:v>0</c:v>
                </c:pt>
                <c:pt idx="13115">
                  <c:v>0</c:v>
                </c:pt>
                <c:pt idx="13116">
                  <c:v>0</c:v>
                </c:pt>
                <c:pt idx="13117">
                  <c:v>0</c:v>
                </c:pt>
                <c:pt idx="13118">
                  <c:v>0</c:v>
                </c:pt>
                <c:pt idx="13119">
                  <c:v>0</c:v>
                </c:pt>
                <c:pt idx="13120">
                  <c:v>0</c:v>
                </c:pt>
                <c:pt idx="13121">
                  <c:v>0</c:v>
                </c:pt>
                <c:pt idx="13122">
                  <c:v>0</c:v>
                </c:pt>
                <c:pt idx="13123">
                  <c:v>0</c:v>
                </c:pt>
                <c:pt idx="13124">
                  <c:v>0</c:v>
                </c:pt>
                <c:pt idx="13125">
                  <c:v>0</c:v>
                </c:pt>
                <c:pt idx="13126">
                  <c:v>0</c:v>
                </c:pt>
                <c:pt idx="13127">
                  <c:v>0</c:v>
                </c:pt>
                <c:pt idx="13128">
                  <c:v>0</c:v>
                </c:pt>
                <c:pt idx="13129">
                  <c:v>0</c:v>
                </c:pt>
                <c:pt idx="13130">
                  <c:v>0</c:v>
                </c:pt>
                <c:pt idx="13131">
                  <c:v>0</c:v>
                </c:pt>
                <c:pt idx="13132">
                  <c:v>0</c:v>
                </c:pt>
                <c:pt idx="13133">
                  <c:v>0</c:v>
                </c:pt>
                <c:pt idx="13134">
                  <c:v>0</c:v>
                </c:pt>
                <c:pt idx="13135">
                  <c:v>0</c:v>
                </c:pt>
                <c:pt idx="13136">
                  <c:v>0</c:v>
                </c:pt>
                <c:pt idx="13137">
                  <c:v>0</c:v>
                </c:pt>
                <c:pt idx="13138">
                  <c:v>0</c:v>
                </c:pt>
                <c:pt idx="13139">
                  <c:v>0</c:v>
                </c:pt>
                <c:pt idx="13140">
                  <c:v>0</c:v>
                </c:pt>
                <c:pt idx="13141">
                  <c:v>0</c:v>
                </c:pt>
                <c:pt idx="13142">
                  <c:v>0</c:v>
                </c:pt>
                <c:pt idx="13143">
                  <c:v>0</c:v>
                </c:pt>
                <c:pt idx="13144">
                  <c:v>0</c:v>
                </c:pt>
                <c:pt idx="13145">
                  <c:v>0</c:v>
                </c:pt>
                <c:pt idx="13146">
                  <c:v>0</c:v>
                </c:pt>
                <c:pt idx="13147">
                  <c:v>0</c:v>
                </c:pt>
                <c:pt idx="13148">
                  <c:v>0</c:v>
                </c:pt>
                <c:pt idx="13149">
                  <c:v>0</c:v>
                </c:pt>
                <c:pt idx="13150">
                  <c:v>0</c:v>
                </c:pt>
                <c:pt idx="13151">
                  <c:v>0</c:v>
                </c:pt>
                <c:pt idx="13152">
                  <c:v>0</c:v>
                </c:pt>
                <c:pt idx="13153">
                  <c:v>0</c:v>
                </c:pt>
                <c:pt idx="13154">
                  <c:v>0</c:v>
                </c:pt>
                <c:pt idx="13155">
                  <c:v>0</c:v>
                </c:pt>
                <c:pt idx="13156">
                  <c:v>0</c:v>
                </c:pt>
                <c:pt idx="13157">
                  <c:v>0</c:v>
                </c:pt>
                <c:pt idx="13158">
                  <c:v>0</c:v>
                </c:pt>
                <c:pt idx="13159">
                  <c:v>0</c:v>
                </c:pt>
                <c:pt idx="13160">
                  <c:v>0</c:v>
                </c:pt>
                <c:pt idx="13161">
                  <c:v>0</c:v>
                </c:pt>
                <c:pt idx="13162">
                  <c:v>0</c:v>
                </c:pt>
                <c:pt idx="13163">
                  <c:v>0</c:v>
                </c:pt>
                <c:pt idx="13164">
                  <c:v>0</c:v>
                </c:pt>
                <c:pt idx="13165">
                  <c:v>0</c:v>
                </c:pt>
                <c:pt idx="13166">
                  <c:v>0</c:v>
                </c:pt>
                <c:pt idx="13167">
                  <c:v>0</c:v>
                </c:pt>
                <c:pt idx="13168">
                  <c:v>0</c:v>
                </c:pt>
                <c:pt idx="13169">
                  <c:v>0</c:v>
                </c:pt>
                <c:pt idx="13170">
                  <c:v>0</c:v>
                </c:pt>
                <c:pt idx="13171">
                  <c:v>0</c:v>
                </c:pt>
                <c:pt idx="13172">
                  <c:v>0</c:v>
                </c:pt>
                <c:pt idx="13173">
                  <c:v>0</c:v>
                </c:pt>
                <c:pt idx="13174">
                  <c:v>0</c:v>
                </c:pt>
                <c:pt idx="13175">
                  <c:v>0</c:v>
                </c:pt>
                <c:pt idx="13176">
                  <c:v>0</c:v>
                </c:pt>
                <c:pt idx="13177">
                  <c:v>0</c:v>
                </c:pt>
                <c:pt idx="13178">
                  <c:v>0</c:v>
                </c:pt>
                <c:pt idx="13179">
                  <c:v>0</c:v>
                </c:pt>
                <c:pt idx="13180">
                  <c:v>0</c:v>
                </c:pt>
                <c:pt idx="13181">
                  <c:v>0</c:v>
                </c:pt>
                <c:pt idx="13182">
                  <c:v>0</c:v>
                </c:pt>
                <c:pt idx="13183">
                  <c:v>0</c:v>
                </c:pt>
                <c:pt idx="13184">
                  <c:v>0</c:v>
                </c:pt>
                <c:pt idx="13185">
                  <c:v>0</c:v>
                </c:pt>
                <c:pt idx="13186">
                  <c:v>0</c:v>
                </c:pt>
                <c:pt idx="13187">
                  <c:v>0</c:v>
                </c:pt>
                <c:pt idx="13188">
                  <c:v>0</c:v>
                </c:pt>
                <c:pt idx="13189">
                  <c:v>0</c:v>
                </c:pt>
                <c:pt idx="13190">
                  <c:v>0</c:v>
                </c:pt>
                <c:pt idx="13191">
                  <c:v>0</c:v>
                </c:pt>
                <c:pt idx="13192">
                  <c:v>0</c:v>
                </c:pt>
                <c:pt idx="13193">
                  <c:v>0</c:v>
                </c:pt>
                <c:pt idx="13194">
                  <c:v>0</c:v>
                </c:pt>
                <c:pt idx="13195">
                  <c:v>0</c:v>
                </c:pt>
                <c:pt idx="13196">
                  <c:v>0</c:v>
                </c:pt>
                <c:pt idx="13197">
                  <c:v>0</c:v>
                </c:pt>
                <c:pt idx="13198">
                  <c:v>0</c:v>
                </c:pt>
                <c:pt idx="13199">
                  <c:v>0</c:v>
                </c:pt>
                <c:pt idx="13200">
                  <c:v>0</c:v>
                </c:pt>
                <c:pt idx="13201">
                  <c:v>0</c:v>
                </c:pt>
                <c:pt idx="13202">
                  <c:v>0</c:v>
                </c:pt>
                <c:pt idx="13203">
                  <c:v>0</c:v>
                </c:pt>
                <c:pt idx="13204">
                  <c:v>0</c:v>
                </c:pt>
                <c:pt idx="13205">
                  <c:v>0</c:v>
                </c:pt>
                <c:pt idx="13206">
                  <c:v>0</c:v>
                </c:pt>
                <c:pt idx="13207">
                  <c:v>0</c:v>
                </c:pt>
                <c:pt idx="13208">
                  <c:v>0</c:v>
                </c:pt>
                <c:pt idx="13209">
                  <c:v>0</c:v>
                </c:pt>
                <c:pt idx="13210">
                  <c:v>0</c:v>
                </c:pt>
                <c:pt idx="13211">
                  <c:v>0</c:v>
                </c:pt>
                <c:pt idx="13212">
                  <c:v>0</c:v>
                </c:pt>
                <c:pt idx="13213">
                  <c:v>0</c:v>
                </c:pt>
                <c:pt idx="13214">
                  <c:v>0</c:v>
                </c:pt>
                <c:pt idx="13215">
                  <c:v>0</c:v>
                </c:pt>
                <c:pt idx="13216">
                  <c:v>0</c:v>
                </c:pt>
                <c:pt idx="13217">
                  <c:v>0</c:v>
                </c:pt>
                <c:pt idx="13218">
                  <c:v>0</c:v>
                </c:pt>
                <c:pt idx="13219">
                  <c:v>0</c:v>
                </c:pt>
                <c:pt idx="13220">
                  <c:v>0</c:v>
                </c:pt>
                <c:pt idx="13221">
                  <c:v>0</c:v>
                </c:pt>
                <c:pt idx="13222">
                  <c:v>0</c:v>
                </c:pt>
                <c:pt idx="13223">
                  <c:v>0</c:v>
                </c:pt>
                <c:pt idx="13224">
                  <c:v>0</c:v>
                </c:pt>
                <c:pt idx="13225">
                  <c:v>0</c:v>
                </c:pt>
                <c:pt idx="13226">
                  <c:v>0</c:v>
                </c:pt>
                <c:pt idx="13227">
                  <c:v>0</c:v>
                </c:pt>
                <c:pt idx="13228">
                  <c:v>0</c:v>
                </c:pt>
                <c:pt idx="13229">
                  <c:v>0</c:v>
                </c:pt>
                <c:pt idx="13230">
                  <c:v>0</c:v>
                </c:pt>
                <c:pt idx="13231">
                  <c:v>0</c:v>
                </c:pt>
                <c:pt idx="13232">
                  <c:v>0</c:v>
                </c:pt>
                <c:pt idx="13233">
                  <c:v>0</c:v>
                </c:pt>
                <c:pt idx="13234">
                  <c:v>0</c:v>
                </c:pt>
                <c:pt idx="13235">
                  <c:v>0</c:v>
                </c:pt>
                <c:pt idx="13236">
                  <c:v>0</c:v>
                </c:pt>
                <c:pt idx="13237">
                  <c:v>0</c:v>
                </c:pt>
                <c:pt idx="13238">
                  <c:v>0</c:v>
                </c:pt>
                <c:pt idx="13239">
                  <c:v>0</c:v>
                </c:pt>
                <c:pt idx="13240">
                  <c:v>0</c:v>
                </c:pt>
                <c:pt idx="13241">
                  <c:v>0</c:v>
                </c:pt>
                <c:pt idx="13242">
                  <c:v>0</c:v>
                </c:pt>
                <c:pt idx="13243">
                  <c:v>0</c:v>
                </c:pt>
                <c:pt idx="13244">
                  <c:v>0</c:v>
                </c:pt>
                <c:pt idx="13245">
                  <c:v>0</c:v>
                </c:pt>
                <c:pt idx="13246">
                  <c:v>0</c:v>
                </c:pt>
                <c:pt idx="13247">
                  <c:v>0</c:v>
                </c:pt>
                <c:pt idx="13248">
                  <c:v>0</c:v>
                </c:pt>
                <c:pt idx="13249">
                  <c:v>0</c:v>
                </c:pt>
                <c:pt idx="13250">
                  <c:v>0</c:v>
                </c:pt>
                <c:pt idx="13251">
                  <c:v>0</c:v>
                </c:pt>
                <c:pt idx="13252">
                  <c:v>0</c:v>
                </c:pt>
                <c:pt idx="13253">
                  <c:v>0</c:v>
                </c:pt>
                <c:pt idx="13254">
                  <c:v>0</c:v>
                </c:pt>
                <c:pt idx="13255">
                  <c:v>0</c:v>
                </c:pt>
                <c:pt idx="13256">
                  <c:v>0</c:v>
                </c:pt>
                <c:pt idx="13257">
                  <c:v>0</c:v>
                </c:pt>
                <c:pt idx="13258">
                  <c:v>0</c:v>
                </c:pt>
                <c:pt idx="13259">
                  <c:v>0</c:v>
                </c:pt>
                <c:pt idx="13260">
                  <c:v>0</c:v>
                </c:pt>
                <c:pt idx="13261">
                  <c:v>0</c:v>
                </c:pt>
                <c:pt idx="13262">
                  <c:v>0</c:v>
                </c:pt>
                <c:pt idx="13263">
                  <c:v>0</c:v>
                </c:pt>
                <c:pt idx="13264">
                  <c:v>0</c:v>
                </c:pt>
                <c:pt idx="13265">
                  <c:v>0</c:v>
                </c:pt>
                <c:pt idx="13266">
                  <c:v>0</c:v>
                </c:pt>
                <c:pt idx="13267">
                  <c:v>0</c:v>
                </c:pt>
                <c:pt idx="13268">
                  <c:v>0</c:v>
                </c:pt>
                <c:pt idx="13269">
                  <c:v>0</c:v>
                </c:pt>
                <c:pt idx="13270">
                  <c:v>0</c:v>
                </c:pt>
                <c:pt idx="13271">
                  <c:v>0</c:v>
                </c:pt>
                <c:pt idx="13272">
                  <c:v>0</c:v>
                </c:pt>
                <c:pt idx="13273">
                  <c:v>0</c:v>
                </c:pt>
                <c:pt idx="13274">
                  <c:v>0</c:v>
                </c:pt>
                <c:pt idx="13275">
                  <c:v>0</c:v>
                </c:pt>
                <c:pt idx="13276">
                  <c:v>0</c:v>
                </c:pt>
                <c:pt idx="13277">
                  <c:v>0</c:v>
                </c:pt>
                <c:pt idx="13278">
                  <c:v>0</c:v>
                </c:pt>
                <c:pt idx="13279">
                  <c:v>0</c:v>
                </c:pt>
                <c:pt idx="13280">
                  <c:v>0</c:v>
                </c:pt>
                <c:pt idx="13281">
                  <c:v>0</c:v>
                </c:pt>
                <c:pt idx="13282">
                  <c:v>0</c:v>
                </c:pt>
                <c:pt idx="13283">
                  <c:v>0</c:v>
                </c:pt>
                <c:pt idx="13284">
                  <c:v>0</c:v>
                </c:pt>
                <c:pt idx="13285">
                  <c:v>0</c:v>
                </c:pt>
                <c:pt idx="13286">
                  <c:v>0</c:v>
                </c:pt>
                <c:pt idx="13287">
                  <c:v>0</c:v>
                </c:pt>
                <c:pt idx="13288">
                  <c:v>0</c:v>
                </c:pt>
                <c:pt idx="13289">
                  <c:v>0</c:v>
                </c:pt>
                <c:pt idx="13290">
                  <c:v>0</c:v>
                </c:pt>
                <c:pt idx="13291">
                  <c:v>0</c:v>
                </c:pt>
                <c:pt idx="13292">
                  <c:v>0</c:v>
                </c:pt>
                <c:pt idx="13293">
                  <c:v>0</c:v>
                </c:pt>
                <c:pt idx="13294">
                  <c:v>0</c:v>
                </c:pt>
                <c:pt idx="13295">
                  <c:v>0</c:v>
                </c:pt>
                <c:pt idx="13296">
                  <c:v>0</c:v>
                </c:pt>
                <c:pt idx="13297">
                  <c:v>0</c:v>
                </c:pt>
                <c:pt idx="13298">
                  <c:v>0</c:v>
                </c:pt>
                <c:pt idx="13299">
                  <c:v>0</c:v>
                </c:pt>
                <c:pt idx="13300">
                  <c:v>0</c:v>
                </c:pt>
                <c:pt idx="13301">
                  <c:v>0</c:v>
                </c:pt>
                <c:pt idx="13302">
                  <c:v>0</c:v>
                </c:pt>
                <c:pt idx="13303">
                  <c:v>0</c:v>
                </c:pt>
                <c:pt idx="13304">
                  <c:v>0</c:v>
                </c:pt>
                <c:pt idx="13305">
                  <c:v>0</c:v>
                </c:pt>
                <c:pt idx="13306">
                  <c:v>0</c:v>
                </c:pt>
                <c:pt idx="13307">
                  <c:v>0</c:v>
                </c:pt>
                <c:pt idx="13308">
                  <c:v>0</c:v>
                </c:pt>
                <c:pt idx="13309">
                  <c:v>0</c:v>
                </c:pt>
                <c:pt idx="13310">
                  <c:v>0</c:v>
                </c:pt>
                <c:pt idx="13311">
                  <c:v>0</c:v>
                </c:pt>
                <c:pt idx="13312">
                  <c:v>0</c:v>
                </c:pt>
                <c:pt idx="13313">
                  <c:v>0</c:v>
                </c:pt>
                <c:pt idx="13314">
                  <c:v>0</c:v>
                </c:pt>
                <c:pt idx="13315">
                  <c:v>0</c:v>
                </c:pt>
                <c:pt idx="13316">
                  <c:v>0</c:v>
                </c:pt>
                <c:pt idx="13317">
                  <c:v>0</c:v>
                </c:pt>
                <c:pt idx="13318">
                  <c:v>0</c:v>
                </c:pt>
                <c:pt idx="13319">
                  <c:v>0</c:v>
                </c:pt>
                <c:pt idx="13320">
                  <c:v>0</c:v>
                </c:pt>
                <c:pt idx="13321">
                  <c:v>0</c:v>
                </c:pt>
                <c:pt idx="13322">
                  <c:v>0</c:v>
                </c:pt>
                <c:pt idx="13323">
                  <c:v>0</c:v>
                </c:pt>
                <c:pt idx="13324">
                  <c:v>0</c:v>
                </c:pt>
                <c:pt idx="13325">
                  <c:v>0</c:v>
                </c:pt>
                <c:pt idx="13326">
                  <c:v>0</c:v>
                </c:pt>
                <c:pt idx="13327">
                  <c:v>0</c:v>
                </c:pt>
                <c:pt idx="13328">
                  <c:v>0</c:v>
                </c:pt>
                <c:pt idx="13329">
                  <c:v>0</c:v>
                </c:pt>
                <c:pt idx="13330">
                  <c:v>0</c:v>
                </c:pt>
                <c:pt idx="13331">
                  <c:v>0</c:v>
                </c:pt>
                <c:pt idx="13332">
                  <c:v>0</c:v>
                </c:pt>
                <c:pt idx="13333">
                  <c:v>0</c:v>
                </c:pt>
                <c:pt idx="13334">
                  <c:v>0</c:v>
                </c:pt>
                <c:pt idx="13335">
                  <c:v>0</c:v>
                </c:pt>
                <c:pt idx="13336">
                  <c:v>0</c:v>
                </c:pt>
                <c:pt idx="13337">
                  <c:v>0</c:v>
                </c:pt>
                <c:pt idx="13338">
                  <c:v>0</c:v>
                </c:pt>
                <c:pt idx="13339">
                  <c:v>0</c:v>
                </c:pt>
                <c:pt idx="13340">
                  <c:v>0</c:v>
                </c:pt>
                <c:pt idx="13341">
                  <c:v>0</c:v>
                </c:pt>
                <c:pt idx="13342">
                  <c:v>0</c:v>
                </c:pt>
                <c:pt idx="13343">
                  <c:v>0</c:v>
                </c:pt>
                <c:pt idx="13344">
                  <c:v>0</c:v>
                </c:pt>
                <c:pt idx="13345">
                  <c:v>0</c:v>
                </c:pt>
                <c:pt idx="13346">
                  <c:v>0</c:v>
                </c:pt>
                <c:pt idx="13347">
                  <c:v>0</c:v>
                </c:pt>
                <c:pt idx="13348">
                  <c:v>0</c:v>
                </c:pt>
                <c:pt idx="13349">
                  <c:v>0</c:v>
                </c:pt>
                <c:pt idx="13350">
                  <c:v>0</c:v>
                </c:pt>
                <c:pt idx="13351">
                  <c:v>0</c:v>
                </c:pt>
                <c:pt idx="13352">
                  <c:v>0</c:v>
                </c:pt>
                <c:pt idx="13353">
                  <c:v>0</c:v>
                </c:pt>
                <c:pt idx="13354">
                  <c:v>0</c:v>
                </c:pt>
                <c:pt idx="13355">
                  <c:v>0</c:v>
                </c:pt>
                <c:pt idx="13356">
                  <c:v>0</c:v>
                </c:pt>
                <c:pt idx="13357">
                  <c:v>0</c:v>
                </c:pt>
                <c:pt idx="13358">
                  <c:v>0</c:v>
                </c:pt>
                <c:pt idx="13359">
                  <c:v>0</c:v>
                </c:pt>
                <c:pt idx="13360">
                  <c:v>1</c:v>
                </c:pt>
                <c:pt idx="13361">
                  <c:v>0</c:v>
                </c:pt>
                <c:pt idx="13362">
                  <c:v>0</c:v>
                </c:pt>
                <c:pt idx="13363">
                  <c:v>0</c:v>
                </c:pt>
                <c:pt idx="13364">
                  <c:v>0</c:v>
                </c:pt>
                <c:pt idx="13365">
                  <c:v>0</c:v>
                </c:pt>
                <c:pt idx="13366">
                  <c:v>0</c:v>
                </c:pt>
                <c:pt idx="13367">
                  <c:v>0</c:v>
                </c:pt>
                <c:pt idx="13368">
                  <c:v>0</c:v>
                </c:pt>
                <c:pt idx="13369">
                  <c:v>0</c:v>
                </c:pt>
                <c:pt idx="13370">
                  <c:v>0</c:v>
                </c:pt>
                <c:pt idx="13371">
                  <c:v>0</c:v>
                </c:pt>
                <c:pt idx="13372">
                  <c:v>0</c:v>
                </c:pt>
                <c:pt idx="13373">
                  <c:v>0</c:v>
                </c:pt>
                <c:pt idx="13374">
                  <c:v>0</c:v>
                </c:pt>
                <c:pt idx="13375">
                  <c:v>0</c:v>
                </c:pt>
                <c:pt idx="13376">
                  <c:v>0</c:v>
                </c:pt>
                <c:pt idx="13377">
                  <c:v>0</c:v>
                </c:pt>
                <c:pt idx="13378">
                  <c:v>0</c:v>
                </c:pt>
                <c:pt idx="13379">
                  <c:v>0</c:v>
                </c:pt>
                <c:pt idx="13380">
                  <c:v>0</c:v>
                </c:pt>
                <c:pt idx="13381">
                  <c:v>0</c:v>
                </c:pt>
                <c:pt idx="13382">
                  <c:v>0</c:v>
                </c:pt>
                <c:pt idx="13383">
                  <c:v>0</c:v>
                </c:pt>
                <c:pt idx="13384">
                  <c:v>0</c:v>
                </c:pt>
                <c:pt idx="13385">
                  <c:v>0</c:v>
                </c:pt>
                <c:pt idx="13386">
                  <c:v>0</c:v>
                </c:pt>
                <c:pt idx="13387">
                  <c:v>0</c:v>
                </c:pt>
                <c:pt idx="13388">
                  <c:v>-1</c:v>
                </c:pt>
                <c:pt idx="13389">
                  <c:v>0</c:v>
                </c:pt>
                <c:pt idx="13390">
                  <c:v>0</c:v>
                </c:pt>
                <c:pt idx="13391">
                  <c:v>0</c:v>
                </c:pt>
                <c:pt idx="13392">
                  <c:v>0</c:v>
                </c:pt>
                <c:pt idx="13393">
                  <c:v>0</c:v>
                </c:pt>
                <c:pt idx="13394">
                  <c:v>0</c:v>
                </c:pt>
                <c:pt idx="13395">
                  <c:v>0</c:v>
                </c:pt>
                <c:pt idx="13396">
                  <c:v>0</c:v>
                </c:pt>
                <c:pt idx="13397">
                  <c:v>0</c:v>
                </c:pt>
                <c:pt idx="13398">
                  <c:v>0</c:v>
                </c:pt>
                <c:pt idx="13399">
                  <c:v>0</c:v>
                </c:pt>
                <c:pt idx="13400">
                  <c:v>0</c:v>
                </c:pt>
                <c:pt idx="13401">
                  <c:v>0</c:v>
                </c:pt>
                <c:pt idx="13402">
                  <c:v>0</c:v>
                </c:pt>
                <c:pt idx="13403">
                  <c:v>0</c:v>
                </c:pt>
                <c:pt idx="13404">
                  <c:v>0</c:v>
                </c:pt>
                <c:pt idx="13405">
                  <c:v>0</c:v>
                </c:pt>
                <c:pt idx="13406">
                  <c:v>0</c:v>
                </c:pt>
                <c:pt idx="13407">
                  <c:v>0</c:v>
                </c:pt>
                <c:pt idx="13408">
                  <c:v>0</c:v>
                </c:pt>
                <c:pt idx="13409">
                  <c:v>0</c:v>
                </c:pt>
                <c:pt idx="13410">
                  <c:v>0</c:v>
                </c:pt>
                <c:pt idx="13411">
                  <c:v>0</c:v>
                </c:pt>
                <c:pt idx="13412">
                  <c:v>0</c:v>
                </c:pt>
                <c:pt idx="13413">
                  <c:v>0</c:v>
                </c:pt>
                <c:pt idx="13414">
                  <c:v>0</c:v>
                </c:pt>
                <c:pt idx="13415">
                  <c:v>0</c:v>
                </c:pt>
                <c:pt idx="13416">
                  <c:v>0</c:v>
                </c:pt>
                <c:pt idx="13417">
                  <c:v>0</c:v>
                </c:pt>
                <c:pt idx="13418">
                  <c:v>0</c:v>
                </c:pt>
                <c:pt idx="13419">
                  <c:v>0</c:v>
                </c:pt>
                <c:pt idx="13420">
                  <c:v>0</c:v>
                </c:pt>
                <c:pt idx="13421">
                  <c:v>0</c:v>
                </c:pt>
                <c:pt idx="13422">
                  <c:v>0</c:v>
                </c:pt>
                <c:pt idx="13423">
                  <c:v>0</c:v>
                </c:pt>
                <c:pt idx="13424">
                  <c:v>0</c:v>
                </c:pt>
                <c:pt idx="13425">
                  <c:v>0</c:v>
                </c:pt>
                <c:pt idx="13426">
                  <c:v>0</c:v>
                </c:pt>
                <c:pt idx="13427">
                  <c:v>0</c:v>
                </c:pt>
                <c:pt idx="13428">
                  <c:v>0</c:v>
                </c:pt>
                <c:pt idx="13429">
                  <c:v>0</c:v>
                </c:pt>
                <c:pt idx="13430">
                  <c:v>0</c:v>
                </c:pt>
                <c:pt idx="13431">
                  <c:v>0</c:v>
                </c:pt>
                <c:pt idx="13432">
                  <c:v>0</c:v>
                </c:pt>
                <c:pt idx="13433">
                  <c:v>0</c:v>
                </c:pt>
                <c:pt idx="13434">
                  <c:v>0</c:v>
                </c:pt>
                <c:pt idx="13435">
                  <c:v>0</c:v>
                </c:pt>
                <c:pt idx="13436">
                  <c:v>0</c:v>
                </c:pt>
                <c:pt idx="13437">
                  <c:v>0</c:v>
                </c:pt>
                <c:pt idx="13438">
                  <c:v>0</c:v>
                </c:pt>
                <c:pt idx="13439">
                  <c:v>0</c:v>
                </c:pt>
                <c:pt idx="13440">
                  <c:v>0</c:v>
                </c:pt>
                <c:pt idx="13441">
                  <c:v>0</c:v>
                </c:pt>
                <c:pt idx="13442">
                  <c:v>0</c:v>
                </c:pt>
                <c:pt idx="13443">
                  <c:v>0</c:v>
                </c:pt>
                <c:pt idx="13444">
                  <c:v>0</c:v>
                </c:pt>
                <c:pt idx="13445">
                  <c:v>0</c:v>
                </c:pt>
                <c:pt idx="13446">
                  <c:v>0</c:v>
                </c:pt>
                <c:pt idx="13447">
                  <c:v>0</c:v>
                </c:pt>
                <c:pt idx="13448">
                  <c:v>0</c:v>
                </c:pt>
                <c:pt idx="13449">
                  <c:v>0</c:v>
                </c:pt>
                <c:pt idx="13450">
                  <c:v>0</c:v>
                </c:pt>
                <c:pt idx="13451">
                  <c:v>0</c:v>
                </c:pt>
                <c:pt idx="13452">
                  <c:v>0</c:v>
                </c:pt>
                <c:pt idx="13453">
                  <c:v>0</c:v>
                </c:pt>
                <c:pt idx="13454">
                  <c:v>0</c:v>
                </c:pt>
                <c:pt idx="13455">
                  <c:v>0</c:v>
                </c:pt>
                <c:pt idx="13456">
                  <c:v>0</c:v>
                </c:pt>
                <c:pt idx="13457">
                  <c:v>0</c:v>
                </c:pt>
                <c:pt idx="13458">
                  <c:v>0</c:v>
                </c:pt>
                <c:pt idx="13459">
                  <c:v>0</c:v>
                </c:pt>
                <c:pt idx="13460">
                  <c:v>0</c:v>
                </c:pt>
                <c:pt idx="13461">
                  <c:v>0</c:v>
                </c:pt>
                <c:pt idx="13462">
                  <c:v>0</c:v>
                </c:pt>
                <c:pt idx="13463">
                  <c:v>0</c:v>
                </c:pt>
                <c:pt idx="13464">
                  <c:v>0</c:v>
                </c:pt>
                <c:pt idx="13465">
                  <c:v>0</c:v>
                </c:pt>
                <c:pt idx="13466">
                  <c:v>0</c:v>
                </c:pt>
                <c:pt idx="13467">
                  <c:v>0</c:v>
                </c:pt>
                <c:pt idx="13468">
                  <c:v>0</c:v>
                </c:pt>
                <c:pt idx="13469">
                  <c:v>0</c:v>
                </c:pt>
                <c:pt idx="13470">
                  <c:v>0</c:v>
                </c:pt>
                <c:pt idx="13471">
                  <c:v>0</c:v>
                </c:pt>
                <c:pt idx="13472">
                  <c:v>0</c:v>
                </c:pt>
                <c:pt idx="13473">
                  <c:v>0</c:v>
                </c:pt>
                <c:pt idx="13474">
                  <c:v>0</c:v>
                </c:pt>
                <c:pt idx="13475">
                  <c:v>0</c:v>
                </c:pt>
                <c:pt idx="13476">
                  <c:v>0</c:v>
                </c:pt>
                <c:pt idx="13477">
                  <c:v>0</c:v>
                </c:pt>
                <c:pt idx="13478">
                  <c:v>0</c:v>
                </c:pt>
                <c:pt idx="13479">
                  <c:v>0</c:v>
                </c:pt>
                <c:pt idx="13480">
                  <c:v>0</c:v>
                </c:pt>
                <c:pt idx="13481">
                  <c:v>0</c:v>
                </c:pt>
                <c:pt idx="13482">
                  <c:v>0</c:v>
                </c:pt>
                <c:pt idx="13483">
                  <c:v>0</c:v>
                </c:pt>
                <c:pt idx="13484">
                  <c:v>0</c:v>
                </c:pt>
                <c:pt idx="13485">
                  <c:v>0</c:v>
                </c:pt>
                <c:pt idx="13486">
                  <c:v>0</c:v>
                </c:pt>
                <c:pt idx="13487">
                  <c:v>0</c:v>
                </c:pt>
                <c:pt idx="13488">
                  <c:v>0</c:v>
                </c:pt>
                <c:pt idx="13489">
                  <c:v>0</c:v>
                </c:pt>
                <c:pt idx="13490">
                  <c:v>0</c:v>
                </c:pt>
                <c:pt idx="13491">
                  <c:v>0</c:v>
                </c:pt>
                <c:pt idx="13492">
                  <c:v>0</c:v>
                </c:pt>
                <c:pt idx="13493">
                  <c:v>0</c:v>
                </c:pt>
                <c:pt idx="13494">
                  <c:v>0</c:v>
                </c:pt>
                <c:pt idx="13495">
                  <c:v>0</c:v>
                </c:pt>
                <c:pt idx="13496">
                  <c:v>0</c:v>
                </c:pt>
                <c:pt idx="13497">
                  <c:v>0</c:v>
                </c:pt>
                <c:pt idx="13498">
                  <c:v>0</c:v>
                </c:pt>
                <c:pt idx="13499">
                  <c:v>0</c:v>
                </c:pt>
                <c:pt idx="13500">
                  <c:v>0</c:v>
                </c:pt>
                <c:pt idx="13501">
                  <c:v>0</c:v>
                </c:pt>
                <c:pt idx="13502">
                  <c:v>0</c:v>
                </c:pt>
                <c:pt idx="13503">
                  <c:v>0</c:v>
                </c:pt>
                <c:pt idx="13504">
                  <c:v>0</c:v>
                </c:pt>
                <c:pt idx="13505">
                  <c:v>0</c:v>
                </c:pt>
                <c:pt idx="13506">
                  <c:v>0</c:v>
                </c:pt>
                <c:pt idx="13507">
                  <c:v>0</c:v>
                </c:pt>
                <c:pt idx="13508">
                  <c:v>0</c:v>
                </c:pt>
                <c:pt idx="13509">
                  <c:v>0</c:v>
                </c:pt>
                <c:pt idx="13510">
                  <c:v>0</c:v>
                </c:pt>
                <c:pt idx="13511">
                  <c:v>0</c:v>
                </c:pt>
                <c:pt idx="13512">
                  <c:v>0</c:v>
                </c:pt>
                <c:pt idx="13513">
                  <c:v>0</c:v>
                </c:pt>
                <c:pt idx="13514">
                  <c:v>0</c:v>
                </c:pt>
                <c:pt idx="13515">
                  <c:v>0</c:v>
                </c:pt>
                <c:pt idx="13516">
                  <c:v>0</c:v>
                </c:pt>
                <c:pt idx="13517">
                  <c:v>0</c:v>
                </c:pt>
                <c:pt idx="13518">
                  <c:v>0</c:v>
                </c:pt>
                <c:pt idx="13519">
                  <c:v>0</c:v>
                </c:pt>
                <c:pt idx="13520">
                  <c:v>0</c:v>
                </c:pt>
                <c:pt idx="13521">
                  <c:v>0</c:v>
                </c:pt>
                <c:pt idx="13522">
                  <c:v>0</c:v>
                </c:pt>
                <c:pt idx="13523">
                  <c:v>0</c:v>
                </c:pt>
                <c:pt idx="13524">
                  <c:v>0</c:v>
                </c:pt>
                <c:pt idx="13525">
                  <c:v>0</c:v>
                </c:pt>
                <c:pt idx="13526">
                  <c:v>0</c:v>
                </c:pt>
                <c:pt idx="13527">
                  <c:v>0</c:v>
                </c:pt>
                <c:pt idx="13528">
                  <c:v>0</c:v>
                </c:pt>
                <c:pt idx="13529">
                  <c:v>0</c:v>
                </c:pt>
                <c:pt idx="13530">
                  <c:v>0</c:v>
                </c:pt>
                <c:pt idx="13531">
                  <c:v>0</c:v>
                </c:pt>
                <c:pt idx="13532">
                  <c:v>0</c:v>
                </c:pt>
                <c:pt idx="13533">
                  <c:v>0</c:v>
                </c:pt>
                <c:pt idx="13534">
                  <c:v>0</c:v>
                </c:pt>
                <c:pt idx="13535">
                  <c:v>0</c:v>
                </c:pt>
                <c:pt idx="13536">
                  <c:v>0</c:v>
                </c:pt>
                <c:pt idx="13537">
                  <c:v>0</c:v>
                </c:pt>
                <c:pt idx="13538">
                  <c:v>0</c:v>
                </c:pt>
                <c:pt idx="13539">
                  <c:v>0</c:v>
                </c:pt>
                <c:pt idx="13540">
                  <c:v>0</c:v>
                </c:pt>
                <c:pt idx="13541">
                  <c:v>0</c:v>
                </c:pt>
                <c:pt idx="13542">
                  <c:v>0</c:v>
                </c:pt>
                <c:pt idx="13543">
                  <c:v>0</c:v>
                </c:pt>
                <c:pt idx="13544">
                  <c:v>0</c:v>
                </c:pt>
                <c:pt idx="13545">
                  <c:v>0</c:v>
                </c:pt>
                <c:pt idx="13546">
                  <c:v>0</c:v>
                </c:pt>
                <c:pt idx="13547">
                  <c:v>0</c:v>
                </c:pt>
                <c:pt idx="13548">
                  <c:v>0</c:v>
                </c:pt>
                <c:pt idx="13549">
                  <c:v>0</c:v>
                </c:pt>
                <c:pt idx="13550">
                  <c:v>0</c:v>
                </c:pt>
                <c:pt idx="13551">
                  <c:v>0</c:v>
                </c:pt>
                <c:pt idx="13552">
                  <c:v>0</c:v>
                </c:pt>
                <c:pt idx="13553">
                  <c:v>0</c:v>
                </c:pt>
                <c:pt idx="13554">
                  <c:v>0</c:v>
                </c:pt>
                <c:pt idx="13555">
                  <c:v>0</c:v>
                </c:pt>
                <c:pt idx="13556">
                  <c:v>0</c:v>
                </c:pt>
                <c:pt idx="13557">
                  <c:v>0</c:v>
                </c:pt>
                <c:pt idx="13558">
                  <c:v>0</c:v>
                </c:pt>
                <c:pt idx="13559">
                  <c:v>0</c:v>
                </c:pt>
                <c:pt idx="13560">
                  <c:v>0</c:v>
                </c:pt>
                <c:pt idx="13561">
                  <c:v>0</c:v>
                </c:pt>
                <c:pt idx="13562">
                  <c:v>0</c:v>
                </c:pt>
                <c:pt idx="13563">
                  <c:v>0</c:v>
                </c:pt>
                <c:pt idx="13564">
                  <c:v>0</c:v>
                </c:pt>
                <c:pt idx="13565">
                  <c:v>0</c:v>
                </c:pt>
                <c:pt idx="13566">
                  <c:v>0</c:v>
                </c:pt>
                <c:pt idx="13567">
                  <c:v>0</c:v>
                </c:pt>
                <c:pt idx="13568">
                  <c:v>0</c:v>
                </c:pt>
                <c:pt idx="13569">
                  <c:v>0</c:v>
                </c:pt>
                <c:pt idx="13570">
                  <c:v>0</c:v>
                </c:pt>
                <c:pt idx="13571">
                  <c:v>0</c:v>
                </c:pt>
                <c:pt idx="13572">
                  <c:v>0</c:v>
                </c:pt>
                <c:pt idx="13573">
                  <c:v>0</c:v>
                </c:pt>
                <c:pt idx="13574">
                  <c:v>0</c:v>
                </c:pt>
                <c:pt idx="13575">
                  <c:v>0</c:v>
                </c:pt>
                <c:pt idx="13576">
                  <c:v>0</c:v>
                </c:pt>
                <c:pt idx="13577">
                  <c:v>0</c:v>
                </c:pt>
                <c:pt idx="13578">
                  <c:v>0</c:v>
                </c:pt>
                <c:pt idx="13579">
                  <c:v>0</c:v>
                </c:pt>
                <c:pt idx="13580">
                  <c:v>0</c:v>
                </c:pt>
                <c:pt idx="13581">
                  <c:v>0</c:v>
                </c:pt>
                <c:pt idx="13582">
                  <c:v>0</c:v>
                </c:pt>
                <c:pt idx="13583">
                  <c:v>0</c:v>
                </c:pt>
                <c:pt idx="13584">
                  <c:v>0</c:v>
                </c:pt>
                <c:pt idx="13585">
                  <c:v>0</c:v>
                </c:pt>
                <c:pt idx="13586">
                  <c:v>0</c:v>
                </c:pt>
                <c:pt idx="13587">
                  <c:v>0</c:v>
                </c:pt>
                <c:pt idx="13588">
                  <c:v>0</c:v>
                </c:pt>
                <c:pt idx="13589">
                  <c:v>0</c:v>
                </c:pt>
                <c:pt idx="13590">
                  <c:v>0</c:v>
                </c:pt>
                <c:pt idx="13591">
                  <c:v>0</c:v>
                </c:pt>
                <c:pt idx="13592">
                  <c:v>0</c:v>
                </c:pt>
                <c:pt idx="13593">
                  <c:v>0</c:v>
                </c:pt>
                <c:pt idx="13594">
                  <c:v>0</c:v>
                </c:pt>
                <c:pt idx="13595">
                  <c:v>0</c:v>
                </c:pt>
                <c:pt idx="13596">
                  <c:v>0</c:v>
                </c:pt>
                <c:pt idx="13597">
                  <c:v>0</c:v>
                </c:pt>
                <c:pt idx="13598">
                  <c:v>0</c:v>
                </c:pt>
                <c:pt idx="13599">
                  <c:v>0</c:v>
                </c:pt>
                <c:pt idx="13600">
                  <c:v>0</c:v>
                </c:pt>
                <c:pt idx="13601">
                  <c:v>0</c:v>
                </c:pt>
                <c:pt idx="13602">
                  <c:v>0</c:v>
                </c:pt>
                <c:pt idx="13603">
                  <c:v>0</c:v>
                </c:pt>
                <c:pt idx="13604">
                  <c:v>0</c:v>
                </c:pt>
                <c:pt idx="13605">
                  <c:v>0</c:v>
                </c:pt>
                <c:pt idx="13606">
                  <c:v>0</c:v>
                </c:pt>
                <c:pt idx="13607">
                  <c:v>0</c:v>
                </c:pt>
                <c:pt idx="13608">
                  <c:v>0</c:v>
                </c:pt>
                <c:pt idx="13609">
                  <c:v>0</c:v>
                </c:pt>
                <c:pt idx="13610">
                  <c:v>0</c:v>
                </c:pt>
                <c:pt idx="13611">
                  <c:v>0</c:v>
                </c:pt>
                <c:pt idx="13612">
                  <c:v>0</c:v>
                </c:pt>
                <c:pt idx="13613">
                  <c:v>0</c:v>
                </c:pt>
                <c:pt idx="13614">
                  <c:v>0</c:v>
                </c:pt>
                <c:pt idx="13615">
                  <c:v>0</c:v>
                </c:pt>
                <c:pt idx="13616">
                  <c:v>0</c:v>
                </c:pt>
                <c:pt idx="13617">
                  <c:v>0</c:v>
                </c:pt>
                <c:pt idx="13618">
                  <c:v>0</c:v>
                </c:pt>
                <c:pt idx="13619">
                  <c:v>0</c:v>
                </c:pt>
                <c:pt idx="13620">
                  <c:v>0</c:v>
                </c:pt>
                <c:pt idx="13621">
                  <c:v>0</c:v>
                </c:pt>
                <c:pt idx="13622">
                  <c:v>0</c:v>
                </c:pt>
                <c:pt idx="13623">
                  <c:v>0</c:v>
                </c:pt>
                <c:pt idx="13624">
                  <c:v>0</c:v>
                </c:pt>
                <c:pt idx="13625">
                  <c:v>0</c:v>
                </c:pt>
                <c:pt idx="13626">
                  <c:v>0</c:v>
                </c:pt>
                <c:pt idx="13627">
                  <c:v>0</c:v>
                </c:pt>
                <c:pt idx="13628">
                  <c:v>0</c:v>
                </c:pt>
                <c:pt idx="13629">
                  <c:v>0</c:v>
                </c:pt>
                <c:pt idx="13630">
                  <c:v>1</c:v>
                </c:pt>
                <c:pt idx="13631">
                  <c:v>0</c:v>
                </c:pt>
                <c:pt idx="13632">
                  <c:v>0</c:v>
                </c:pt>
                <c:pt idx="13633">
                  <c:v>0</c:v>
                </c:pt>
                <c:pt idx="13634">
                  <c:v>0</c:v>
                </c:pt>
                <c:pt idx="13635">
                  <c:v>0</c:v>
                </c:pt>
                <c:pt idx="13636">
                  <c:v>0</c:v>
                </c:pt>
                <c:pt idx="13637">
                  <c:v>0</c:v>
                </c:pt>
                <c:pt idx="13638">
                  <c:v>0</c:v>
                </c:pt>
                <c:pt idx="13639">
                  <c:v>0</c:v>
                </c:pt>
                <c:pt idx="13640">
                  <c:v>0</c:v>
                </c:pt>
                <c:pt idx="13641">
                  <c:v>0</c:v>
                </c:pt>
                <c:pt idx="13642">
                  <c:v>0</c:v>
                </c:pt>
                <c:pt idx="13643">
                  <c:v>0</c:v>
                </c:pt>
                <c:pt idx="13644">
                  <c:v>0</c:v>
                </c:pt>
                <c:pt idx="13645">
                  <c:v>0</c:v>
                </c:pt>
                <c:pt idx="13646">
                  <c:v>0</c:v>
                </c:pt>
                <c:pt idx="13647">
                  <c:v>0</c:v>
                </c:pt>
                <c:pt idx="13648">
                  <c:v>0</c:v>
                </c:pt>
                <c:pt idx="13649">
                  <c:v>0</c:v>
                </c:pt>
                <c:pt idx="13650">
                  <c:v>0</c:v>
                </c:pt>
                <c:pt idx="13651">
                  <c:v>0</c:v>
                </c:pt>
                <c:pt idx="13652">
                  <c:v>0</c:v>
                </c:pt>
                <c:pt idx="13653">
                  <c:v>0</c:v>
                </c:pt>
                <c:pt idx="13654">
                  <c:v>0</c:v>
                </c:pt>
                <c:pt idx="13655">
                  <c:v>0</c:v>
                </c:pt>
                <c:pt idx="13656">
                  <c:v>0</c:v>
                </c:pt>
                <c:pt idx="13657">
                  <c:v>0</c:v>
                </c:pt>
                <c:pt idx="13658">
                  <c:v>0</c:v>
                </c:pt>
                <c:pt idx="13659">
                  <c:v>0</c:v>
                </c:pt>
                <c:pt idx="13660">
                  <c:v>0</c:v>
                </c:pt>
                <c:pt idx="13661">
                  <c:v>0</c:v>
                </c:pt>
                <c:pt idx="13662">
                  <c:v>0</c:v>
                </c:pt>
                <c:pt idx="13663">
                  <c:v>0</c:v>
                </c:pt>
                <c:pt idx="13664">
                  <c:v>0</c:v>
                </c:pt>
                <c:pt idx="13665">
                  <c:v>0</c:v>
                </c:pt>
                <c:pt idx="13666">
                  <c:v>0</c:v>
                </c:pt>
                <c:pt idx="13667">
                  <c:v>0</c:v>
                </c:pt>
                <c:pt idx="13668">
                  <c:v>0</c:v>
                </c:pt>
                <c:pt idx="13669">
                  <c:v>0</c:v>
                </c:pt>
                <c:pt idx="13670">
                  <c:v>0</c:v>
                </c:pt>
                <c:pt idx="13671">
                  <c:v>0</c:v>
                </c:pt>
                <c:pt idx="13672">
                  <c:v>0</c:v>
                </c:pt>
                <c:pt idx="13673">
                  <c:v>0</c:v>
                </c:pt>
                <c:pt idx="13674">
                  <c:v>0</c:v>
                </c:pt>
                <c:pt idx="13675">
                  <c:v>0</c:v>
                </c:pt>
                <c:pt idx="13676">
                  <c:v>0</c:v>
                </c:pt>
                <c:pt idx="13677">
                  <c:v>0</c:v>
                </c:pt>
                <c:pt idx="13678">
                  <c:v>0</c:v>
                </c:pt>
                <c:pt idx="13679">
                  <c:v>0</c:v>
                </c:pt>
                <c:pt idx="13680">
                  <c:v>0</c:v>
                </c:pt>
                <c:pt idx="13681">
                  <c:v>0</c:v>
                </c:pt>
                <c:pt idx="13682">
                  <c:v>0</c:v>
                </c:pt>
                <c:pt idx="13683">
                  <c:v>0</c:v>
                </c:pt>
                <c:pt idx="13684">
                  <c:v>0</c:v>
                </c:pt>
                <c:pt idx="13685">
                  <c:v>0</c:v>
                </c:pt>
                <c:pt idx="13686">
                  <c:v>0</c:v>
                </c:pt>
                <c:pt idx="13687">
                  <c:v>0</c:v>
                </c:pt>
                <c:pt idx="13688">
                  <c:v>0</c:v>
                </c:pt>
                <c:pt idx="13689">
                  <c:v>0</c:v>
                </c:pt>
                <c:pt idx="13690">
                  <c:v>0</c:v>
                </c:pt>
                <c:pt idx="13691">
                  <c:v>0</c:v>
                </c:pt>
                <c:pt idx="13692">
                  <c:v>0</c:v>
                </c:pt>
                <c:pt idx="13693">
                  <c:v>0</c:v>
                </c:pt>
                <c:pt idx="13694">
                  <c:v>0</c:v>
                </c:pt>
                <c:pt idx="13695">
                  <c:v>0</c:v>
                </c:pt>
                <c:pt idx="13696">
                  <c:v>0</c:v>
                </c:pt>
                <c:pt idx="13697">
                  <c:v>0</c:v>
                </c:pt>
                <c:pt idx="13698">
                  <c:v>0</c:v>
                </c:pt>
                <c:pt idx="13699">
                  <c:v>0</c:v>
                </c:pt>
                <c:pt idx="13700">
                  <c:v>0</c:v>
                </c:pt>
                <c:pt idx="13701">
                  <c:v>0</c:v>
                </c:pt>
                <c:pt idx="13702">
                  <c:v>0</c:v>
                </c:pt>
                <c:pt idx="13703">
                  <c:v>0</c:v>
                </c:pt>
                <c:pt idx="13704">
                  <c:v>0</c:v>
                </c:pt>
                <c:pt idx="13705">
                  <c:v>0</c:v>
                </c:pt>
                <c:pt idx="13706">
                  <c:v>0</c:v>
                </c:pt>
                <c:pt idx="13707">
                  <c:v>0</c:v>
                </c:pt>
                <c:pt idx="13708">
                  <c:v>0</c:v>
                </c:pt>
                <c:pt idx="13709">
                  <c:v>0</c:v>
                </c:pt>
                <c:pt idx="13710">
                  <c:v>0</c:v>
                </c:pt>
                <c:pt idx="13711">
                  <c:v>0</c:v>
                </c:pt>
                <c:pt idx="13712">
                  <c:v>0</c:v>
                </c:pt>
                <c:pt idx="13713">
                  <c:v>0</c:v>
                </c:pt>
                <c:pt idx="13714">
                  <c:v>0</c:v>
                </c:pt>
                <c:pt idx="13715">
                  <c:v>0</c:v>
                </c:pt>
                <c:pt idx="13716">
                  <c:v>0</c:v>
                </c:pt>
                <c:pt idx="13717">
                  <c:v>0</c:v>
                </c:pt>
                <c:pt idx="13718">
                  <c:v>0</c:v>
                </c:pt>
                <c:pt idx="13719">
                  <c:v>0</c:v>
                </c:pt>
                <c:pt idx="13720">
                  <c:v>0</c:v>
                </c:pt>
                <c:pt idx="13721">
                  <c:v>0</c:v>
                </c:pt>
                <c:pt idx="13722">
                  <c:v>0</c:v>
                </c:pt>
                <c:pt idx="13723">
                  <c:v>0</c:v>
                </c:pt>
                <c:pt idx="13724">
                  <c:v>0</c:v>
                </c:pt>
                <c:pt idx="13725">
                  <c:v>0</c:v>
                </c:pt>
                <c:pt idx="13726">
                  <c:v>0</c:v>
                </c:pt>
                <c:pt idx="13727">
                  <c:v>0</c:v>
                </c:pt>
                <c:pt idx="13728">
                  <c:v>0</c:v>
                </c:pt>
                <c:pt idx="13729">
                  <c:v>0</c:v>
                </c:pt>
                <c:pt idx="13730">
                  <c:v>0</c:v>
                </c:pt>
                <c:pt idx="13731">
                  <c:v>0</c:v>
                </c:pt>
                <c:pt idx="13732">
                  <c:v>0</c:v>
                </c:pt>
                <c:pt idx="13733">
                  <c:v>0</c:v>
                </c:pt>
                <c:pt idx="13734">
                  <c:v>0</c:v>
                </c:pt>
                <c:pt idx="13735">
                  <c:v>0</c:v>
                </c:pt>
                <c:pt idx="13736">
                  <c:v>0</c:v>
                </c:pt>
                <c:pt idx="13737">
                  <c:v>0</c:v>
                </c:pt>
                <c:pt idx="13738">
                  <c:v>0</c:v>
                </c:pt>
                <c:pt idx="13739">
                  <c:v>0</c:v>
                </c:pt>
                <c:pt idx="13740">
                  <c:v>0</c:v>
                </c:pt>
                <c:pt idx="13741">
                  <c:v>0</c:v>
                </c:pt>
                <c:pt idx="13742">
                  <c:v>0</c:v>
                </c:pt>
                <c:pt idx="13743">
                  <c:v>0</c:v>
                </c:pt>
                <c:pt idx="13744">
                  <c:v>0</c:v>
                </c:pt>
                <c:pt idx="13745">
                  <c:v>0</c:v>
                </c:pt>
                <c:pt idx="13746">
                  <c:v>0</c:v>
                </c:pt>
                <c:pt idx="13747">
                  <c:v>0</c:v>
                </c:pt>
                <c:pt idx="13748">
                  <c:v>0</c:v>
                </c:pt>
                <c:pt idx="13749">
                  <c:v>0</c:v>
                </c:pt>
                <c:pt idx="13750">
                  <c:v>0</c:v>
                </c:pt>
                <c:pt idx="13751">
                  <c:v>1</c:v>
                </c:pt>
                <c:pt idx="13752">
                  <c:v>0</c:v>
                </c:pt>
                <c:pt idx="13753">
                  <c:v>0</c:v>
                </c:pt>
                <c:pt idx="13754">
                  <c:v>0</c:v>
                </c:pt>
                <c:pt idx="13755">
                  <c:v>0</c:v>
                </c:pt>
                <c:pt idx="13756">
                  <c:v>0</c:v>
                </c:pt>
                <c:pt idx="13757">
                  <c:v>0</c:v>
                </c:pt>
                <c:pt idx="13758">
                  <c:v>0</c:v>
                </c:pt>
                <c:pt idx="13759">
                  <c:v>0</c:v>
                </c:pt>
                <c:pt idx="13760">
                  <c:v>0</c:v>
                </c:pt>
                <c:pt idx="13761">
                  <c:v>0</c:v>
                </c:pt>
                <c:pt idx="13762">
                  <c:v>0</c:v>
                </c:pt>
                <c:pt idx="13763">
                  <c:v>0</c:v>
                </c:pt>
                <c:pt idx="13764">
                  <c:v>0</c:v>
                </c:pt>
                <c:pt idx="13765">
                  <c:v>0</c:v>
                </c:pt>
                <c:pt idx="13766">
                  <c:v>0</c:v>
                </c:pt>
                <c:pt idx="13767">
                  <c:v>0</c:v>
                </c:pt>
                <c:pt idx="13768">
                  <c:v>0</c:v>
                </c:pt>
                <c:pt idx="13769">
                  <c:v>0</c:v>
                </c:pt>
                <c:pt idx="13770">
                  <c:v>0</c:v>
                </c:pt>
                <c:pt idx="13771">
                  <c:v>0</c:v>
                </c:pt>
                <c:pt idx="13772">
                  <c:v>0</c:v>
                </c:pt>
                <c:pt idx="13773">
                  <c:v>0</c:v>
                </c:pt>
                <c:pt idx="13774">
                  <c:v>0</c:v>
                </c:pt>
                <c:pt idx="13775">
                  <c:v>0</c:v>
                </c:pt>
                <c:pt idx="13776">
                  <c:v>0</c:v>
                </c:pt>
                <c:pt idx="13777">
                  <c:v>0</c:v>
                </c:pt>
                <c:pt idx="13778">
                  <c:v>1</c:v>
                </c:pt>
                <c:pt idx="13779">
                  <c:v>0</c:v>
                </c:pt>
                <c:pt idx="13780">
                  <c:v>0</c:v>
                </c:pt>
                <c:pt idx="13781">
                  <c:v>0</c:v>
                </c:pt>
                <c:pt idx="13782">
                  <c:v>0</c:v>
                </c:pt>
                <c:pt idx="13783">
                  <c:v>0</c:v>
                </c:pt>
                <c:pt idx="13784">
                  <c:v>0</c:v>
                </c:pt>
                <c:pt idx="13785">
                  <c:v>0</c:v>
                </c:pt>
                <c:pt idx="13786">
                  <c:v>0</c:v>
                </c:pt>
                <c:pt idx="13787">
                  <c:v>0</c:v>
                </c:pt>
                <c:pt idx="13788">
                  <c:v>0</c:v>
                </c:pt>
                <c:pt idx="13789">
                  <c:v>0</c:v>
                </c:pt>
                <c:pt idx="13790">
                  <c:v>0</c:v>
                </c:pt>
                <c:pt idx="13791">
                  <c:v>0</c:v>
                </c:pt>
                <c:pt idx="13792">
                  <c:v>0</c:v>
                </c:pt>
                <c:pt idx="13793">
                  <c:v>0</c:v>
                </c:pt>
                <c:pt idx="13794">
                  <c:v>0</c:v>
                </c:pt>
                <c:pt idx="13795">
                  <c:v>0</c:v>
                </c:pt>
                <c:pt idx="13796">
                  <c:v>0</c:v>
                </c:pt>
                <c:pt idx="13797">
                  <c:v>0</c:v>
                </c:pt>
                <c:pt idx="13798">
                  <c:v>0</c:v>
                </c:pt>
                <c:pt idx="13799">
                  <c:v>0</c:v>
                </c:pt>
                <c:pt idx="13800">
                  <c:v>0</c:v>
                </c:pt>
                <c:pt idx="13801">
                  <c:v>0</c:v>
                </c:pt>
                <c:pt idx="13802">
                  <c:v>0</c:v>
                </c:pt>
                <c:pt idx="13803">
                  <c:v>0</c:v>
                </c:pt>
                <c:pt idx="13804">
                  <c:v>0</c:v>
                </c:pt>
                <c:pt idx="13805">
                  <c:v>0</c:v>
                </c:pt>
                <c:pt idx="13806">
                  <c:v>0</c:v>
                </c:pt>
                <c:pt idx="13807">
                  <c:v>0</c:v>
                </c:pt>
                <c:pt idx="13808">
                  <c:v>0</c:v>
                </c:pt>
                <c:pt idx="13809">
                  <c:v>0</c:v>
                </c:pt>
                <c:pt idx="13810">
                  <c:v>0</c:v>
                </c:pt>
                <c:pt idx="13811">
                  <c:v>0</c:v>
                </c:pt>
                <c:pt idx="13812">
                  <c:v>0</c:v>
                </c:pt>
                <c:pt idx="13813">
                  <c:v>0</c:v>
                </c:pt>
                <c:pt idx="13814">
                  <c:v>0</c:v>
                </c:pt>
                <c:pt idx="13815">
                  <c:v>0</c:v>
                </c:pt>
                <c:pt idx="13816">
                  <c:v>0</c:v>
                </c:pt>
                <c:pt idx="13817">
                  <c:v>0</c:v>
                </c:pt>
                <c:pt idx="13818">
                  <c:v>0</c:v>
                </c:pt>
                <c:pt idx="13819">
                  <c:v>0</c:v>
                </c:pt>
                <c:pt idx="13820">
                  <c:v>0</c:v>
                </c:pt>
                <c:pt idx="13821">
                  <c:v>0</c:v>
                </c:pt>
                <c:pt idx="13822">
                  <c:v>0</c:v>
                </c:pt>
                <c:pt idx="13823">
                  <c:v>0</c:v>
                </c:pt>
                <c:pt idx="13824">
                  <c:v>0</c:v>
                </c:pt>
                <c:pt idx="13825">
                  <c:v>0</c:v>
                </c:pt>
                <c:pt idx="13826">
                  <c:v>-1</c:v>
                </c:pt>
                <c:pt idx="13827">
                  <c:v>0</c:v>
                </c:pt>
                <c:pt idx="13828">
                  <c:v>0</c:v>
                </c:pt>
                <c:pt idx="13829">
                  <c:v>0</c:v>
                </c:pt>
                <c:pt idx="13830">
                  <c:v>0</c:v>
                </c:pt>
                <c:pt idx="13831">
                  <c:v>0</c:v>
                </c:pt>
                <c:pt idx="13832">
                  <c:v>0</c:v>
                </c:pt>
                <c:pt idx="13833">
                  <c:v>0</c:v>
                </c:pt>
                <c:pt idx="13834">
                  <c:v>0</c:v>
                </c:pt>
                <c:pt idx="13835">
                  <c:v>0</c:v>
                </c:pt>
                <c:pt idx="13836">
                  <c:v>0</c:v>
                </c:pt>
                <c:pt idx="13837">
                  <c:v>0</c:v>
                </c:pt>
                <c:pt idx="13838">
                  <c:v>1</c:v>
                </c:pt>
                <c:pt idx="13839">
                  <c:v>1</c:v>
                </c:pt>
                <c:pt idx="13840">
                  <c:v>0</c:v>
                </c:pt>
                <c:pt idx="13841">
                  <c:v>0</c:v>
                </c:pt>
                <c:pt idx="13842">
                  <c:v>0</c:v>
                </c:pt>
                <c:pt idx="13843">
                  <c:v>0</c:v>
                </c:pt>
                <c:pt idx="13844">
                  <c:v>0</c:v>
                </c:pt>
                <c:pt idx="13845">
                  <c:v>0</c:v>
                </c:pt>
                <c:pt idx="13846">
                  <c:v>0</c:v>
                </c:pt>
                <c:pt idx="13847">
                  <c:v>0</c:v>
                </c:pt>
                <c:pt idx="13848">
                  <c:v>0</c:v>
                </c:pt>
                <c:pt idx="13849">
                  <c:v>0</c:v>
                </c:pt>
                <c:pt idx="13850">
                  <c:v>0</c:v>
                </c:pt>
                <c:pt idx="13851">
                  <c:v>0</c:v>
                </c:pt>
                <c:pt idx="13852">
                  <c:v>0</c:v>
                </c:pt>
                <c:pt idx="13853">
                  <c:v>0</c:v>
                </c:pt>
                <c:pt idx="13854">
                  <c:v>0</c:v>
                </c:pt>
                <c:pt idx="13855">
                  <c:v>0</c:v>
                </c:pt>
                <c:pt idx="13856">
                  <c:v>0</c:v>
                </c:pt>
                <c:pt idx="13857">
                  <c:v>0</c:v>
                </c:pt>
                <c:pt idx="13858">
                  <c:v>0</c:v>
                </c:pt>
                <c:pt idx="13859">
                  <c:v>0</c:v>
                </c:pt>
                <c:pt idx="13860">
                  <c:v>0</c:v>
                </c:pt>
                <c:pt idx="13861">
                  <c:v>0</c:v>
                </c:pt>
                <c:pt idx="13862">
                  <c:v>0</c:v>
                </c:pt>
                <c:pt idx="13863">
                  <c:v>0</c:v>
                </c:pt>
                <c:pt idx="13864">
                  <c:v>0</c:v>
                </c:pt>
                <c:pt idx="13865">
                  <c:v>0</c:v>
                </c:pt>
                <c:pt idx="13866">
                  <c:v>0</c:v>
                </c:pt>
                <c:pt idx="13867">
                  <c:v>0</c:v>
                </c:pt>
                <c:pt idx="13868">
                  <c:v>0</c:v>
                </c:pt>
                <c:pt idx="13869">
                  <c:v>0</c:v>
                </c:pt>
                <c:pt idx="13870">
                  <c:v>0</c:v>
                </c:pt>
                <c:pt idx="13871">
                  <c:v>0</c:v>
                </c:pt>
                <c:pt idx="13872">
                  <c:v>0</c:v>
                </c:pt>
                <c:pt idx="13873">
                  <c:v>0</c:v>
                </c:pt>
                <c:pt idx="13874">
                  <c:v>0</c:v>
                </c:pt>
                <c:pt idx="13875">
                  <c:v>0</c:v>
                </c:pt>
                <c:pt idx="13876">
                  <c:v>0</c:v>
                </c:pt>
                <c:pt idx="13877">
                  <c:v>0</c:v>
                </c:pt>
                <c:pt idx="13878">
                  <c:v>0</c:v>
                </c:pt>
                <c:pt idx="13879">
                  <c:v>0</c:v>
                </c:pt>
                <c:pt idx="13880">
                  <c:v>0</c:v>
                </c:pt>
                <c:pt idx="13881">
                  <c:v>0</c:v>
                </c:pt>
                <c:pt idx="13882">
                  <c:v>0</c:v>
                </c:pt>
                <c:pt idx="13883">
                  <c:v>0</c:v>
                </c:pt>
                <c:pt idx="13884">
                  <c:v>0</c:v>
                </c:pt>
                <c:pt idx="13885">
                  <c:v>0</c:v>
                </c:pt>
                <c:pt idx="13886">
                  <c:v>0</c:v>
                </c:pt>
                <c:pt idx="13887">
                  <c:v>0</c:v>
                </c:pt>
                <c:pt idx="13888">
                  <c:v>0</c:v>
                </c:pt>
                <c:pt idx="13889">
                  <c:v>0</c:v>
                </c:pt>
                <c:pt idx="13890">
                  <c:v>0</c:v>
                </c:pt>
                <c:pt idx="13891">
                  <c:v>0</c:v>
                </c:pt>
                <c:pt idx="13892">
                  <c:v>0</c:v>
                </c:pt>
                <c:pt idx="13893">
                  <c:v>0</c:v>
                </c:pt>
                <c:pt idx="13894">
                  <c:v>0</c:v>
                </c:pt>
                <c:pt idx="13895">
                  <c:v>0</c:v>
                </c:pt>
                <c:pt idx="13896">
                  <c:v>0</c:v>
                </c:pt>
                <c:pt idx="13897">
                  <c:v>0</c:v>
                </c:pt>
                <c:pt idx="13898">
                  <c:v>0</c:v>
                </c:pt>
                <c:pt idx="13899">
                  <c:v>0</c:v>
                </c:pt>
                <c:pt idx="13900">
                  <c:v>0</c:v>
                </c:pt>
                <c:pt idx="13901">
                  <c:v>0</c:v>
                </c:pt>
                <c:pt idx="13902">
                  <c:v>0</c:v>
                </c:pt>
                <c:pt idx="13903">
                  <c:v>0</c:v>
                </c:pt>
                <c:pt idx="13904">
                  <c:v>0</c:v>
                </c:pt>
                <c:pt idx="13905">
                  <c:v>0</c:v>
                </c:pt>
                <c:pt idx="13906">
                  <c:v>0</c:v>
                </c:pt>
                <c:pt idx="13907">
                  <c:v>0</c:v>
                </c:pt>
                <c:pt idx="13908">
                  <c:v>0</c:v>
                </c:pt>
                <c:pt idx="13909">
                  <c:v>0</c:v>
                </c:pt>
                <c:pt idx="13910">
                  <c:v>0</c:v>
                </c:pt>
                <c:pt idx="13911">
                  <c:v>0</c:v>
                </c:pt>
                <c:pt idx="13912">
                  <c:v>0</c:v>
                </c:pt>
                <c:pt idx="13913">
                  <c:v>0</c:v>
                </c:pt>
                <c:pt idx="13914">
                  <c:v>0</c:v>
                </c:pt>
                <c:pt idx="13915">
                  <c:v>0</c:v>
                </c:pt>
                <c:pt idx="13916">
                  <c:v>0</c:v>
                </c:pt>
                <c:pt idx="13917">
                  <c:v>0</c:v>
                </c:pt>
                <c:pt idx="13918">
                  <c:v>0</c:v>
                </c:pt>
                <c:pt idx="13919">
                  <c:v>0</c:v>
                </c:pt>
                <c:pt idx="13920">
                  <c:v>0</c:v>
                </c:pt>
                <c:pt idx="13921">
                  <c:v>0</c:v>
                </c:pt>
                <c:pt idx="13922">
                  <c:v>0</c:v>
                </c:pt>
                <c:pt idx="13923">
                  <c:v>0</c:v>
                </c:pt>
                <c:pt idx="13924">
                  <c:v>0</c:v>
                </c:pt>
                <c:pt idx="13925">
                  <c:v>0</c:v>
                </c:pt>
                <c:pt idx="13926">
                  <c:v>0</c:v>
                </c:pt>
                <c:pt idx="13927">
                  <c:v>0</c:v>
                </c:pt>
                <c:pt idx="13928">
                  <c:v>0</c:v>
                </c:pt>
                <c:pt idx="13929">
                  <c:v>0</c:v>
                </c:pt>
                <c:pt idx="13930">
                  <c:v>0</c:v>
                </c:pt>
                <c:pt idx="13931">
                  <c:v>0</c:v>
                </c:pt>
                <c:pt idx="13932">
                  <c:v>0</c:v>
                </c:pt>
                <c:pt idx="13933">
                  <c:v>0</c:v>
                </c:pt>
                <c:pt idx="13934">
                  <c:v>0</c:v>
                </c:pt>
                <c:pt idx="13935">
                  <c:v>0</c:v>
                </c:pt>
                <c:pt idx="13936">
                  <c:v>0</c:v>
                </c:pt>
                <c:pt idx="13937">
                  <c:v>0</c:v>
                </c:pt>
                <c:pt idx="13938">
                  <c:v>0</c:v>
                </c:pt>
                <c:pt idx="13939">
                  <c:v>0</c:v>
                </c:pt>
                <c:pt idx="13940">
                  <c:v>0</c:v>
                </c:pt>
                <c:pt idx="13941">
                  <c:v>0</c:v>
                </c:pt>
                <c:pt idx="13942">
                  <c:v>0</c:v>
                </c:pt>
                <c:pt idx="13943">
                  <c:v>0</c:v>
                </c:pt>
                <c:pt idx="13944">
                  <c:v>0</c:v>
                </c:pt>
                <c:pt idx="13945">
                  <c:v>0</c:v>
                </c:pt>
                <c:pt idx="13946">
                  <c:v>0</c:v>
                </c:pt>
                <c:pt idx="13947">
                  <c:v>0</c:v>
                </c:pt>
                <c:pt idx="13948">
                  <c:v>0</c:v>
                </c:pt>
                <c:pt idx="13949">
                  <c:v>0</c:v>
                </c:pt>
                <c:pt idx="13950">
                  <c:v>0</c:v>
                </c:pt>
                <c:pt idx="13951">
                  <c:v>0</c:v>
                </c:pt>
                <c:pt idx="13952">
                  <c:v>0</c:v>
                </c:pt>
                <c:pt idx="13953">
                  <c:v>0</c:v>
                </c:pt>
                <c:pt idx="13954">
                  <c:v>0</c:v>
                </c:pt>
                <c:pt idx="13955">
                  <c:v>0</c:v>
                </c:pt>
                <c:pt idx="13956">
                  <c:v>0</c:v>
                </c:pt>
                <c:pt idx="13957">
                  <c:v>0</c:v>
                </c:pt>
                <c:pt idx="13958">
                  <c:v>0</c:v>
                </c:pt>
                <c:pt idx="13959">
                  <c:v>0</c:v>
                </c:pt>
                <c:pt idx="13960">
                  <c:v>0</c:v>
                </c:pt>
                <c:pt idx="13961">
                  <c:v>0</c:v>
                </c:pt>
                <c:pt idx="13962">
                  <c:v>0</c:v>
                </c:pt>
                <c:pt idx="13963">
                  <c:v>0</c:v>
                </c:pt>
                <c:pt idx="13964">
                  <c:v>0</c:v>
                </c:pt>
                <c:pt idx="13965">
                  <c:v>0</c:v>
                </c:pt>
                <c:pt idx="13966">
                  <c:v>0</c:v>
                </c:pt>
                <c:pt idx="13967">
                  <c:v>0</c:v>
                </c:pt>
                <c:pt idx="13968">
                  <c:v>0</c:v>
                </c:pt>
                <c:pt idx="13969">
                  <c:v>0</c:v>
                </c:pt>
                <c:pt idx="13970">
                  <c:v>0</c:v>
                </c:pt>
                <c:pt idx="13971">
                  <c:v>0</c:v>
                </c:pt>
                <c:pt idx="13972">
                  <c:v>0</c:v>
                </c:pt>
                <c:pt idx="13973">
                  <c:v>0</c:v>
                </c:pt>
                <c:pt idx="13974">
                  <c:v>0</c:v>
                </c:pt>
                <c:pt idx="13975">
                  <c:v>0</c:v>
                </c:pt>
                <c:pt idx="13976">
                  <c:v>0</c:v>
                </c:pt>
                <c:pt idx="13977">
                  <c:v>0</c:v>
                </c:pt>
                <c:pt idx="13978">
                  <c:v>0</c:v>
                </c:pt>
                <c:pt idx="13979">
                  <c:v>0</c:v>
                </c:pt>
                <c:pt idx="13980">
                  <c:v>0</c:v>
                </c:pt>
                <c:pt idx="13981">
                  <c:v>0</c:v>
                </c:pt>
                <c:pt idx="13982">
                  <c:v>0</c:v>
                </c:pt>
                <c:pt idx="13983">
                  <c:v>0</c:v>
                </c:pt>
                <c:pt idx="13984">
                  <c:v>0</c:v>
                </c:pt>
                <c:pt idx="13985">
                  <c:v>0</c:v>
                </c:pt>
                <c:pt idx="13986">
                  <c:v>0</c:v>
                </c:pt>
                <c:pt idx="13987">
                  <c:v>0</c:v>
                </c:pt>
                <c:pt idx="13988">
                  <c:v>0</c:v>
                </c:pt>
                <c:pt idx="13989">
                  <c:v>0</c:v>
                </c:pt>
                <c:pt idx="13990">
                  <c:v>0</c:v>
                </c:pt>
                <c:pt idx="13991">
                  <c:v>0</c:v>
                </c:pt>
                <c:pt idx="13992">
                  <c:v>0</c:v>
                </c:pt>
                <c:pt idx="13993">
                  <c:v>0</c:v>
                </c:pt>
                <c:pt idx="13994">
                  <c:v>0</c:v>
                </c:pt>
                <c:pt idx="13995">
                  <c:v>0</c:v>
                </c:pt>
                <c:pt idx="13996">
                  <c:v>0</c:v>
                </c:pt>
                <c:pt idx="13997">
                  <c:v>0</c:v>
                </c:pt>
                <c:pt idx="13998">
                  <c:v>0</c:v>
                </c:pt>
                <c:pt idx="13999">
                  <c:v>0</c:v>
                </c:pt>
                <c:pt idx="14000">
                  <c:v>0</c:v>
                </c:pt>
                <c:pt idx="14001">
                  <c:v>0</c:v>
                </c:pt>
                <c:pt idx="14002">
                  <c:v>0</c:v>
                </c:pt>
                <c:pt idx="14003">
                  <c:v>0</c:v>
                </c:pt>
                <c:pt idx="14004">
                  <c:v>0</c:v>
                </c:pt>
                <c:pt idx="14005">
                  <c:v>0</c:v>
                </c:pt>
                <c:pt idx="14006">
                  <c:v>0</c:v>
                </c:pt>
                <c:pt idx="14007">
                  <c:v>0</c:v>
                </c:pt>
                <c:pt idx="14008">
                  <c:v>0</c:v>
                </c:pt>
                <c:pt idx="14009">
                  <c:v>0</c:v>
                </c:pt>
                <c:pt idx="14010">
                  <c:v>0</c:v>
                </c:pt>
                <c:pt idx="14011">
                  <c:v>0</c:v>
                </c:pt>
                <c:pt idx="14012">
                  <c:v>0</c:v>
                </c:pt>
                <c:pt idx="14013">
                  <c:v>0</c:v>
                </c:pt>
                <c:pt idx="14014">
                  <c:v>0</c:v>
                </c:pt>
                <c:pt idx="14015">
                  <c:v>0</c:v>
                </c:pt>
                <c:pt idx="14016">
                  <c:v>0</c:v>
                </c:pt>
                <c:pt idx="14017">
                  <c:v>0</c:v>
                </c:pt>
                <c:pt idx="14018">
                  <c:v>0</c:v>
                </c:pt>
                <c:pt idx="14019">
                  <c:v>0</c:v>
                </c:pt>
                <c:pt idx="14020">
                  <c:v>0</c:v>
                </c:pt>
                <c:pt idx="14021">
                  <c:v>0</c:v>
                </c:pt>
                <c:pt idx="14022">
                  <c:v>0</c:v>
                </c:pt>
                <c:pt idx="14023">
                  <c:v>0</c:v>
                </c:pt>
                <c:pt idx="14024">
                  <c:v>0</c:v>
                </c:pt>
                <c:pt idx="14025">
                  <c:v>0</c:v>
                </c:pt>
                <c:pt idx="14026">
                  <c:v>0</c:v>
                </c:pt>
                <c:pt idx="14027">
                  <c:v>0</c:v>
                </c:pt>
                <c:pt idx="14028">
                  <c:v>0</c:v>
                </c:pt>
                <c:pt idx="14029">
                  <c:v>0</c:v>
                </c:pt>
                <c:pt idx="14030">
                  <c:v>0</c:v>
                </c:pt>
                <c:pt idx="14031">
                  <c:v>0</c:v>
                </c:pt>
                <c:pt idx="14032">
                  <c:v>0</c:v>
                </c:pt>
                <c:pt idx="14033">
                  <c:v>0</c:v>
                </c:pt>
                <c:pt idx="14034">
                  <c:v>0</c:v>
                </c:pt>
                <c:pt idx="14035">
                  <c:v>0</c:v>
                </c:pt>
                <c:pt idx="14036">
                  <c:v>0</c:v>
                </c:pt>
                <c:pt idx="14037">
                  <c:v>0</c:v>
                </c:pt>
                <c:pt idx="14038">
                  <c:v>0</c:v>
                </c:pt>
                <c:pt idx="14039">
                  <c:v>0</c:v>
                </c:pt>
                <c:pt idx="14040">
                  <c:v>0</c:v>
                </c:pt>
                <c:pt idx="14041">
                  <c:v>0</c:v>
                </c:pt>
                <c:pt idx="14042">
                  <c:v>0</c:v>
                </c:pt>
                <c:pt idx="14043">
                  <c:v>0</c:v>
                </c:pt>
                <c:pt idx="14044">
                  <c:v>0</c:v>
                </c:pt>
                <c:pt idx="14045">
                  <c:v>0</c:v>
                </c:pt>
                <c:pt idx="14046">
                  <c:v>0</c:v>
                </c:pt>
                <c:pt idx="14047">
                  <c:v>0</c:v>
                </c:pt>
                <c:pt idx="14048">
                  <c:v>0</c:v>
                </c:pt>
                <c:pt idx="14049">
                  <c:v>0</c:v>
                </c:pt>
                <c:pt idx="14050">
                  <c:v>0</c:v>
                </c:pt>
                <c:pt idx="14051">
                  <c:v>0</c:v>
                </c:pt>
                <c:pt idx="14052">
                  <c:v>0</c:v>
                </c:pt>
                <c:pt idx="14053">
                  <c:v>0</c:v>
                </c:pt>
                <c:pt idx="14054">
                  <c:v>0</c:v>
                </c:pt>
                <c:pt idx="14055">
                  <c:v>0</c:v>
                </c:pt>
                <c:pt idx="14056">
                  <c:v>0</c:v>
                </c:pt>
                <c:pt idx="14057">
                  <c:v>0</c:v>
                </c:pt>
                <c:pt idx="14058">
                  <c:v>0</c:v>
                </c:pt>
                <c:pt idx="14059">
                  <c:v>0</c:v>
                </c:pt>
                <c:pt idx="14060">
                  <c:v>0</c:v>
                </c:pt>
                <c:pt idx="14061">
                  <c:v>0</c:v>
                </c:pt>
                <c:pt idx="14062">
                  <c:v>0</c:v>
                </c:pt>
                <c:pt idx="14063">
                  <c:v>0</c:v>
                </c:pt>
                <c:pt idx="14064">
                  <c:v>0</c:v>
                </c:pt>
                <c:pt idx="14065">
                  <c:v>0</c:v>
                </c:pt>
                <c:pt idx="14066">
                  <c:v>0</c:v>
                </c:pt>
                <c:pt idx="14067">
                  <c:v>0</c:v>
                </c:pt>
                <c:pt idx="14068">
                  <c:v>0</c:v>
                </c:pt>
                <c:pt idx="14069">
                  <c:v>0</c:v>
                </c:pt>
                <c:pt idx="14070">
                  <c:v>0</c:v>
                </c:pt>
                <c:pt idx="14071">
                  <c:v>0</c:v>
                </c:pt>
                <c:pt idx="14072">
                  <c:v>0</c:v>
                </c:pt>
                <c:pt idx="14073">
                  <c:v>0</c:v>
                </c:pt>
                <c:pt idx="14074">
                  <c:v>0</c:v>
                </c:pt>
                <c:pt idx="14075">
                  <c:v>0</c:v>
                </c:pt>
                <c:pt idx="14076">
                  <c:v>0</c:v>
                </c:pt>
                <c:pt idx="14077">
                  <c:v>0</c:v>
                </c:pt>
                <c:pt idx="14078">
                  <c:v>0</c:v>
                </c:pt>
                <c:pt idx="14079">
                  <c:v>0</c:v>
                </c:pt>
                <c:pt idx="14080">
                  <c:v>0</c:v>
                </c:pt>
                <c:pt idx="14081">
                  <c:v>0</c:v>
                </c:pt>
                <c:pt idx="14082">
                  <c:v>0</c:v>
                </c:pt>
                <c:pt idx="14083">
                  <c:v>0</c:v>
                </c:pt>
                <c:pt idx="14084">
                  <c:v>0</c:v>
                </c:pt>
                <c:pt idx="14085">
                  <c:v>0</c:v>
                </c:pt>
                <c:pt idx="14086">
                  <c:v>0</c:v>
                </c:pt>
                <c:pt idx="14087">
                  <c:v>0</c:v>
                </c:pt>
                <c:pt idx="14088">
                  <c:v>0</c:v>
                </c:pt>
                <c:pt idx="14089">
                  <c:v>0</c:v>
                </c:pt>
                <c:pt idx="14090">
                  <c:v>0</c:v>
                </c:pt>
                <c:pt idx="14091">
                  <c:v>0</c:v>
                </c:pt>
                <c:pt idx="14092">
                  <c:v>0</c:v>
                </c:pt>
                <c:pt idx="14093">
                  <c:v>0</c:v>
                </c:pt>
                <c:pt idx="14094">
                  <c:v>0</c:v>
                </c:pt>
                <c:pt idx="14095">
                  <c:v>0</c:v>
                </c:pt>
                <c:pt idx="14096">
                  <c:v>0</c:v>
                </c:pt>
                <c:pt idx="14097">
                  <c:v>0</c:v>
                </c:pt>
                <c:pt idx="14098">
                  <c:v>0</c:v>
                </c:pt>
                <c:pt idx="14099">
                  <c:v>0</c:v>
                </c:pt>
                <c:pt idx="14100">
                  <c:v>0</c:v>
                </c:pt>
                <c:pt idx="14101">
                  <c:v>0</c:v>
                </c:pt>
                <c:pt idx="14102">
                  <c:v>0</c:v>
                </c:pt>
                <c:pt idx="14103">
                  <c:v>0</c:v>
                </c:pt>
                <c:pt idx="14104">
                  <c:v>0</c:v>
                </c:pt>
                <c:pt idx="14105">
                  <c:v>0</c:v>
                </c:pt>
                <c:pt idx="14106">
                  <c:v>0</c:v>
                </c:pt>
                <c:pt idx="14107">
                  <c:v>0</c:v>
                </c:pt>
                <c:pt idx="14108">
                  <c:v>0</c:v>
                </c:pt>
                <c:pt idx="14109">
                  <c:v>0</c:v>
                </c:pt>
                <c:pt idx="14110">
                  <c:v>0</c:v>
                </c:pt>
                <c:pt idx="14111">
                  <c:v>0</c:v>
                </c:pt>
                <c:pt idx="14112">
                  <c:v>0</c:v>
                </c:pt>
                <c:pt idx="14113">
                  <c:v>0</c:v>
                </c:pt>
                <c:pt idx="14114">
                  <c:v>0</c:v>
                </c:pt>
                <c:pt idx="14115">
                  <c:v>0</c:v>
                </c:pt>
                <c:pt idx="14116">
                  <c:v>0</c:v>
                </c:pt>
                <c:pt idx="14117">
                  <c:v>0</c:v>
                </c:pt>
                <c:pt idx="14118">
                  <c:v>0</c:v>
                </c:pt>
                <c:pt idx="14119">
                  <c:v>0</c:v>
                </c:pt>
                <c:pt idx="14120">
                  <c:v>0</c:v>
                </c:pt>
                <c:pt idx="14121">
                  <c:v>0</c:v>
                </c:pt>
                <c:pt idx="14122">
                  <c:v>0</c:v>
                </c:pt>
                <c:pt idx="14123">
                  <c:v>0</c:v>
                </c:pt>
                <c:pt idx="14124">
                  <c:v>0</c:v>
                </c:pt>
                <c:pt idx="14125">
                  <c:v>0</c:v>
                </c:pt>
                <c:pt idx="14126">
                  <c:v>0</c:v>
                </c:pt>
                <c:pt idx="14127">
                  <c:v>0</c:v>
                </c:pt>
                <c:pt idx="14128">
                  <c:v>0</c:v>
                </c:pt>
                <c:pt idx="14129">
                  <c:v>0</c:v>
                </c:pt>
                <c:pt idx="14130">
                  <c:v>0</c:v>
                </c:pt>
                <c:pt idx="14131">
                  <c:v>0</c:v>
                </c:pt>
                <c:pt idx="14132">
                  <c:v>0</c:v>
                </c:pt>
                <c:pt idx="14133">
                  <c:v>0</c:v>
                </c:pt>
                <c:pt idx="14134">
                  <c:v>0</c:v>
                </c:pt>
                <c:pt idx="14135">
                  <c:v>0</c:v>
                </c:pt>
                <c:pt idx="14136">
                  <c:v>0</c:v>
                </c:pt>
                <c:pt idx="14137">
                  <c:v>0</c:v>
                </c:pt>
                <c:pt idx="14138">
                  <c:v>0</c:v>
                </c:pt>
                <c:pt idx="14139">
                  <c:v>0</c:v>
                </c:pt>
                <c:pt idx="14140">
                  <c:v>0</c:v>
                </c:pt>
                <c:pt idx="14141">
                  <c:v>0</c:v>
                </c:pt>
                <c:pt idx="14142">
                  <c:v>0</c:v>
                </c:pt>
                <c:pt idx="14143">
                  <c:v>0</c:v>
                </c:pt>
                <c:pt idx="14144">
                  <c:v>0</c:v>
                </c:pt>
                <c:pt idx="14145">
                  <c:v>0</c:v>
                </c:pt>
                <c:pt idx="14146">
                  <c:v>0</c:v>
                </c:pt>
                <c:pt idx="14147">
                  <c:v>0</c:v>
                </c:pt>
                <c:pt idx="14148">
                  <c:v>0</c:v>
                </c:pt>
                <c:pt idx="14149">
                  <c:v>0</c:v>
                </c:pt>
                <c:pt idx="14150">
                  <c:v>0</c:v>
                </c:pt>
                <c:pt idx="14151">
                  <c:v>0</c:v>
                </c:pt>
                <c:pt idx="14152">
                  <c:v>0</c:v>
                </c:pt>
                <c:pt idx="14153">
                  <c:v>0</c:v>
                </c:pt>
                <c:pt idx="14154">
                  <c:v>0</c:v>
                </c:pt>
                <c:pt idx="14155">
                  <c:v>0</c:v>
                </c:pt>
                <c:pt idx="14156">
                  <c:v>0</c:v>
                </c:pt>
                <c:pt idx="14157">
                  <c:v>0</c:v>
                </c:pt>
                <c:pt idx="14158">
                  <c:v>0</c:v>
                </c:pt>
                <c:pt idx="14159">
                  <c:v>0</c:v>
                </c:pt>
                <c:pt idx="14160">
                  <c:v>0</c:v>
                </c:pt>
                <c:pt idx="14161">
                  <c:v>0</c:v>
                </c:pt>
                <c:pt idx="14162">
                  <c:v>0</c:v>
                </c:pt>
                <c:pt idx="14163">
                  <c:v>0</c:v>
                </c:pt>
                <c:pt idx="14164">
                  <c:v>0</c:v>
                </c:pt>
                <c:pt idx="14165">
                  <c:v>0</c:v>
                </c:pt>
                <c:pt idx="14166">
                  <c:v>0</c:v>
                </c:pt>
                <c:pt idx="14167">
                  <c:v>0</c:v>
                </c:pt>
                <c:pt idx="14168">
                  <c:v>0</c:v>
                </c:pt>
                <c:pt idx="14169">
                  <c:v>0</c:v>
                </c:pt>
                <c:pt idx="14170">
                  <c:v>0</c:v>
                </c:pt>
                <c:pt idx="14171">
                  <c:v>0</c:v>
                </c:pt>
                <c:pt idx="14172">
                  <c:v>0</c:v>
                </c:pt>
                <c:pt idx="14173">
                  <c:v>0</c:v>
                </c:pt>
                <c:pt idx="14174">
                  <c:v>0</c:v>
                </c:pt>
                <c:pt idx="14175">
                  <c:v>0</c:v>
                </c:pt>
                <c:pt idx="14176">
                  <c:v>0</c:v>
                </c:pt>
                <c:pt idx="14177">
                  <c:v>1</c:v>
                </c:pt>
                <c:pt idx="14178">
                  <c:v>0</c:v>
                </c:pt>
                <c:pt idx="14179">
                  <c:v>0</c:v>
                </c:pt>
                <c:pt idx="14180">
                  <c:v>0</c:v>
                </c:pt>
                <c:pt idx="14181">
                  <c:v>0</c:v>
                </c:pt>
                <c:pt idx="14182">
                  <c:v>0</c:v>
                </c:pt>
                <c:pt idx="14183">
                  <c:v>0</c:v>
                </c:pt>
                <c:pt idx="14184">
                  <c:v>0</c:v>
                </c:pt>
                <c:pt idx="14185">
                  <c:v>0</c:v>
                </c:pt>
                <c:pt idx="14186">
                  <c:v>0</c:v>
                </c:pt>
                <c:pt idx="14187">
                  <c:v>0</c:v>
                </c:pt>
                <c:pt idx="14188">
                  <c:v>0</c:v>
                </c:pt>
                <c:pt idx="14189">
                  <c:v>1</c:v>
                </c:pt>
                <c:pt idx="14190">
                  <c:v>0</c:v>
                </c:pt>
                <c:pt idx="14191">
                  <c:v>0</c:v>
                </c:pt>
                <c:pt idx="14192">
                  <c:v>0</c:v>
                </c:pt>
                <c:pt idx="14193">
                  <c:v>1</c:v>
                </c:pt>
                <c:pt idx="14194">
                  <c:v>0</c:v>
                </c:pt>
                <c:pt idx="14195">
                  <c:v>0</c:v>
                </c:pt>
                <c:pt idx="14196">
                  <c:v>0</c:v>
                </c:pt>
                <c:pt idx="14197">
                  <c:v>0</c:v>
                </c:pt>
                <c:pt idx="14198">
                  <c:v>0</c:v>
                </c:pt>
                <c:pt idx="14199">
                  <c:v>1</c:v>
                </c:pt>
                <c:pt idx="14200">
                  <c:v>0</c:v>
                </c:pt>
                <c:pt idx="14201">
                  <c:v>0</c:v>
                </c:pt>
                <c:pt idx="14202">
                  <c:v>0</c:v>
                </c:pt>
                <c:pt idx="14203">
                  <c:v>0</c:v>
                </c:pt>
                <c:pt idx="14204">
                  <c:v>0</c:v>
                </c:pt>
                <c:pt idx="14205">
                  <c:v>0</c:v>
                </c:pt>
                <c:pt idx="14206">
                  <c:v>0</c:v>
                </c:pt>
                <c:pt idx="14207">
                  <c:v>0</c:v>
                </c:pt>
                <c:pt idx="14208">
                  <c:v>0</c:v>
                </c:pt>
                <c:pt idx="14209">
                  <c:v>0</c:v>
                </c:pt>
                <c:pt idx="14210">
                  <c:v>0</c:v>
                </c:pt>
                <c:pt idx="14211">
                  <c:v>0</c:v>
                </c:pt>
                <c:pt idx="14212">
                  <c:v>0</c:v>
                </c:pt>
                <c:pt idx="14213">
                  <c:v>0</c:v>
                </c:pt>
                <c:pt idx="14214">
                  <c:v>0</c:v>
                </c:pt>
                <c:pt idx="14215">
                  <c:v>0</c:v>
                </c:pt>
                <c:pt idx="14216">
                  <c:v>0</c:v>
                </c:pt>
                <c:pt idx="14217">
                  <c:v>1</c:v>
                </c:pt>
                <c:pt idx="14218">
                  <c:v>0</c:v>
                </c:pt>
                <c:pt idx="14219">
                  <c:v>0</c:v>
                </c:pt>
                <c:pt idx="14220">
                  <c:v>0</c:v>
                </c:pt>
                <c:pt idx="14221">
                  <c:v>0</c:v>
                </c:pt>
                <c:pt idx="14222">
                  <c:v>0</c:v>
                </c:pt>
                <c:pt idx="14223">
                  <c:v>0</c:v>
                </c:pt>
                <c:pt idx="14224">
                  <c:v>0</c:v>
                </c:pt>
                <c:pt idx="14225">
                  <c:v>0</c:v>
                </c:pt>
                <c:pt idx="14226">
                  <c:v>0</c:v>
                </c:pt>
                <c:pt idx="14227">
                  <c:v>0</c:v>
                </c:pt>
                <c:pt idx="14228">
                  <c:v>0</c:v>
                </c:pt>
                <c:pt idx="14229">
                  <c:v>0</c:v>
                </c:pt>
                <c:pt idx="14230">
                  <c:v>0</c:v>
                </c:pt>
                <c:pt idx="14231">
                  <c:v>0</c:v>
                </c:pt>
                <c:pt idx="14232">
                  <c:v>0</c:v>
                </c:pt>
                <c:pt idx="14233">
                  <c:v>0</c:v>
                </c:pt>
                <c:pt idx="14234">
                  <c:v>0</c:v>
                </c:pt>
                <c:pt idx="14235">
                  <c:v>-2</c:v>
                </c:pt>
                <c:pt idx="14236">
                  <c:v>0</c:v>
                </c:pt>
                <c:pt idx="14237">
                  <c:v>0</c:v>
                </c:pt>
                <c:pt idx="14238">
                  <c:v>-1</c:v>
                </c:pt>
                <c:pt idx="14239">
                  <c:v>0</c:v>
                </c:pt>
                <c:pt idx="14240">
                  <c:v>0</c:v>
                </c:pt>
                <c:pt idx="14241">
                  <c:v>0</c:v>
                </c:pt>
                <c:pt idx="14242">
                  <c:v>0</c:v>
                </c:pt>
                <c:pt idx="14243">
                  <c:v>0</c:v>
                </c:pt>
                <c:pt idx="14244">
                  <c:v>0</c:v>
                </c:pt>
                <c:pt idx="14245">
                  <c:v>0</c:v>
                </c:pt>
                <c:pt idx="14246">
                  <c:v>0</c:v>
                </c:pt>
                <c:pt idx="14247">
                  <c:v>0</c:v>
                </c:pt>
                <c:pt idx="14248">
                  <c:v>0</c:v>
                </c:pt>
                <c:pt idx="14249">
                  <c:v>0</c:v>
                </c:pt>
                <c:pt idx="14250">
                  <c:v>0</c:v>
                </c:pt>
                <c:pt idx="14251">
                  <c:v>0</c:v>
                </c:pt>
                <c:pt idx="14252">
                  <c:v>0</c:v>
                </c:pt>
                <c:pt idx="14253">
                  <c:v>0</c:v>
                </c:pt>
                <c:pt idx="14254">
                  <c:v>0</c:v>
                </c:pt>
                <c:pt idx="14255">
                  <c:v>0</c:v>
                </c:pt>
                <c:pt idx="14256">
                  <c:v>0</c:v>
                </c:pt>
                <c:pt idx="14257">
                  <c:v>0</c:v>
                </c:pt>
                <c:pt idx="14258">
                  <c:v>0</c:v>
                </c:pt>
                <c:pt idx="14259">
                  <c:v>2</c:v>
                </c:pt>
                <c:pt idx="14260">
                  <c:v>0</c:v>
                </c:pt>
                <c:pt idx="14261">
                  <c:v>0</c:v>
                </c:pt>
                <c:pt idx="14262">
                  <c:v>0</c:v>
                </c:pt>
                <c:pt idx="14263">
                  <c:v>0</c:v>
                </c:pt>
                <c:pt idx="14264">
                  <c:v>0</c:v>
                </c:pt>
                <c:pt idx="14265">
                  <c:v>0</c:v>
                </c:pt>
                <c:pt idx="14266">
                  <c:v>0</c:v>
                </c:pt>
                <c:pt idx="14267">
                  <c:v>0</c:v>
                </c:pt>
                <c:pt idx="14268">
                  <c:v>0</c:v>
                </c:pt>
                <c:pt idx="14269">
                  <c:v>0</c:v>
                </c:pt>
                <c:pt idx="14270">
                  <c:v>0</c:v>
                </c:pt>
                <c:pt idx="14271">
                  <c:v>0</c:v>
                </c:pt>
                <c:pt idx="14272">
                  <c:v>0</c:v>
                </c:pt>
                <c:pt idx="14273">
                  <c:v>0</c:v>
                </c:pt>
                <c:pt idx="14274">
                  <c:v>-1</c:v>
                </c:pt>
                <c:pt idx="14275">
                  <c:v>0</c:v>
                </c:pt>
                <c:pt idx="14276">
                  <c:v>0</c:v>
                </c:pt>
                <c:pt idx="14277">
                  <c:v>0</c:v>
                </c:pt>
                <c:pt idx="14278">
                  <c:v>0</c:v>
                </c:pt>
                <c:pt idx="14279">
                  <c:v>0</c:v>
                </c:pt>
                <c:pt idx="14280">
                  <c:v>0</c:v>
                </c:pt>
                <c:pt idx="14281">
                  <c:v>0</c:v>
                </c:pt>
                <c:pt idx="14282">
                  <c:v>0</c:v>
                </c:pt>
                <c:pt idx="14283">
                  <c:v>0</c:v>
                </c:pt>
                <c:pt idx="14284">
                  <c:v>0</c:v>
                </c:pt>
                <c:pt idx="14285">
                  <c:v>0</c:v>
                </c:pt>
                <c:pt idx="14286">
                  <c:v>0</c:v>
                </c:pt>
                <c:pt idx="14287">
                  <c:v>0</c:v>
                </c:pt>
                <c:pt idx="14288">
                  <c:v>0</c:v>
                </c:pt>
                <c:pt idx="14289">
                  <c:v>0</c:v>
                </c:pt>
                <c:pt idx="14290">
                  <c:v>0</c:v>
                </c:pt>
                <c:pt idx="14291">
                  <c:v>0</c:v>
                </c:pt>
                <c:pt idx="14292">
                  <c:v>0</c:v>
                </c:pt>
                <c:pt idx="14293">
                  <c:v>0</c:v>
                </c:pt>
                <c:pt idx="14294">
                  <c:v>0</c:v>
                </c:pt>
                <c:pt idx="14295">
                  <c:v>0</c:v>
                </c:pt>
                <c:pt idx="14296">
                  <c:v>0</c:v>
                </c:pt>
                <c:pt idx="14297">
                  <c:v>0</c:v>
                </c:pt>
                <c:pt idx="14298">
                  <c:v>0</c:v>
                </c:pt>
                <c:pt idx="14299">
                  <c:v>0</c:v>
                </c:pt>
                <c:pt idx="14300">
                  <c:v>0</c:v>
                </c:pt>
                <c:pt idx="14301">
                  <c:v>0</c:v>
                </c:pt>
                <c:pt idx="14302">
                  <c:v>0</c:v>
                </c:pt>
                <c:pt idx="14303">
                  <c:v>0</c:v>
                </c:pt>
                <c:pt idx="14304">
                  <c:v>0</c:v>
                </c:pt>
                <c:pt idx="14305">
                  <c:v>0</c:v>
                </c:pt>
                <c:pt idx="14306">
                  <c:v>0</c:v>
                </c:pt>
                <c:pt idx="14307">
                  <c:v>0</c:v>
                </c:pt>
                <c:pt idx="14308">
                  <c:v>0</c:v>
                </c:pt>
                <c:pt idx="14309">
                  <c:v>0</c:v>
                </c:pt>
                <c:pt idx="14310">
                  <c:v>0</c:v>
                </c:pt>
                <c:pt idx="14311">
                  <c:v>0</c:v>
                </c:pt>
                <c:pt idx="14312">
                  <c:v>0</c:v>
                </c:pt>
                <c:pt idx="14313">
                  <c:v>0</c:v>
                </c:pt>
                <c:pt idx="14314">
                  <c:v>0</c:v>
                </c:pt>
                <c:pt idx="14315">
                  <c:v>0</c:v>
                </c:pt>
                <c:pt idx="14316">
                  <c:v>0</c:v>
                </c:pt>
                <c:pt idx="14317">
                  <c:v>0</c:v>
                </c:pt>
                <c:pt idx="14318">
                  <c:v>0</c:v>
                </c:pt>
                <c:pt idx="14319">
                  <c:v>0</c:v>
                </c:pt>
                <c:pt idx="14320">
                  <c:v>0</c:v>
                </c:pt>
                <c:pt idx="14321">
                  <c:v>0</c:v>
                </c:pt>
                <c:pt idx="14322">
                  <c:v>0</c:v>
                </c:pt>
                <c:pt idx="14323">
                  <c:v>0</c:v>
                </c:pt>
                <c:pt idx="14324">
                  <c:v>0</c:v>
                </c:pt>
                <c:pt idx="14325">
                  <c:v>0</c:v>
                </c:pt>
                <c:pt idx="14326">
                  <c:v>0</c:v>
                </c:pt>
                <c:pt idx="14327">
                  <c:v>0</c:v>
                </c:pt>
                <c:pt idx="14328">
                  <c:v>0</c:v>
                </c:pt>
                <c:pt idx="14329">
                  <c:v>0</c:v>
                </c:pt>
                <c:pt idx="14330">
                  <c:v>0</c:v>
                </c:pt>
                <c:pt idx="14331">
                  <c:v>0</c:v>
                </c:pt>
                <c:pt idx="14332">
                  <c:v>0</c:v>
                </c:pt>
                <c:pt idx="14333">
                  <c:v>0</c:v>
                </c:pt>
                <c:pt idx="14334">
                  <c:v>0</c:v>
                </c:pt>
                <c:pt idx="14335">
                  <c:v>0</c:v>
                </c:pt>
                <c:pt idx="14336">
                  <c:v>0</c:v>
                </c:pt>
                <c:pt idx="14337">
                  <c:v>0</c:v>
                </c:pt>
                <c:pt idx="14338">
                  <c:v>0</c:v>
                </c:pt>
                <c:pt idx="14339">
                  <c:v>0</c:v>
                </c:pt>
                <c:pt idx="14340">
                  <c:v>0</c:v>
                </c:pt>
                <c:pt idx="14341">
                  <c:v>0</c:v>
                </c:pt>
                <c:pt idx="14342">
                  <c:v>0</c:v>
                </c:pt>
                <c:pt idx="14343">
                  <c:v>0</c:v>
                </c:pt>
                <c:pt idx="14344">
                  <c:v>0</c:v>
                </c:pt>
                <c:pt idx="14345">
                  <c:v>0</c:v>
                </c:pt>
                <c:pt idx="14346">
                  <c:v>0</c:v>
                </c:pt>
                <c:pt idx="14347">
                  <c:v>0</c:v>
                </c:pt>
                <c:pt idx="14348">
                  <c:v>0</c:v>
                </c:pt>
                <c:pt idx="14349">
                  <c:v>0</c:v>
                </c:pt>
                <c:pt idx="14350">
                  <c:v>0</c:v>
                </c:pt>
                <c:pt idx="14351">
                  <c:v>0</c:v>
                </c:pt>
                <c:pt idx="14352">
                  <c:v>0</c:v>
                </c:pt>
                <c:pt idx="14353">
                  <c:v>0</c:v>
                </c:pt>
                <c:pt idx="14354">
                  <c:v>0</c:v>
                </c:pt>
                <c:pt idx="14355">
                  <c:v>0</c:v>
                </c:pt>
                <c:pt idx="14356">
                  <c:v>0</c:v>
                </c:pt>
                <c:pt idx="14357">
                  <c:v>0</c:v>
                </c:pt>
                <c:pt idx="14358">
                  <c:v>0</c:v>
                </c:pt>
                <c:pt idx="14359">
                  <c:v>0</c:v>
                </c:pt>
                <c:pt idx="14360">
                  <c:v>0</c:v>
                </c:pt>
                <c:pt idx="14361">
                  <c:v>0</c:v>
                </c:pt>
                <c:pt idx="14362">
                  <c:v>0</c:v>
                </c:pt>
                <c:pt idx="14363">
                  <c:v>0</c:v>
                </c:pt>
                <c:pt idx="14364">
                  <c:v>0</c:v>
                </c:pt>
                <c:pt idx="14365">
                  <c:v>0</c:v>
                </c:pt>
                <c:pt idx="14366">
                  <c:v>0</c:v>
                </c:pt>
                <c:pt idx="14367">
                  <c:v>0</c:v>
                </c:pt>
                <c:pt idx="14368">
                  <c:v>0</c:v>
                </c:pt>
                <c:pt idx="14369">
                  <c:v>0</c:v>
                </c:pt>
                <c:pt idx="14370">
                  <c:v>0</c:v>
                </c:pt>
                <c:pt idx="14371">
                  <c:v>0</c:v>
                </c:pt>
                <c:pt idx="14372">
                  <c:v>0</c:v>
                </c:pt>
                <c:pt idx="14373">
                  <c:v>0</c:v>
                </c:pt>
                <c:pt idx="14374">
                  <c:v>0</c:v>
                </c:pt>
                <c:pt idx="14375">
                  <c:v>1</c:v>
                </c:pt>
                <c:pt idx="14376">
                  <c:v>0</c:v>
                </c:pt>
                <c:pt idx="14377">
                  <c:v>0</c:v>
                </c:pt>
                <c:pt idx="14378">
                  <c:v>0</c:v>
                </c:pt>
                <c:pt idx="14379">
                  <c:v>0</c:v>
                </c:pt>
                <c:pt idx="14380">
                  <c:v>0</c:v>
                </c:pt>
                <c:pt idx="14381">
                  <c:v>0</c:v>
                </c:pt>
                <c:pt idx="14382">
                  <c:v>0</c:v>
                </c:pt>
                <c:pt idx="14383">
                  <c:v>0</c:v>
                </c:pt>
                <c:pt idx="14384">
                  <c:v>0</c:v>
                </c:pt>
                <c:pt idx="14385">
                  <c:v>0</c:v>
                </c:pt>
                <c:pt idx="14386">
                  <c:v>0</c:v>
                </c:pt>
                <c:pt idx="14387">
                  <c:v>0</c:v>
                </c:pt>
                <c:pt idx="14388">
                  <c:v>0</c:v>
                </c:pt>
                <c:pt idx="14389">
                  <c:v>0</c:v>
                </c:pt>
                <c:pt idx="14390">
                  <c:v>0</c:v>
                </c:pt>
                <c:pt idx="14391">
                  <c:v>0</c:v>
                </c:pt>
                <c:pt idx="14392">
                  <c:v>0</c:v>
                </c:pt>
                <c:pt idx="14393">
                  <c:v>0</c:v>
                </c:pt>
                <c:pt idx="14394">
                  <c:v>0</c:v>
                </c:pt>
                <c:pt idx="14395">
                  <c:v>0</c:v>
                </c:pt>
                <c:pt idx="14396">
                  <c:v>0</c:v>
                </c:pt>
                <c:pt idx="14397">
                  <c:v>0</c:v>
                </c:pt>
                <c:pt idx="14398">
                  <c:v>0</c:v>
                </c:pt>
                <c:pt idx="14399">
                  <c:v>0</c:v>
                </c:pt>
                <c:pt idx="14400">
                  <c:v>0</c:v>
                </c:pt>
                <c:pt idx="14401">
                  <c:v>0</c:v>
                </c:pt>
                <c:pt idx="14402">
                  <c:v>0</c:v>
                </c:pt>
                <c:pt idx="14403">
                  <c:v>0</c:v>
                </c:pt>
                <c:pt idx="14404">
                  <c:v>0</c:v>
                </c:pt>
                <c:pt idx="14405">
                  <c:v>0</c:v>
                </c:pt>
                <c:pt idx="14406">
                  <c:v>0</c:v>
                </c:pt>
                <c:pt idx="14407">
                  <c:v>0</c:v>
                </c:pt>
                <c:pt idx="14408">
                  <c:v>0</c:v>
                </c:pt>
                <c:pt idx="14409">
                  <c:v>0</c:v>
                </c:pt>
                <c:pt idx="14410">
                  <c:v>0</c:v>
                </c:pt>
                <c:pt idx="14411">
                  <c:v>0</c:v>
                </c:pt>
                <c:pt idx="14412">
                  <c:v>0</c:v>
                </c:pt>
                <c:pt idx="14413">
                  <c:v>0</c:v>
                </c:pt>
                <c:pt idx="14414">
                  <c:v>0</c:v>
                </c:pt>
                <c:pt idx="14415">
                  <c:v>0</c:v>
                </c:pt>
                <c:pt idx="14416">
                  <c:v>0</c:v>
                </c:pt>
                <c:pt idx="14417">
                  <c:v>0</c:v>
                </c:pt>
                <c:pt idx="14418">
                  <c:v>0</c:v>
                </c:pt>
                <c:pt idx="14419">
                  <c:v>0</c:v>
                </c:pt>
                <c:pt idx="14420">
                  <c:v>0</c:v>
                </c:pt>
                <c:pt idx="14421">
                  <c:v>0</c:v>
                </c:pt>
                <c:pt idx="14422">
                  <c:v>0</c:v>
                </c:pt>
                <c:pt idx="14423">
                  <c:v>0</c:v>
                </c:pt>
                <c:pt idx="14424">
                  <c:v>0</c:v>
                </c:pt>
                <c:pt idx="14425">
                  <c:v>0</c:v>
                </c:pt>
                <c:pt idx="14426">
                  <c:v>0</c:v>
                </c:pt>
                <c:pt idx="14427">
                  <c:v>0</c:v>
                </c:pt>
                <c:pt idx="14428">
                  <c:v>0</c:v>
                </c:pt>
                <c:pt idx="14429">
                  <c:v>0</c:v>
                </c:pt>
                <c:pt idx="14430">
                  <c:v>0</c:v>
                </c:pt>
                <c:pt idx="14431">
                  <c:v>0</c:v>
                </c:pt>
                <c:pt idx="14432">
                  <c:v>0</c:v>
                </c:pt>
                <c:pt idx="14433">
                  <c:v>0</c:v>
                </c:pt>
                <c:pt idx="14434">
                  <c:v>0</c:v>
                </c:pt>
                <c:pt idx="14435">
                  <c:v>0</c:v>
                </c:pt>
                <c:pt idx="14436">
                  <c:v>0</c:v>
                </c:pt>
                <c:pt idx="14437">
                  <c:v>0</c:v>
                </c:pt>
                <c:pt idx="14438">
                  <c:v>0</c:v>
                </c:pt>
                <c:pt idx="14439">
                  <c:v>0</c:v>
                </c:pt>
                <c:pt idx="14440">
                  <c:v>0</c:v>
                </c:pt>
                <c:pt idx="14441">
                  <c:v>1</c:v>
                </c:pt>
                <c:pt idx="14442">
                  <c:v>0</c:v>
                </c:pt>
                <c:pt idx="14443">
                  <c:v>0</c:v>
                </c:pt>
                <c:pt idx="14444">
                  <c:v>0</c:v>
                </c:pt>
                <c:pt idx="14445">
                  <c:v>0</c:v>
                </c:pt>
                <c:pt idx="14446">
                  <c:v>0</c:v>
                </c:pt>
                <c:pt idx="14447">
                  <c:v>0</c:v>
                </c:pt>
                <c:pt idx="14448">
                  <c:v>0</c:v>
                </c:pt>
                <c:pt idx="14449">
                  <c:v>0</c:v>
                </c:pt>
                <c:pt idx="14450">
                  <c:v>0</c:v>
                </c:pt>
                <c:pt idx="14451">
                  <c:v>0</c:v>
                </c:pt>
                <c:pt idx="14452">
                  <c:v>0</c:v>
                </c:pt>
                <c:pt idx="14453">
                  <c:v>0</c:v>
                </c:pt>
                <c:pt idx="14454">
                  <c:v>0</c:v>
                </c:pt>
                <c:pt idx="14455">
                  <c:v>0</c:v>
                </c:pt>
                <c:pt idx="14456">
                  <c:v>0</c:v>
                </c:pt>
                <c:pt idx="14457">
                  <c:v>0</c:v>
                </c:pt>
                <c:pt idx="14458">
                  <c:v>0</c:v>
                </c:pt>
                <c:pt idx="14459">
                  <c:v>0</c:v>
                </c:pt>
                <c:pt idx="14460">
                  <c:v>0</c:v>
                </c:pt>
                <c:pt idx="14461">
                  <c:v>0</c:v>
                </c:pt>
                <c:pt idx="14462">
                  <c:v>0</c:v>
                </c:pt>
                <c:pt idx="14463">
                  <c:v>0</c:v>
                </c:pt>
                <c:pt idx="14464">
                  <c:v>0</c:v>
                </c:pt>
                <c:pt idx="14465">
                  <c:v>0</c:v>
                </c:pt>
                <c:pt idx="14466">
                  <c:v>0</c:v>
                </c:pt>
                <c:pt idx="14467">
                  <c:v>0</c:v>
                </c:pt>
                <c:pt idx="14468">
                  <c:v>0</c:v>
                </c:pt>
                <c:pt idx="14469">
                  <c:v>0</c:v>
                </c:pt>
                <c:pt idx="14470">
                  <c:v>0</c:v>
                </c:pt>
                <c:pt idx="14471">
                  <c:v>0</c:v>
                </c:pt>
                <c:pt idx="14472">
                  <c:v>0</c:v>
                </c:pt>
                <c:pt idx="14473">
                  <c:v>0</c:v>
                </c:pt>
                <c:pt idx="14474">
                  <c:v>0</c:v>
                </c:pt>
                <c:pt idx="14475">
                  <c:v>0</c:v>
                </c:pt>
                <c:pt idx="14476">
                  <c:v>0</c:v>
                </c:pt>
                <c:pt idx="14477">
                  <c:v>0</c:v>
                </c:pt>
                <c:pt idx="14478">
                  <c:v>0</c:v>
                </c:pt>
                <c:pt idx="14479">
                  <c:v>0</c:v>
                </c:pt>
                <c:pt idx="14480">
                  <c:v>0</c:v>
                </c:pt>
                <c:pt idx="14481">
                  <c:v>0</c:v>
                </c:pt>
                <c:pt idx="14482">
                  <c:v>0</c:v>
                </c:pt>
                <c:pt idx="14483">
                  <c:v>0</c:v>
                </c:pt>
                <c:pt idx="14484">
                  <c:v>0</c:v>
                </c:pt>
                <c:pt idx="14485">
                  <c:v>0</c:v>
                </c:pt>
                <c:pt idx="14486">
                  <c:v>0</c:v>
                </c:pt>
                <c:pt idx="14487">
                  <c:v>0</c:v>
                </c:pt>
                <c:pt idx="14488">
                  <c:v>0</c:v>
                </c:pt>
                <c:pt idx="14489">
                  <c:v>0</c:v>
                </c:pt>
                <c:pt idx="14490">
                  <c:v>1</c:v>
                </c:pt>
                <c:pt idx="14491">
                  <c:v>0</c:v>
                </c:pt>
                <c:pt idx="14492">
                  <c:v>0</c:v>
                </c:pt>
                <c:pt idx="14493">
                  <c:v>0</c:v>
                </c:pt>
                <c:pt idx="14494">
                  <c:v>0</c:v>
                </c:pt>
                <c:pt idx="14495">
                  <c:v>0</c:v>
                </c:pt>
                <c:pt idx="14496">
                  <c:v>0</c:v>
                </c:pt>
                <c:pt idx="14497">
                  <c:v>0</c:v>
                </c:pt>
                <c:pt idx="14498">
                  <c:v>0</c:v>
                </c:pt>
                <c:pt idx="14499">
                  <c:v>0</c:v>
                </c:pt>
                <c:pt idx="14500">
                  <c:v>0</c:v>
                </c:pt>
                <c:pt idx="14501">
                  <c:v>0</c:v>
                </c:pt>
                <c:pt idx="14502">
                  <c:v>0</c:v>
                </c:pt>
                <c:pt idx="14503">
                  <c:v>0</c:v>
                </c:pt>
                <c:pt idx="14504">
                  <c:v>0</c:v>
                </c:pt>
                <c:pt idx="14505">
                  <c:v>0</c:v>
                </c:pt>
                <c:pt idx="14506">
                  <c:v>0</c:v>
                </c:pt>
                <c:pt idx="14507">
                  <c:v>0</c:v>
                </c:pt>
                <c:pt idx="14508">
                  <c:v>0</c:v>
                </c:pt>
                <c:pt idx="14509">
                  <c:v>0</c:v>
                </c:pt>
                <c:pt idx="14510">
                  <c:v>0</c:v>
                </c:pt>
                <c:pt idx="14511">
                  <c:v>0</c:v>
                </c:pt>
                <c:pt idx="14512">
                  <c:v>0</c:v>
                </c:pt>
                <c:pt idx="14513">
                  <c:v>0</c:v>
                </c:pt>
                <c:pt idx="14514">
                  <c:v>-1</c:v>
                </c:pt>
                <c:pt idx="14515">
                  <c:v>0</c:v>
                </c:pt>
                <c:pt idx="14516">
                  <c:v>0</c:v>
                </c:pt>
                <c:pt idx="14517">
                  <c:v>0</c:v>
                </c:pt>
                <c:pt idx="14518">
                  <c:v>0</c:v>
                </c:pt>
                <c:pt idx="14519">
                  <c:v>0</c:v>
                </c:pt>
                <c:pt idx="14520">
                  <c:v>0</c:v>
                </c:pt>
                <c:pt idx="14521">
                  <c:v>0</c:v>
                </c:pt>
                <c:pt idx="14522">
                  <c:v>0</c:v>
                </c:pt>
                <c:pt idx="14523">
                  <c:v>0</c:v>
                </c:pt>
                <c:pt idx="14524">
                  <c:v>0</c:v>
                </c:pt>
                <c:pt idx="14525">
                  <c:v>0</c:v>
                </c:pt>
                <c:pt idx="14526">
                  <c:v>0</c:v>
                </c:pt>
                <c:pt idx="14527">
                  <c:v>0</c:v>
                </c:pt>
                <c:pt idx="14528">
                  <c:v>0</c:v>
                </c:pt>
                <c:pt idx="14529">
                  <c:v>0</c:v>
                </c:pt>
                <c:pt idx="14530">
                  <c:v>0</c:v>
                </c:pt>
                <c:pt idx="14531">
                  <c:v>0</c:v>
                </c:pt>
                <c:pt idx="14532">
                  <c:v>0</c:v>
                </c:pt>
                <c:pt idx="14533">
                  <c:v>0</c:v>
                </c:pt>
                <c:pt idx="14534">
                  <c:v>0</c:v>
                </c:pt>
                <c:pt idx="14535">
                  <c:v>0</c:v>
                </c:pt>
                <c:pt idx="14536">
                  <c:v>0</c:v>
                </c:pt>
                <c:pt idx="14537">
                  <c:v>0</c:v>
                </c:pt>
                <c:pt idx="14538">
                  <c:v>0</c:v>
                </c:pt>
                <c:pt idx="14539">
                  <c:v>0</c:v>
                </c:pt>
                <c:pt idx="14540">
                  <c:v>0</c:v>
                </c:pt>
                <c:pt idx="14541">
                  <c:v>0</c:v>
                </c:pt>
                <c:pt idx="14542">
                  <c:v>0</c:v>
                </c:pt>
                <c:pt idx="14543">
                  <c:v>0</c:v>
                </c:pt>
                <c:pt idx="14544">
                  <c:v>0</c:v>
                </c:pt>
                <c:pt idx="14545">
                  <c:v>0</c:v>
                </c:pt>
                <c:pt idx="14546">
                  <c:v>0</c:v>
                </c:pt>
                <c:pt idx="14547">
                  <c:v>0</c:v>
                </c:pt>
                <c:pt idx="14548">
                  <c:v>0</c:v>
                </c:pt>
                <c:pt idx="14549">
                  <c:v>0</c:v>
                </c:pt>
                <c:pt idx="14550">
                  <c:v>0</c:v>
                </c:pt>
                <c:pt idx="14551">
                  <c:v>0</c:v>
                </c:pt>
                <c:pt idx="14552">
                  <c:v>0</c:v>
                </c:pt>
                <c:pt idx="14553">
                  <c:v>0</c:v>
                </c:pt>
                <c:pt idx="14554">
                  <c:v>0</c:v>
                </c:pt>
                <c:pt idx="14555">
                  <c:v>0</c:v>
                </c:pt>
                <c:pt idx="14556">
                  <c:v>0</c:v>
                </c:pt>
                <c:pt idx="14557">
                  <c:v>0</c:v>
                </c:pt>
                <c:pt idx="14558">
                  <c:v>0</c:v>
                </c:pt>
                <c:pt idx="14559">
                  <c:v>0</c:v>
                </c:pt>
                <c:pt idx="14560">
                  <c:v>0</c:v>
                </c:pt>
                <c:pt idx="14561">
                  <c:v>0</c:v>
                </c:pt>
                <c:pt idx="14562">
                  <c:v>0</c:v>
                </c:pt>
                <c:pt idx="14563">
                  <c:v>0</c:v>
                </c:pt>
                <c:pt idx="14564">
                  <c:v>0</c:v>
                </c:pt>
                <c:pt idx="14565">
                  <c:v>0</c:v>
                </c:pt>
                <c:pt idx="14566">
                  <c:v>0</c:v>
                </c:pt>
                <c:pt idx="14567">
                  <c:v>0</c:v>
                </c:pt>
                <c:pt idx="14568">
                  <c:v>0</c:v>
                </c:pt>
                <c:pt idx="14569">
                  <c:v>0</c:v>
                </c:pt>
                <c:pt idx="14570">
                  <c:v>0</c:v>
                </c:pt>
                <c:pt idx="14571">
                  <c:v>0</c:v>
                </c:pt>
                <c:pt idx="14572">
                  <c:v>0</c:v>
                </c:pt>
                <c:pt idx="14573">
                  <c:v>0</c:v>
                </c:pt>
                <c:pt idx="14574">
                  <c:v>0</c:v>
                </c:pt>
                <c:pt idx="14575">
                  <c:v>0</c:v>
                </c:pt>
                <c:pt idx="14576">
                  <c:v>0</c:v>
                </c:pt>
                <c:pt idx="14577">
                  <c:v>0</c:v>
                </c:pt>
                <c:pt idx="14578">
                  <c:v>0</c:v>
                </c:pt>
                <c:pt idx="14579">
                  <c:v>0</c:v>
                </c:pt>
                <c:pt idx="14580">
                  <c:v>0</c:v>
                </c:pt>
                <c:pt idx="14581">
                  <c:v>0</c:v>
                </c:pt>
                <c:pt idx="14582">
                  <c:v>0</c:v>
                </c:pt>
                <c:pt idx="14583">
                  <c:v>0</c:v>
                </c:pt>
                <c:pt idx="14584">
                  <c:v>0</c:v>
                </c:pt>
                <c:pt idx="14585">
                  <c:v>0</c:v>
                </c:pt>
                <c:pt idx="14586">
                  <c:v>0</c:v>
                </c:pt>
                <c:pt idx="14587">
                  <c:v>0</c:v>
                </c:pt>
                <c:pt idx="14588">
                  <c:v>0</c:v>
                </c:pt>
                <c:pt idx="14589">
                  <c:v>0</c:v>
                </c:pt>
                <c:pt idx="14590">
                  <c:v>1</c:v>
                </c:pt>
                <c:pt idx="14591">
                  <c:v>0</c:v>
                </c:pt>
                <c:pt idx="14592">
                  <c:v>0</c:v>
                </c:pt>
                <c:pt idx="14593">
                  <c:v>0</c:v>
                </c:pt>
                <c:pt idx="14594">
                  <c:v>0</c:v>
                </c:pt>
                <c:pt idx="14595">
                  <c:v>0</c:v>
                </c:pt>
                <c:pt idx="14596">
                  <c:v>0</c:v>
                </c:pt>
                <c:pt idx="14597">
                  <c:v>0</c:v>
                </c:pt>
                <c:pt idx="14598">
                  <c:v>0</c:v>
                </c:pt>
                <c:pt idx="14599">
                  <c:v>0</c:v>
                </c:pt>
                <c:pt idx="14600">
                  <c:v>0</c:v>
                </c:pt>
                <c:pt idx="14601">
                  <c:v>0</c:v>
                </c:pt>
                <c:pt idx="14602">
                  <c:v>0</c:v>
                </c:pt>
                <c:pt idx="14603">
                  <c:v>0</c:v>
                </c:pt>
                <c:pt idx="14604">
                  <c:v>0</c:v>
                </c:pt>
                <c:pt idx="14605">
                  <c:v>0</c:v>
                </c:pt>
                <c:pt idx="14606">
                  <c:v>0</c:v>
                </c:pt>
                <c:pt idx="14607">
                  <c:v>0</c:v>
                </c:pt>
                <c:pt idx="14608">
                  <c:v>0</c:v>
                </c:pt>
                <c:pt idx="14609">
                  <c:v>0</c:v>
                </c:pt>
                <c:pt idx="14610">
                  <c:v>0</c:v>
                </c:pt>
                <c:pt idx="14611">
                  <c:v>0</c:v>
                </c:pt>
                <c:pt idx="14612">
                  <c:v>0</c:v>
                </c:pt>
                <c:pt idx="14613">
                  <c:v>0</c:v>
                </c:pt>
                <c:pt idx="14614">
                  <c:v>0</c:v>
                </c:pt>
                <c:pt idx="14615">
                  <c:v>0</c:v>
                </c:pt>
                <c:pt idx="14616">
                  <c:v>1</c:v>
                </c:pt>
                <c:pt idx="14617">
                  <c:v>0</c:v>
                </c:pt>
                <c:pt idx="14618">
                  <c:v>0</c:v>
                </c:pt>
                <c:pt idx="14619">
                  <c:v>0</c:v>
                </c:pt>
                <c:pt idx="14620">
                  <c:v>0</c:v>
                </c:pt>
                <c:pt idx="14621">
                  <c:v>0</c:v>
                </c:pt>
                <c:pt idx="14622">
                  <c:v>0</c:v>
                </c:pt>
                <c:pt idx="14623">
                  <c:v>0</c:v>
                </c:pt>
                <c:pt idx="14624">
                  <c:v>0</c:v>
                </c:pt>
                <c:pt idx="14625">
                  <c:v>0</c:v>
                </c:pt>
                <c:pt idx="14626">
                  <c:v>0</c:v>
                </c:pt>
                <c:pt idx="14627">
                  <c:v>0</c:v>
                </c:pt>
                <c:pt idx="14628">
                  <c:v>0</c:v>
                </c:pt>
                <c:pt idx="14629">
                  <c:v>0</c:v>
                </c:pt>
                <c:pt idx="14630">
                  <c:v>0</c:v>
                </c:pt>
                <c:pt idx="14631">
                  <c:v>0</c:v>
                </c:pt>
                <c:pt idx="14632">
                  <c:v>0</c:v>
                </c:pt>
                <c:pt idx="14633">
                  <c:v>0</c:v>
                </c:pt>
                <c:pt idx="14634">
                  <c:v>0</c:v>
                </c:pt>
                <c:pt idx="14635">
                  <c:v>0</c:v>
                </c:pt>
                <c:pt idx="14636">
                  <c:v>0</c:v>
                </c:pt>
                <c:pt idx="14637">
                  <c:v>0</c:v>
                </c:pt>
                <c:pt idx="14638">
                  <c:v>0</c:v>
                </c:pt>
                <c:pt idx="14639">
                  <c:v>0</c:v>
                </c:pt>
                <c:pt idx="14640">
                  <c:v>1</c:v>
                </c:pt>
                <c:pt idx="14641">
                  <c:v>0</c:v>
                </c:pt>
                <c:pt idx="14642">
                  <c:v>0</c:v>
                </c:pt>
                <c:pt idx="14643">
                  <c:v>0</c:v>
                </c:pt>
                <c:pt idx="14644">
                  <c:v>0</c:v>
                </c:pt>
                <c:pt idx="14645">
                  <c:v>0</c:v>
                </c:pt>
                <c:pt idx="14646">
                  <c:v>0</c:v>
                </c:pt>
                <c:pt idx="14647">
                  <c:v>0</c:v>
                </c:pt>
                <c:pt idx="14648">
                  <c:v>0</c:v>
                </c:pt>
                <c:pt idx="14649">
                  <c:v>0</c:v>
                </c:pt>
                <c:pt idx="14650">
                  <c:v>0</c:v>
                </c:pt>
                <c:pt idx="14651">
                  <c:v>0</c:v>
                </c:pt>
                <c:pt idx="14652">
                  <c:v>0</c:v>
                </c:pt>
                <c:pt idx="14653">
                  <c:v>0</c:v>
                </c:pt>
                <c:pt idx="14654">
                  <c:v>0</c:v>
                </c:pt>
                <c:pt idx="14655">
                  <c:v>0</c:v>
                </c:pt>
                <c:pt idx="14656">
                  <c:v>0</c:v>
                </c:pt>
                <c:pt idx="14657">
                  <c:v>0</c:v>
                </c:pt>
                <c:pt idx="14658">
                  <c:v>0</c:v>
                </c:pt>
                <c:pt idx="14659">
                  <c:v>0</c:v>
                </c:pt>
                <c:pt idx="14660">
                  <c:v>0</c:v>
                </c:pt>
                <c:pt idx="14661">
                  <c:v>0</c:v>
                </c:pt>
                <c:pt idx="14662">
                  <c:v>0</c:v>
                </c:pt>
                <c:pt idx="14663">
                  <c:v>0</c:v>
                </c:pt>
                <c:pt idx="14664">
                  <c:v>0</c:v>
                </c:pt>
                <c:pt idx="14665">
                  <c:v>0</c:v>
                </c:pt>
                <c:pt idx="14666">
                  <c:v>0</c:v>
                </c:pt>
                <c:pt idx="14667">
                  <c:v>0</c:v>
                </c:pt>
                <c:pt idx="14668">
                  <c:v>0</c:v>
                </c:pt>
                <c:pt idx="14669">
                  <c:v>0</c:v>
                </c:pt>
                <c:pt idx="14670">
                  <c:v>0</c:v>
                </c:pt>
                <c:pt idx="14671">
                  <c:v>0</c:v>
                </c:pt>
                <c:pt idx="14672">
                  <c:v>0</c:v>
                </c:pt>
                <c:pt idx="14673">
                  <c:v>0</c:v>
                </c:pt>
                <c:pt idx="14674">
                  <c:v>0</c:v>
                </c:pt>
                <c:pt idx="14675">
                  <c:v>0</c:v>
                </c:pt>
                <c:pt idx="14676">
                  <c:v>0</c:v>
                </c:pt>
                <c:pt idx="14677">
                  <c:v>0</c:v>
                </c:pt>
                <c:pt idx="14678">
                  <c:v>0</c:v>
                </c:pt>
                <c:pt idx="14679">
                  <c:v>0</c:v>
                </c:pt>
                <c:pt idx="14680">
                  <c:v>0</c:v>
                </c:pt>
                <c:pt idx="14681">
                  <c:v>0</c:v>
                </c:pt>
                <c:pt idx="14682">
                  <c:v>0</c:v>
                </c:pt>
                <c:pt idx="14683">
                  <c:v>0</c:v>
                </c:pt>
                <c:pt idx="14684">
                  <c:v>0</c:v>
                </c:pt>
                <c:pt idx="14685">
                  <c:v>0</c:v>
                </c:pt>
                <c:pt idx="14686">
                  <c:v>0</c:v>
                </c:pt>
                <c:pt idx="14687">
                  <c:v>0</c:v>
                </c:pt>
                <c:pt idx="14688">
                  <c:v>0</c:v>
                </c:pt>
                <c:pt idx="14689">
                  <c:v>0</c:v>
                </c:pt>
                <c:pt idx="14690">
                  <c:v>0</c:v>
                </c:pt>
                <c:pt idx="14691">
                  <c:v>0</c:v>
                </c:pt>
                <c:pt idx="14692">
                  <c:v>0</c:v>
                </c:pt>
                <c:pt idx="14693">
                  <c:v>0</c:v>
                </c:pt>
                <c:pt idx="14694">
                  <c:v>0</c:v>
                </c:pt>
                <c:pt idx="14695">
                  <c:v>0</c:v>
                </c:pt>
                <c:pt idx="14696">
                  <c:v>0</c:v>
                </c:pt>
                <c:pt idx="14697">
                  <c:v>0</c:v>
                </c:pt>
                <c:pt idx="14698">
                  <c:v>0</c:v>
                </c:pt>
                <c:pt idx="14699">
                  <c:v>0</c:v>
                </c:pt>
                <c:pt idx="14700">
                  <c:v>0</c:v>
                </c:pt>
                <c:pt idx="14701">
                  <c:v>0</c:v>
                </c:pt>
                <c:pt idx="14702">
                  <c:v>0</c:v>
                </c:pt>
                <c:pt idx="14703">
                  <c:v>0</c:v>
                </c:pt>
                <c:pt idx="14704">
                  <c:v>0</c:v>
                </c:pt>
                <c:pt idx="14705">
                  <c:v>0</c:v>
                </c:pt>
                <c:pt idx="14706">
                  <c:v>0</c:v>
                </c:pt>
                <c:pt idx="14707">
                  <c:v>0</c:v>
                </c:pt>
                <c:pt idx="14708">
                  <c:v>0</c:v>
                </c:pt>
                <c:pt idx="14709">
                  <c:v>0</c:v>
                </c:pt>
                <c:pt idx="14710">
                  <c:v>0</c:v>
                </c:pt>
                <c:pt idx="14711">
                  <c:v>0</c:v>
                </c:pt>
                <c:pt idx="14712">
                  <c:v>0</c:v>
                </c:pt>
                <c:pt idx="14713">
                  <c:v>0</c:v>
                </c:pt>
                <c:pt idx="14714">
                  <c:v>0</c:v>
                </c:pt>
                <c:pt idx="14715">
                  <c:v>0</c:v>
                </c:pt>
                <c:pt idx="14716">
                  <c:v>0</c:v>
                </c:pt>
                <c:pt idx="14717">
                  <c:v>0</c:v>
                </c:pt>
                <c:pt idx="14718">
                  <c:v>0</c:v>
                </c:pt>
                <c:pt idx="14719">
                  <c:v>0</c:v>
                </c:pt>
                <c:pt idx="14720">
                  <c:v>0</c:v>
                </c:pt>
                <c:pt idx="14721">
                  <c:v>0</c:v>
                </c:pt>
                <c:pt idx="14722">
                  <c:v>0</c:v>
                </c:pt>
                <c:pt idx="14723">
                  <c:v>0</c:v>
                </c:pt>
                <c:pt idx="14724">
                  <c:v>0</c:v>
                </c:pt>
                <c:pt idx="14725">
                  <c:v>0</c:v>
                </c:pt>
                <c:pt idx="14726">
                  <c:v>0</c:v>
                </c:pt>
                <c:pt idx="14727">
                  <c:v>0</c:v>
                </c:pt>
                <c:pt idx="14728">
                  <c:v>0</c:v>
                </c:pt>
                <c:pt idx="14729">
                  <c:v>0</c:v>
                </c:pt>
                <c:pt idx="14730">
                  <c:v>0</c:v>
                </c:pt>
                <c:pt idx="14731">
                  <c:v>0</c:v>
                </c:pt>
                <c:pt idx="14732">
                  <c:v>0</c:v>
                </c:pt>
                <c:pt idx="14733">
                  <c:v>0</c:v>
                </c:pt>
                <c:pt idx="14734">
                  <c:v>0</c:v>
                </c:pt>
                <c:pt idx="14735">
                  <c:v>0</c:v>
                </c:pt>
                <c:pt idx="14736">
                  <c:v>0</c:v>
                </c:pt>
                <c:pt idx="14737">
                  <c:v>0</c:v>
                </c:pt>
                <c:pt idx="14738">
                  <c:v>0</c:v>
                </c:pt>
                <c:pt idx="14739">
                  <c:v>0</c:v>
                </c:pt>
                <c:pt idx="14740">
                  <c:v>0</c:v>
                </c:pt>
                <c:pt idx="14741">
                  <c:v>0</c:v>
                </c:pt>
                <c:pt idx="14742">
                  <c:v>0</c:v>
                </c:pt>
                <c:pt idx="14743">
                  <c:v>0</c:v>
                </c:pt>
                <c:pt idx="14744">
                  <c:v>0</c:v>
                </c:pt>
                <c:pt idx="14745">
                  <c:v>0</c:v>
                </c:pt>
                <c:pt idx="14746">
                  <c:v>0</c:v>
                </c:pt>
                <c:pt idx="14747">
                  <c:v>0</c:v>
                </c:pt>
                <c:pt idx="14748">
                  <c:v>0</c:v>
                </c:pt>
                <c:pt idx="14749">
                  <c:v>0</c:v>
                </c:pt>
                <c:pt idx="14750">
                  <c:v>0</c:v>
                </c:pt>
                <c:pt idx="14751">
                  <c:v>0</c:v>
                </c:pt>
                <c:pt idx="14752">
                  <c:v>0</c:v>
                </c:pt>
                <c:pt idx="14753">
                  <c:v>0</c:v>
                </c:pt>
                <c:pt idx="14754">
                  <c:v>0</c:v>
                </c:pt>
                <c:pt idx="14755">
                  <c:v>0</c:v>
                </c:pt>
                <c:pt idx="14756">
                  <c:v>0</c:v>
                </c:pt>
                <c:pt idx="14757">
                  <c:v>0</c:v>
                </c:pt>
                <c:pt idx="14758">
                  <c:v>0</c:v>
                </c:pt>
                <c:pt idx="14759">
                  <c:v>0</c:v>
                </c:pt>
                <c:pt idx="14760">
                  <c:v>0</c:v>
                </c:pt>
                <c:pt idx="14761">
                  <c:v>0</c:v>
                </c:pt>
                <c:pt idx="14762">
                  <c:v>0</c:v>
                </c:pt>
                <c:pt idx="14763">
                  <c:v>0</c:v>
                </c:pt>
                <c:pt idx="14764">
                  <c:v>0</c:v>
                </c:pt>
                <c:pt idx="14765">
                  <c:v>0</c:v>
                </c:pt>
                <c:pt idx="14766">
                  <c:v>0</c:v>
                </c:pt>
                <c:pt idx="14767">
                  <c:v>0</c:v>
                </c:pt>
                <c:pt idx="14768">
                  <c:v>0</c:v>
                </c:pt>
                <c:pt idx="14769">
                  <c:v>0</c:v>
                </c:pt>
                <c:pt idx="14770">
                  <c:v>0</c:v>
                </c:pt>
                <c:pt idx="14771">
                  <c:v>0</c:v>
                </c:pt>
                <c:pt idx="14772">
                  <c:v>0</c:v>
                </c:pt>
                <c:pt idx="14773">
                  <c:v>0</c:v>
                </c:pt>
                <c:pt idx="14774">
                  <c:v>0</c:v>
                </c:pt>
                <c:pt idx="14775">
                  <c:v>0</c:v>
                </c:pt>
                <c:pt idx="14776">
                  <c:v>0</c:v>
                </c:pt>
                <c:pt idx="14777">
                  <c:v>0</c:v>
                </c:pt>
                <c:pt idx="14778">
                  <c:v>0</c:v>
                </c:pt>
                <c:pt idx="14779">
                  <c:v>0</c:v>
                </c:pt>
                <c:pt idx="14780">
                  <c:v>0</c:v>
                </c:pt>
                <c:pt idx="14781">
                  <c:v>0</c:v>
                </c:pt>
                <c:pt idx="14782">
                  <c:v>0</c:v>
                </c:pt>
                <c:pt idx="14783">
                  <c:v>0</c:v>
                </c:pt>
                <c:pt idx="14784">
                  <c:v>0</c:v>
                </c:pt>
                <c:pt idx="14785">
                  <c:v>0</c:v>
                </c:pt>
                <c:pt idx="14786">
                  <c:v>0</c:v>
                </c:pt>
                <c:pt idx="14787">
                  <c:v>0</c:v>
                </c:pt>
                <c:pt idx="14788">
                  <c:v>0</c:v>
                </c:pt>
                <c:pt idx="14789">
                  <c:v>0</c:v>
                </c:pt>
                <c:pt idx="14790">
                  <c:v>0</c:v>
                </c:pt>
                <c:pt idx="14791">
                  <c:v>0</c:v>
                </c:pt>
                <c:pt idx="14792">
                  <c:v>0</c:v>
                </c:pt>
                <c:pt idx="14793">
                  <c:v>0</c:v>
                </c:pt>
                <c:pt idx="14794">
                  <c:v>0</c:v>
                </c:pt>
                <c:pt idx="14795">
                  <c:v>0</c:v>
                </c:pt>
                <c:pt idx="14796">
                  <c:v>0</c:v>
                </c:pt>
                <c:pt idx="14797">
                  <c:v>0</c:v>
                </c:pt>
                <c:pt idx="14798">
                  <c:v>0</c:v>
                </c:pt>
                <c:pt idx="14799">
                  <c:v>0</c:v>
                </c:pt>
                <c:pt idx="14800">
                  <c:v>0</c:v>
                </c:pt>
                <c:pt idx="14801">
                  <c:v>0</c:v>
                </c:pt>
                <c:pt idx="14802">
                  <c:v>0</c:v>
                </c:pt>
                <c:pt idx="14803">
                  <c:v>0</c:v>
                </c:pt>
                <c:pt idx="14804">
                  <c:v>0</c:v>
                </c:pt>
                <c:pt idx="14805">
                  <c:v>0</c:v>
                </c:pt>
                <c:pt idx="14806">
                  <c:v>0</c:v>
                </c:pt>
                <c:pt idx="14807">
                  <c:v>0</c:v>
                </c:pt>
                <c:pt idx="14808">
                  <c:v>0</c:v>
                </c:pt>
                <c:pt idx="14809">
                  <c:v>0</c:v>
                </c:pt>
                <c:pt idx="14810">
                  <c:v>0</c:v>
                </c:pt>
                <c:pt idx="14811">
                  <c:v>0</c:v>
                </c:pt>
                <c:pt idx="14812">
                  <c:v>0</c:v>
                </c:pt>
                <c:pt idx="14813">
                  <c:v>0</c:v>
                </c:pt>
                <c:pt idx="14814">
                  <c:v>0</c:v>
                </c:pt>
                <c:pt idx="14815">
                  <c:v>0</c:v>
                </c:pt>
                <c:pt idx="14816">
                  <c:v>0</c:v>
                </c:pt>
                <c:pt idx="14817">
                  <c:v>0</c:v>
                </c:pt>
                <c:pt idx="14818">
                  <c:v>0</c:v>
                </c:pt>
                <c:pt idx="14819">
                  <c:v>0</c:v>
                </c:pt>
                <c:pt idx="14820">
                  <c:v>0</c:v>
                </c:pt>
                <c:pt idx="14821">
                  <c:v>0</c:v>
                </c:pt>
                <c:pt idx="14822">
                  <c:v>0</c:v>
                </c:pt>
                <c:pt idx="14823">
                  <c:v>0</c:v>
                </c:pt>
                <c:pt idx="14824">
                  <c:v>0</c:v>
                </c:pt>
                <c:pt idx="14825">
                  <c:v>0</c:v>
                </c:pt>
                <c:pt idx="14826">
                  <c:v>0</c:v>
                </c:pt>
                <c:pt idx="14827">
                  <c:v>0</c:v>
                </c:pt>
                <c:pt idx="14828">
                  <c:v>0</c:v>
                </c:pt>
                <c:pt idx="14829">
                  <c:v>0</c:v>
                </c:pt>
                <c:pt idx="14830">
                  <c:v>0</c:v>
                </c:pt>
                <c:pt idx="14831">
                  <c:v>0</c:v>
                </c:pt>
                <c:pt idx="14832">
                  <c:v>0</c:v>
                </c:pt>
                <c:pt idx="14833">
                  <c:v>0</c:v>
                </c:pt>
                <c:pt idx="14834">
                  <c:v>0</c:v>
                </c:pt>
                <c:pt idx="14835">
                  <c:v>0</c:v>
                </c:pt>
                <c:pt idx="14836">
                  <c:v>0</c:v>
                </c:pt>
                <c:pt idx="14837">
                  <c:v>0</c:v>
                </c:pt>
                <c:pt idx="14838">
                  <c:v>0</c:v>
                </c:pt>
                <c:pt idx="14839">
                  <c:v>0</c:v>
                </c:pt>
                <c:pt idx="14840">
                  <c:v>0</c:v>
                </c:pt>
                <c:pt idx="14841">
                  <c:v>0</c:v>
                </c:pt>
                <c:pt idx="14842">
                  <c:v>0</c:v>
                </c:pt>
                <c:pt idx="14843">
                  <c:v>0</c:v>
                </c:pt>
                <c:pt idx="14844">
                  <c:v>0</c:v>
                </c:pt>
                <c:pt idx="14845">
                  <c:v>0</c:v>
                </c:pt>
                <c:pt idx="14846">
                  <c:v>0</c:v>
                </c:pt>
                <c:pt idx="14847">
                  <c:v>0</c:v>
                </c:pt>
                <c:pt idx="14848">
                  <c:v>0</c:v>
                </c:pt>
                <c:pt idx="14849">
                  <c:v>0</c:v>
                </c:pt>
                <c:pt idx="14850">
                  <c:v>0</c:v>
                </c:pt>
                <c:pt idx="14851">
                  <c:v>0</c:v>
                </c:pt>
                <c:pt idx="14852">
                  <c:v>0</c:v>
                </c:pt>
                <c:pt idx="14853">
                  <c:v>0</c:v>
                </c:pt>
                <c:pt idx="14854">
                  <c:v>0</c:v>
                </c:pt>
                <c:pt idx="14855">
                  <c:v>0</c:v>
                </c:pt>
                <c:pt idx="14856">
                  <c:v>0</c:v>
                </c:pt>
                <c:pt idx="14857">
                  <c:v>0</c:v>
                </c:pt>
                <c:pt idx="14858">
                  <c:v>0</c:v>
                </c:pt>
                <c:pt idx="14859">
                  <c:v>0</c:v>
                </c:pt>
                <c:pt idx="14860">
                  <c:v>0</c:v>
                </c:pt>
                <c:pt idx="14861">
                  <c:v>0</c:v>
                </c:pt>
                <c:pt idx="14862">
                  <c:v>0</c:v>
                </c:pt>
                <c:pt idx="14863">
                  <c:v>0</c:v>
                </c:pt>
                <c:pt idx="14864">
                  <c:v>0</c:v>
                </c:pt>
                <c:pt idx="14865">
                  <c:v>0</c:v>
                </c:pt>
                <c:pt idx="14866">
                  <c:v>0</c:v>
                </c:pt>
                <c:pt idx="14867">
                  <c:v>0</c:v>
                </c:pt>
                <c:pt idx="14868">
                  <c:v>0</c:v>
                </c:pt>
                <c:pt idx="14869">
                  <c:v>0</c:v>
                </c:pt>
                <c:pt idx="14870">
                  <c:v>0</c:v>
                </c:pt>
                <c:pt idx="14871">
                  <c:v>0</c:v>
                </c:pt>
                <c:pt idx="14872">
                  <c:v>0</c:v>
                </c:pt>
                <c:pt idx="14873">
                  <c:v>0</c:v>
                </c:pt>
                <c:pt idx="14874">
                  <c:v>0</c:v>
                </c:pt>
                <c:pt idx="14875">
                  <c:v>0</c:v>
                </c:pt>
                <c:pt idx="14876">
                  <c:v>0</c:v>
                </c:pt>
                <c:pt idx="14877">
                  <c:v>0</c:v>
                </c:pt>
                <c:pt idx="14878">
                  <c:v>0</c:v>
                </c:pt>
                <c:pt idx="14879">
                  <c:v>0</c:v>
                </c:pt>
                <c:pt idx="14880">
                  <c:v>0</c:v>
                </c:pt>
                <c:pt idx="14881">
                  <c:v>0</c:v>
                </c:pt>
                <c:pt idx="14882">
                  <c:v>0</c:v>
                </c:pt>
                <c:pt idx="14883">
                  <c:v>0</c:v>
                </c:pt>
                <c:pt idx="14884">
                  <c:v>0</c:v>
                </c:pt>
                <c:pt idx="14885">
                  <c:v>0</c:v>
                </c:pt>
                <c:pt idx="14886">
                  <c:v>0</c:v>
                </c:pt>
                <c:pt idx="14887">
                  <c:v>0</c:v>
                </c:pt>
                <c:pt idx="14888">
                  <c:v>0</c:v>
                </c:pt>
                <c:pt idx="14889">
                  <c:v>0</c:v>
                </c:pt>
                <c:pt idx="14890">
                  <c:v>0</c:v>
                </c:pt>
                <c:pt idx="14891">
                  <c:v>0</c:v>
                </c:pt>
                <c:pt idx="14892">
                  <c:v>0</c:v>
                </c:pt>
                <c:pt idx="14893">
                  <c:v>0</c:v>
                </c:pt>
                <c:pt idx="14894">
                  <c:v>0</c:v>
                </c:pt>
                <c:pt idx="14895">
                  <c:v>0</c:v>
                </c:pt>
                <c:pt idx="14896">
                  <c:v>0</c:v>
                </c:pt>
                <c:pt idx="14897">
                  <c:v>0</c:v>
                </c:pt>
                <c:pt idx="14898">
                  <c:v>0</c:v>
                </c:pt>
                <c:pt idx="14899">
                  <c:v>0</c:v>
                </c:pt>
                <c:pt idx="14900">
                  <c:v>0</c:v>
                </c:pt>
                <c:pt idx="14901">
                  <c:v>0</c:v>
                </c:pt>
                <c:pt idx="14902">
                  <c:v>0</c:v>
                </c:pt>
                <c:pt idx="14903">
                  <c:v>0</c:v>
                </c:pt>
                <c:pt idx="14904">
                  <c:v>0</c:v>
                </c:pt>
                <c:pt idx="14905">
                  <c:v>0</c:v>
                </c:pt>
                <c:pt idx="14906">
                  <c:v>0</c:v>
                </c:pt>
                <c:pt idx="14907">
                  <c:v>0</c:v>
                </c:pt>
                <c:pt idx="14908">
                  <c:v>0</c:v>
                </c:pt>
                <c:pt idx="14909">
                  <c:v>0</c:v>
                </c:pt>
                <c:pt idx="14910">
                  <c:v>0</c:v>
                </c:pt>
                <c:pt idx="14911">
                  <c:v>0</c:v>
                </c:pt>
                <c:pt idx="14912">
                  <c:v>0</c:v>
                </c:pt>
                <c:pt idx="14913">
                  <c:v>0</c:v>
                </c:pt>
                <c:pt idx="14914">
                  <c:v>0</c:v>
                </c:pt>
                <c:pt idx="14915">
                  <c:v>0</c:v>
                </c:pt>
                <c:pt idx="14916">
                  <c:v>0</c:v>
                </c:pt>
                <c:pt idx="14917">
                  <c:v>0</c:v>
                </c:pt>
                <c:pt idx="14918">
                  <c:v>0</c:v>
                </c:pt>
                <c:pt idx="14919">
                  <c:v>0</c:v>
                </c:pt>
                <c:pt idx="14920">
                  <c:v>0</c:v>
                </c:pt>
                <c:pt idx="14921">
                  <c:v>0</c:v>
                </c:pt>
                <c:pt idx="14922">
                  <c:v>0</c:v>
                </c:pt>
                <c:pt idx="14923">
                  <c:v>0</c:v>
                </c:pt>
                <c:pt idx="14924">
                  <c:v>0</c:v>
                </c:pt>
                <c:pt idx="14925">
                  <c:v>0</c:v>
                </c:pt>
                <c:pt idx="14926">
                  <c:v>0</c:v>
                </c:pt>
                <c:pt idx="14927">
                  <c:v>0</c:v>
                </c:pt>
                <c:pt idx="14928">
                  <c:v>0</c:v>
                </c:pt>
                <c:pt idx="14929">
                  <c:v>0</c:v>
                </c:pt>
                <c:pt idx="14930">
                  <c:v>0</c:v>
                </c:pt>
                <c:pt idx="14931">
                  <c:v>0</c:v>
                </c:pt>
                <c:pt idx="14932">
                  <c:v>0</c:v>
                </c:pt>
                <c:pt idx="14933">
                  <c:v>0</c:v>
                </c:pt>
                <c:pt idx="14934">
                  <c:v>0</c:v>
                </c:pt>
                <c:pt idx="14935">
                  <c:v>0</c:v>
                </c:pt>
                <c:pt idx="14936">
                  <c:v>0</c:v>
                </c:pt>
                <c:pt idx="14937">
                  <c:v>0</c:v>
                </c:pt>
                <c:pt idx="14938">
                  <c:v>0</c:v>
                </c:pt>
                <c:pt idx="14939">
                  <c:v>0</c:v>
                </c:pt>
                <c:pt idx="14940">
                  <c:v>0</c:v>
                </c:pt>
                <c:pt idx="14941">
                  <c:v>0</c:v>
                </c:pt>
                <c:pt idx="14942">
                  <c:v>0</c:v>
                </c:pt>
                <c:pt idx="14943">
                  <c:v>0</c:v>
                </c:pt>
                <c:pt idx="14944">
                  <c:v>0</c:v>
                </c:pt>
                <c:pt idx="14945">
                  <c:v>0</c:v>
                </c:pt>
                <c:pt idx="14946">
                  <c:v>0</c:v>
                </c:pt>
                <c:pt idx="14947">
                  <c:v>0</c:v>
                </c:pt>
                <c:pt idx="14948">
                  <c:v>0</c:v>
                </c:pt>
                <c:pt idx="14949">
                  <c:v>0</c:v>
                </c:pt>
                <c:pt idx="14950">
                  <c:v>0</c:v>
                </c:pt>
                <c:pt idx="14951">
                  <c:v>0</c:v>
                </c:pt>
                <c:pt idx="14952">
                  <c:v>0</c:v>
                </c:pt>
                <c:pt idx="14953">
                  <c:v>0</c:v>
                </c:pt>
                <c:pt idx="14954">
                  <c:v>0</c:v>
                </c:pt>
                <c:pt idx="14955">
                  <c:v>0</c:v>
                </c:pt>
                <c:pt idx="14956">
                  <c:v>0</c:v>
                </c:pt>
                <c:pt idx="14957">
                  <c:v>0</c:v>
                </c:pt>
                <c:pt idx="14958">
                  <c:v>0</c:v>
                </c:pt>
                <c:pt idx="14959">
                  <c:v>0</c:v>
                </c:pt>
                <c:pt idx="14960">
                  <c:v>0</c:v>
                </c:pt>
                <c:pt idx="14961">
                  <c:v>0</c:v>
                </c:pt>
                <c:pt idx="14962">
                  <c:v>0</c:v>
                </c:pt>
                <c:pt idx="14963">
                  <c:v>0</c:v>
                </c:pt>
                <c:pt idx="14964">
                  <c:v>0</c:v>
                </c:pt>
                <c:pt idx="14965">
                  <c:v>0</c:v>
                </c:pt>
                <c:pt idx="14966">
                  <c:v>0</c:v>
                </c:pt>
                <c:pt idx="14967">
                  <c:v>0</c:v>
                </c:pt>
                <c:pt idx="14968">
                  <c:v>0</c:v>
                </c:pt>
                <c:pt idx="14969">
                  <c:v>0</c:v>
                </c:pt>
                <c:pt idx="14970">
                  <c:v>0</c:v>
                </c:pt>
                <c:pt idx="14971">
                  <c:v>0</c:v>
                </c:pt>
                <c:pt idx="14972">
                  <c:v>0</c:v>
                </c:pt>
                <c:pt idx="14973">
                  <c:v>0</c:v>
                </c:pt>
                <c:pt idx="14974">
                  <c:v>0</c:v>
                </c:pt>
                <c:pt idx="14975">
                  <c:v>0</c:v>
                </c:pt>
                <c:pt idx="14976">
                  <c:v>0</c:v>
                </c:pt>
                <c:pt idx="14977">
                  <c:v>0</c:v>
                </c:pt>
                <c:pt idx="14978">
                  <c:v>0</c:v>
                </c:pt>
                <c:pt idx="14979">
                  <c:v>0</c:v>
                </c:pt>
                <c:pt idx="14980">
                  <c:v>0</c:v>
                </c:pt>
                <c:pt idx="14981">
                  <c:v>0</c:v>
                </c:pt>
                <c:pt idx="14982">
                  <c:v>0</c:v>
                </c:pt>
                <c:pt idx="14983">
                  <c:v>0</c:v>
                </c:pt>
                <c:pt idx="14984">
                  <c:v>0</c:v>
                </c:pt>
                <c:pt idx="14985">
                  <c:v>0</c:v>
                </c:pt>
                <c:pt idx="14986">
                  <c:v>0</c:v>
                </c:pt>
                <c:pt idx="14987">
                  <c:v>0</c:v>
                </c:pt>
                <c:pt idx="14988">
                  <c:v>0</c:v>
                </c:pt>
                <c:pt idx="14989">
                  <c:v>0</c:v>
                </c:pt>
                <c:pt idx="14990">
                  <c:v>0</c:v>
                </c:pt>
                <c:pt idx="14991">
                  <c:v>0</c:v>
                </c:pt>
                <c:pt idx="14992">
                  <c:v>0</c:v>
                </c:pt>
                <c:pt idx="14993">
                  <c:v>0</c:v>
                </c:pt>
                <c:pt idx="14994">
                  <c:v>0</c:v>
                </c:pt>
                <c:pt idx="14995">
                  <c:v>0</c:v>
                </c:pt>
                <c:pt idx="14996">
                  <c:v>0</c:v>
                </c:pt>
                <c:pt idx="14997">
                  <c:v>0</c:v>
                </c:pt>
                <c:pt idx="14998">
                  <c:v>0</c:v>
                </c:pt>
                <c:pt idx="14999">
                  <c:v>0</c:v>
                </c:pt>
                <c:pt idx="15000">
                  <c:v>0</c:v>
                </c:pt>
                <c:pt idx="15001">
                  <c:v>0</c:v>
                </c:pt>
                <c:pt idx="15002">
                  <c:v>0</c:v>
                </c:pt>
                <c:pt idx="15003">
                  <c:v>0</c:v>
                </c:pt>
                <c:pt idx="15004">
                  <c:v>0</c:v>
                </c:pt>
                <c:pt idx="15005">
                  <c:v>0</c:v>
                </c:pt>
                <c:pt idx="15006">
                  <c:v>0</c:v>
                </c:pt>
                <c:pt idx="15007">
                  <c:v>0</c:v>
                </c:pt>
                <c:pt idx="15008">
                  <c:v>0</c:v>
                </c:pt>
                <c:pt idx="15009">
                  <c:v>0</c:v>
                </c:pt>
                <c:pt idx="15010">
                  <c:v>0</c:v>
                </c:pt>
                <c:pt idx="15011">
                  <c:v>0</c:v>
                </c:pt>
                <c:pt idx="15012">
                  <c:v>0</c:v>
                </c:pt>
                <c:pt idx="15013">
                  <c:v>0</c:v>
                </c:pt>
                <c:pt idx="15014">
                  <c:v>0</c:v>
                </c:pt>
                <c:pt idx="15015">
                  <c:v>0</c:v>
                </c:pt>
                <c:pt idx="15016">
                  <c:v>0</c:v>
                </c:pt>
                <c:pt idx="15017">
                  <c:v>0</c:v>
                </c:pt>
                <c:pt idx="15018">
                  <c:v>0</c:v>
                </c:pt>
                <c:pt idx="15019">
                  <c:v>0</c:v>
                </c:pt>
                <c:pt idx="15020">
                  <c:v>0</c:v>
                </c:pt>
                <c:pt idx="15021">
                  <c:v>0</c:v>
                </c:pt>
                <c:pt idx="15022">
                  <c:v>0</c:v>
                </c:pt>
                <c:pt idx="15023">
                  <c:v>0</c:v>
                </c:pt>
                <c:pt idx="15024">
                  <c:v>0</c:v>
                </c:pt>
                <c:pt idx="15025">
                  <c:v>0</c:v>
                </c:pt>
                <c:pt idx="15026">
                  <c:v>0</c:v>
                </c:pt>
                <c:pt idx="15027">
                  <c:v>0</c:v>
                </c:pt>
                <c:pt idx="15028">
                  <c:v>0</c:v>
                </c:pt>
                <c:pt idx="15029">
                  <c:v>0</c:v>
                </c:pt>
                <c:pt idx="15030">
                  <c:v>0</c:v>
                </c:pt>
                <c:pt idx="15031">
                  <c:v>0</c:v>
                </c:pt>
                <c:pt idx="15032">
                  <c:v>0</c:v>
                </c:pt>
                <c:pt idx="15033">
                  <c:v>0</c:v>
                </c:pt>
                <c:pt idx="15034">
                  <c:v>0</c:v>
                </c:pt>
                <c:pt idx="15035">
                  <c:v>0</c:v>
                </c:pt>
                <c:pt idx="15036">
                  <c:v>0</c:v>
                </c:pt>
                <c:pt idx="15037">
                  <c:v>0</c:v>
                </c:pt>
                <c:pt idx="15038">
                  <c:v>0</c:v>
                </c:pt>
                <c:pt idx="15039">
                  <c:v>0</c:v>
                </c:pt>
                <c:pt idx="15040">
                  <c:v>0</c:v>
                </c:pt>
                <c:pt idx="15041">
                  <c:v>0</c:v>
                </c:pt>
                <c:pt idx="15042">
                  <c:v>0</c:v>
                </c:pt>
                <c:pt idx="15043">
                  <c:v>0</c:v>
                </c:pt>
                <c:pt idx="15044">
                  <c:v>0</c:v>
                </c:pt>
                <c:pt idx="15045">
                  <c:v>0</c:v>
                </c:pt>
                <c:pt idx="15046">
                  <c:v>0</c:v>
                </c:pt>
                <c:pt idx="15047">
                  <c:v>0</c:v>
                </c:pt>
                <c:pt idx="15048">
                  <c:v>0</c:v>
                </c:pt>
                <c:pt idx="15049">
                  <c:v>0</c:v>
                </c:pt>
                <c:pt idx="15050">
                  <c:v>0</c:v>
                </c:pt>
                <c:pt idx="15051">
                  <c:v>0</c:v>
                </c:pt>
                <c:pt idx="15052">
                  <c:v>0</c:v>
                </c:pt>
                <c:pt idx="15053">
                  <c:v>0</c:v>
                </c:pt>
                <c:pt idx="15054">
                  <c:v>0</c:v>
                </c:pt>
                <c:pt idx="15055">
                  <c:v>0</c:v>
                </c:pt>
                <c:pt idx="15056">
                  <c:v>0</c:v>
                </c:pt>
                <c:pt idx="15057">
                  <c:v>0</c:v>
                </c:pt>
                <c:pt idx="15058">
                  <c:v>0</c:v>
                </c:pt>
                <c:pt idx="15059">
                  <c:v>0</c:v>
                </c:pt>
                <c:pt idx="15060">
                  <c:v>0</c:v>
                </c:pt>
                <c:pt idx="15061">
                  <c:v>0</c:v>
                </c:pt>
                <c:pt idx="15062">
                  <c:v>0</c:v>
                </c:pt>
                <c:pt idx="15063">
                  <c:v>0</c:v>
                </c:pt>
                <c:pt idx="15064">
                  <c:v>0</c:v>
                </c:pt>
                <c:pt idx="15065">
                  <c:v>0</c:v>
                </c:pt>
                <c:pt idx="15066">
                  <c:v>0</c:v>
                </c:pt>
                <c:pt idx="15067">
                  <c:v>0</c:v>
                </c:pt>
                <c:pt idx="15068">
                  <c:v>0</c:v>
                </c:pt>
                <c:pt idx="15069">
                  <c:v>0</c:v>
                </c:pt>
                <c:pt idx="15070">
                  <c:v>0</c:v>
                </c:pt>
                <c:pt idx="15071">
                  <c:v>0</c:v>
                </c:pt>
                <c:pt idx="15072">
                  <c:v>0</c:v>
                </c:pt>
                <c:pt idx="15073">
                  <c:v>0</c:v>
                </c:pt>
                <c:pt idx="15074">
                  <c:v>0</c:v>
                </c:pt>
                <c:pt idx="15075">
                  <c:v>0</c:v>
                </c:pt>
                <c:pt idx="15076">
                  <c:v>0</c:v>
                </c:pt>
                <c:pt idx="15077">
                  <c:v>0</c:v>
                </c:pt>
                <c:pt idx="15078">
                  <c:v>0</c:v>
                </c:pt>
                <c:pt idx="15079">
                  <c:v>0</c:v>
                </c:pt>
                <c:pt idx="15080">
                  <c:v>0</c:v>
                </c:pt>
                <c:pt idx="15081">
                  <c:v>0</c:v>
                </c:pt>
                <c:pt idx="15082">
                  <c:v>0</c:v>
                </c:pt>
                <c:pt idx="15083">
                  <c:v>0</c:v>
                </c:pt>
                <c:pt idx="15084">
                  <c:v>0</c:v>
                </c:pt>
                <c:pt idx="15085">
                  <c:v>0</c:v>
                </c:pt>
                <c:pt idx="15086">
                  <c:v>0</c:v>
                </c:pt>
                <c:pt idx="15087">
                  <c:v>0</c:v>
                </c:pt>
                <c:pt idx="15088">
                  <c:v>0</c:v>
                </c:pt>
                <c:pt idx="15089">
                  <c:v>0</c:v>
                </c:pt>
                <c:pt idx="15090">
                  <c:v>0</c:v>
                </c:pt>
                <c:pt idx="15091">
                  <c:v>0</c:v>
                </c:pt>
                <c:pt idx="15092">
                  <c:v>0</c:v>
                </c:pt>
                <c:pt idx="15093">
                  <c:v>0</c:v>
                </c:pt>
                <c:pt idx="15094">
                  <c:v>0</c:v>
                </c:pt>
                <c:pt idx="15095">
                  <c:v>0</c:v>
                </c:pt>
                <c:pt idx="15096">
                  <c:v>0</c:v>
                </c:pt>
                <c:pt idx="15097">
                  <c:v>0</c:v>
                </c:pt>
                <c:pt idx="15098">
                  <c:v>0</c:v>
                </c:pt>
                <c:pt idx="15099">
                  <c:v>0</c:v>
                </c:pt>
                <c:pt idx="15100">
                  <c:v>0</c:v>
                </c:pt>
                <c:pt idx="15101">
                  <c:v>0</c:v>
                </c:pt>
                <c:pt idx="15102">
                  <c:v>0</c:v>
                </c:pt>
                <c:pt idx="15103">
                  <c:v>0</c:v>
                </c:pt>
                <c:pt idx="15104">
                  <c:v>0</c:v>
                </c:pt>
                <c:pt idx="15105">
                  <c:v>0</c:v>
                </c:pt>
                <c:pt idx="15106">
                  <c:v>0</c:v>
                </c:pt>
                <c:pt idx="15107">
                  <c:v>0</c:v>
                </c:pt>
                <c:pt idx="15108">
                  <c:v>0</c:v>
                </c:pt>
                <c:pt idx="15109">
                  <c:v>0</c:v>
                </c:pt>
                <c:pt idx="15110">
                  <c:v>0</c:v>
                </c:pt>
                <c:pt idx="15111">
                  <c:v>0</c:v>
                </c:pt>
                <c:pt idx="15112">
                  <c:v>0</c:v>
                </c:pt>
                <c:pt idx="15113">
                  <c:v>0</c:v>
                </c:pt>
                <c:pt idx="15114">
                  <c:v>0</c:v>
                </c:pt>
                <c:pt idx="15115">
                  <c:v>0</c:v>
                </c:pt>
                <c:pt idx="15116">
                  <c:v>0</c:v>
                </c:pt>
                <c:pt idx="15117">
                  <c:v>0</c:v>
                </c:pt>
                <c:pt idx="15118">
                  <c:v>0</c:v>
                </c:pt>
                <c:pt idx="15119">
                  <c:v>0</c:v>
                </c:pt>
                <c:pt idx="15120">
                  <c:v>0</c:v>
                </c:pt>
                <c:pt idx="15121">
                  <c:v>0</c:v>
                </c:pt>
                <c:pt idx="15122">
                  <c:v>0</c:v>
                </c:pt>
                <c:pt idx="15123">
                  <c:v>0</c:v>
                </c:pt>
                <c:pt idx="15124">
                  <c:v>0</c:v>
                </c:pt>
                <c:pt idx="15125">
                  <c:v>0</c:v>
                </c:pt>
                <c:pt idx="15126">
                  <c:v>0</c:v>
                </c:pt>
                <c:pt idx="15127">
                  <c:v>0</c:v>
                </c:pt>
                <c:pt idx="15128">
                  <c:v>0</c:v>
                </c:pt>
                <c:pt idx="15129">
                  <c:v>0</c:v>
                </c:pt>
                <c:pt idx="15130">
                  <c:v>0</c:v>
                </c:pt>
                <c:pt idx="15131">
                  <c:v>0</c:v>
                </c:pt>
                <c:pt idx="15132">
                  <c:v>0</c:v>
                </c:pt>
                <c:pt idx="15133">
                  <c:v>0</c:v>
                </c:pt>
                <c:pt idx="15134">
                  <c:v>0</c:v>
                </c:pt>
                <c:pt idx="15135">
                  <c:v>0</c:v>
                </c:pt>
                <c:pt idx="15136">
                  <c:v>0</c:v>
                </c:pt>
                <c:pt idx="15137">
                  <c:v>0</c:v>
                </c:pt>
                <c:pt idx="15138">
                  <c:v>0</c:v>
                </c:pt>
                <c:pt idx="15139">
                  <c:v>0</c:v>
                </c:pt>
                <c:pt idx="15140">
                  <c:v>0</c:v>
                </c:pt>
                <c:pt idx="15141">
                  <c:v>0</c:v>
                </c:pt>
                <c:pt idx="15142">
                  <c:v>0</c:v>
                </c:pt>
                <c:pt idx="15143">
                  <c:v>0</c:v>
                </c:pt>
                <c:pt idx="15144">
                  <c:v>0</c:v>
                </c:pt>
                <c:pt idx="15145">
                  <c:v>0</c:v>
                </c:pt>
                <c:pt idx="15146">
                  <c:v>0</c:v>
                </c:pt>
                <c:pt idx="15147">
                  <c:v>0</c:v>
                </c:pt>
                <c:pt idx="15148">
                  <c:v>0</c:v>
                </c:pt>
                <c:pt idx="15149">
                  <c:v>0</c:v>
                </c:pt>
                <c:pt idx="15150">
                  <c:v>0</c:v>
                </c:pt>
                <c:pt idx="15151">
                  <c:v>0</c:v>
                </c:pt>
                <c:pt idx="15152">
                  <c:v>0</c:v>
                </c:pt>
                <c:pt idx="15153">
                  <c:v>0</c:v>
                </c:pt>
                <c:pt idx="15154">
                  <c:v>0</c:v>
                </c:pt>
                <c:pt idx="15155">
                  <c:v>0</c:v>
                </c:pt>
                <c:pt idx="15156">
                  <c:v>0</c:v>
                </c:pt>
                <c:pt idx="15157">
                  <c:v>0</c:v>
                </c:pt>
                <c:pt idx="15158">
                  <c:v>0</c:v>
                </c:pt>
                <c:pt idx="15159">
                  <c:v>0</c:v>
                </c:pt>
                <c:pt idx="15160">
                  <c:v>0</c:v>
                </c:pt>
                <c:pt idx="15161">
                  <c:v>0</c:v>
                </c:pt>
                <c:pt idx="15162">
                  <c:v>0</c:v>
                </c:pt>
                <c:pt idx="15163">
                  <c:v>0</c:v>
                </c:pt>
                <c:pt idx="15164">
                  <c:v>0</c:v>
                </c:pt>
                <c:pt idx="15165">
                  <c:v>0</c:v>
                </c:pt>
                <c:pt idx="15166">
                  <c:v>0</c:v>
                </c:pt>
                <c:pt idx="15167">
                  <c:v>0</c:v>
                </c:pt>
                <c:pt idx="15168">
                  <c:v>0</c:v>
                </c:pt>
                <c:pt idx="15169">
                  <c:v>0</c:v>
                </c:pt>
                <c:pt idx="15170">
                  <c:v>0</c:v>
                </c:pt>
                <c:pt idx="15171">
                  <c:v>0</c:v>
                </c:pt>
                <c:pt idx="15172">
                  <c:v>0</c:v>
                </c:pt>
                <c:pt idx="15173">
                  <c:v>0</c:v>
                </c:pt>
                <c:pt idx="15174">
                  <c:v>0</c:v>
                </c:pt>
                <c:pt idx="15175">
                  <c:v>0</c:v>
                </c:pt>
                <c:pt idx="15176">
                  <c:v>0</c:v>
                </c:pt>
                <c:pt idx="15177">
                  <c:v>0</c:v>
                </c:pt>
                <c:pt idx="15178">
                  <c:v>0</c:v>
                </c:pt>
                <c:pt idx="15179">
                  <c:v>0</c:v>
                </c:pt>
                <c:pt idx="15180">
                  <c:v>0</c:v>
                </c:pt>
                <c:pt idx="15181">
                  <c:v>0</c:v>
                </c:pt>
                <c:pt idx="15182">
                  <c:v>0</c:v>
                </c:pt>
                <c:pt idx="15183">
                  <c:v>0</c:v>
                </c:pt>
                <c:pt idx="15184">
                  <c:v>0</c:v>
                </c:pt>
                <c:pt idx="15185">
                  <c:v>0</c:v>
                </c:pt>
                <c:pt idx="15186">
                  <c:v>0</c:v>
                </c:pt>
                <c:pt idx="15187">
                  <c:v>0</c:v>
                </c:pt>
                <c:pt idx="15188">
                  <c:v>0</c:v>
                </c:pt>
                <c:pt idx="15189">
                  <c:v>0</c:v>
                </c:pt>
                <c:pt idx="15190">
                  <c:v>0</c:v>
                </c:pt>
                <c:pt idx="15191">
                  <c:v>0</c:v>
                </c:pt>
                <c:pt idx="15192">
                  <c:v>0</c:v>
                </c:pt>
                <c:pt idx="15193">
                  <c:v>0</c:v>
                </c:pt>
                <c:pt idx="15194">
                  <c:v>0</c:v>
                </c:pt>
                <c:pt idx="15195">
                  <c:v>0</c:v>
                </c:pt>
                <c:pt idx="15196">
                  <c:v>0</c:v>
                </c:pt>
                <c:pt idx="15197">
                  <c:v>0</c:v>
                </c:pt>
                <c:pt idx="15198">
                  <c:v>0</c:v>
                </c:pt>
                <c:pt idx="15199">
                  <c:v>0</c:v>
                </c:pt>
                <c:pt idx="15200">
                  <c:v>0</c:v>
                </c:pt>
                <c:pt idx="15201">
                  <c:v>0</c:v>
                </c:pt>
                <c:pt idx="15202">
                  <c:v>0</c:v>
                </c:pt>
                <c:pt idx="15203">
                  <c:v>0</c:v>
                </c:pt>
                <c:pt idx="15204">
                  <c:v>0</c:v>
                </c:pt>
                <c:pt idx="15205">
                  <c:v>0</c:v>
                </c:pt>
                <c:pt idx="15206">
                  <c:v>0</c:v>
                </c:pt>
                <c:pt idx="15207">
                  <c:v>0</c:v>
                </c:pt>
                <c:pt idx="15208">
                  <c:v>0</c:v>
                </c:pt>
                <c:pt idx="15209">
                  <c:v>0</c:v>
                </c:pt>
                <c:pt idx="15210">
                  <c:v>0</c:v>
                </c:pt>
                <c:pt idx="15211">
                  <c:v>0</c:v>
                </c:pt>
                <c:pt idx="15212">
                  <c:v>0</c:v>
                </c:pt>
                <c:pt idx="15213">
                  <c:v>0</c:v>
                </c:pt>
                <c:pt idx="15214">
                  <c:v>0</c:v>
                </c:pt>
                <c:pt idx="15215">
                  <c:v>0</c:v>
                </c:pt>
                <c:pt idx="15216">
                  <c:v>0</c:v>
                </c:pt>
                <c:pt idx="15217">
                  <c:v>0</c:v>
                </c:pt>
                <c:pt idx="15218">
                  <c:v>0</c:v>
                </c:pt>
                <c:pt idx="15219">
                  <c:v>0</c:v>
                </c:pt>
                <c:pt idx="15220">
                  <c:v>0</c:v>
                </c:pt>
                <c:pt idx="15221">
                  <c:v>0</c:v>
                </c:pt>
                <c:pt idx="15222">
                  <c:v>0</c:v>
                </c:pt>
                <c:pt idx="15223">
                  <c:v>0</c:v>
                </c:pt>
                <c:pt idx="15224">
                  <c:v>0</c:v>
                </c:pt>
                <c:pt idx="15225">
                  <c:v>0</c:v>
                </c:pt>
                <c:pt idx="15226">
                  <c:v>0</c:v>
                </c:pt>
                <c:pt idx="15227">
                  <c:v>0</c:v>
                </c:pt>
                <c:pt idx="15228">
                  <c:v>0</c:v>
                </c:pt>
                <c:pt idx="15229">
                  <c:v>0</c:v>
                </c:pt>
                <c:pt idx="15230">
                  <c:v>0</c:v>
                </c:pt>
                <c:pt idx="15231">
                  <c:v>0</c:v>
                </c:pt>
                <c:pt idx="15232">
                  <c:v>0</c:v>
                </c:pt>
                <c:pt idx="15233">
                  <c:v>0</c:v>
                </c:pt>
                <c:pt idx="15234">
                  <c:v>0</c:v>
                </c:pt>
                <c:pt idx="15235">
                  <c:v>0</c:v>
                </c:pt>
                <c:pt idx="15236">
                  <c:v>0</c:v>
                </c:pt>
                <c:pt idx="15237">
                  <c:v>0</c:v>
                </c:pt>
                <c:pt idx="15238">
                  <c:v>0</c:v>
                </c:pt>
                <c:pt idx="15239">
                  <c:v>0</c:v>
                </c:pt>
                <c:pt idx="15240">
                  <c:v>1</c:v>
                </c:pt>
                <c:pt idx="15241">
                  <c:v>0</c:v>
                </c:pt>
                <c:pt idx="15242">
                  <c:v>0</c:v>
                </c:pt>
                <c:pt idx="15243">
                  <c:v>0</c:v>
                </c:pt>
                <c:pt idx="15244">
                  <c:v>0</c:v>
                </c:pt>
                <c:pt idx="15245">
                  <c:v>0</c:v>
                </c:pt>
                <c:pt idx="15246">
                  <c:v>0</c:v>
                </c:pt>
                <c:pt idx="15247">
                  <c:v>0</c:v>
                </c:pt>
                <c:pt idx="15248">
                  <c:v>0</c:v>
                </c:pt>
                <c:pt idx="15249">
                  <c:v>0</c:v>
                </c:pt>
                <c:pt idx="15250">
                  <c:v>0</c:v>
                </c:pt>
                <c:pt idx="15251">
                  <c:v>0</c:v>
                </c:pt>
                <c:pt idx="15252">
                  <c:v>0</c:v>
                </c:pt>
                <c:pt idx="15253">
                  <c:v>0</c:v>
                </c:pt>
                <c:pt idx="15254">
                  <c:v>0</c:v>
                </c:pt>
                <c:pt idx="15255">
                  <c:v>0</c:v>
                </c:pt>
                <c:pt idx="15256">
                  <c:v>0</c:v>
                </c:pt>
                <c:pt idx="15257">
                  <c:v>0</c:v>
                </c:pt>
                <c:pt idx="15258">
                  <c:v>0</c:v>
                </c:pt>
                <c:pt idx="15259">
                  <c:v>0</c:v>
                </c:pt>
                <c:pt idx="15260">
                  <c:v>0</c:v>
                </c:pt>
                <c:pt idx="15261">
                  <c:v>0</c:v>
                </c:pt>
                <c:pt idx="15262">
                  <c:v>0</c:v>
                </c:pt>
                <c:pt idx="15263">
                  <c:v>0</c:v>
                </c:pt>
                <c:pt idx="15264">
                  <c:v>0</c:v>
                </c:pt>
                <c:pt idx="15265">
                  <c:v>0</c:v>
                </c:pt>
                <c:pt idx="15266">
                  <c:v>0</c:v>
                </c:pt>
                <c:pt idx="15267">
                  <c:v>0</c:v>
                </c:pt>
                <c:pt idx="15268">
                  <c:v>0</c:v>
                </c:pt>
                <c:pt idx="15269">
                  <c:v>0</c:v>
                </c:pt>
                <c:pt idx="15270">
                  <c:v>0</c:v>
                </c:pt>
                <c:pt idx="15271">
                  <c:v>0</c:v>
                </c:pt>
                <c:pt idx="15272">
                  <c:v>0</c:v>
                </c:pt>
                <c:pt idx="15273">
                  <c:v>0</c:v>
                </c:pt>
                <c:pt idx="15274">
                  <c:v>0</c:v>
                </c:pt>
                <c:pt idx="15275">
                  <c:v>0</c:v>
                </c:pt>
                <c:pt idx="15276">
                  <c:v>0</c:v>
                </c:pt>
                <c:pt idx="15277">
                  <c:v>0</c:v>
                </c:pt>
                <c:pt idx="15278">
                  <c:v>0</c:v>
                </c:pt>
                <c:pt idx="15279">
                  <c:v>0</c:v>
                </c:pt>
                <c:pt idx="15280">
                  <c:v>0</c:v>
                </c:pt>
                <c:pt idx="15281">
                  <c:v>0</c:v>
                </c:pt>
                <c:pt idx="15282">
                  <c:v>0</c:v>
                </c:pt>
                <c:pt idx="15283">
                  <c:v>0</c:v>
                </c:pt>
                <c:pt idx="15284">
                  <c:v>0</c:v>
                </c:pt>
                <c:pt idx="15285">
                  <c:v>0</c:v>
                </c:pt>
                <c:pt idx="15286">
                  <c:v>0</c:v>
                </c:pt>
                <c:pt idx="15287">
                  <c:v>0</c:v>
                </c:pt>
                <c:pt idx="15288">
                  <c:v>0</c:v>
                </c:pt>
                <c:pt idx="15289">
                  <c:v>0</c:v>
                </c:pt>
                <c:pt idx="15290">
                  <c:v>0</c:v>
                </c:pt>
                <c:pt idx="15291">
                  <c:v>0</c:v>
                </c:pt>
                <c:pt idx="15292">
                  <c:v>0</c:v>
                </c:pt>
                <c:pt idx="15293">
                  <c:v>0</c:v>
                </c:pt>
                <c:pt idx="15294">
                  <c:v>0</c:v>
                </c:pt>
                <c:pt idx="15295">
                  <c:v>0</c:v>
                </c:pt>
                <c:pt idx="15296">
                  <c:v>0</c:v>
                </c:pt>
                <c:pt idx="15297">
                  <c:v>0</c:v>
                </c:pt>
                <c:pt idx="15298">
                  <c:v>0</c:v>
                </c:pt>
                <c:pt idx="15299">
                  <c:v>0</c:v>
                </c:pt>
                <c:pt idx="15300">
                  <c:v>0</c:v>
                </c:pt>
                <c:pt idx="15301">
                  <c:v>0</c:v>
                </c:pt>
                <c:pt idx="15302">
                  <c:v>0</c:v>
                </c:pt>
                <c:pt idx="15303">
                  <c:v>0</c:v>
                </c:pt>
                <c:pt idx="15304">
                  <c:v>0</c:v>
                </c:pt>
                <c:pt idx="15305">
                  <c:v>0</c:v>
                </c:pt>
                <c:pt idx="15306">
                  <c:v>0</c:v>
                </c:pt>
                <c:pt idx="15307">
                  <c:v>0</c:v>
                </c:pt>
                <c:pt idx="15308">
                  <c:v>0</c:v>
                </c:pt>
                <c:pt idx="15309">
                  <c:v>0</c:v>
                </c:pt>
                <c:pt idx="15310">
                  <c:v>0</c:v>
                </c:pt>
                <c:pt idx="15311">
                  <c:v>0</c:v>
                </c:pt>
                <c:pt idx="15312">
                  <c:v>0</c:v>
                </c:pt>
                <c:pt idx="15313">
                  <c:v>0</c:v>
                </c:pt>
                <c:pt idx="15314">
                  <c:v>0</c:v>
                </c:pt>
                <c:pt idx="15315">
                  <c:v>0</c:v>
                </c:pt>
                <c:pt idx="15316">
                  <c:v>0</c:v>
                </c:pt>
                <c:pt idx="15317">
                  <c:v>0</c:v>
                </c:pt>
                <c:pt idx="15318">
                  <c:v>0</c:v>
                </c:pt>
                <c:pt idx="15319">
                  <c:v>0</c:v>
                </c:pt>
                <c:pt idx="15320">
                  <c:v>0</c:v>
                </c:pt>
                <c:pt idx="15321">
                  <c:v>0</c:v>
                </c:pt>
                <c:pt idx="15322">
                  <c:v>0</c:v>
                </c:pt>
                <c:pt idx="15323">
                  <c:v>0</c:v>
                </c:pt>
                <c:pt idx="15324">
                  <c:v>0</c:v>
                </c:pt>
                <c:pt idx="15325">
                  <c:v>0</c:v>
                </c:pt>
                <c:pt idx="15326">
                  <c:v>0</c:v>
                </c:pt>
                <c:pt idx="15327">
                  <c:v>0</c:v>
                </c:pt>
                <c:pt idx="15328">
                  <c:v>0</c:v>
                </c:pt>
                <c:pt idx="15329">
                  <c:v>0</c:v>
                </c:pt>
                <c:pt idx="15330">
                  <c:v>0</c:v>
                </c:pt>
                <c:pt idx="15331">
                  <c:v>0</c:v>
                </c:pt>
                <c:pt idx="15332">
                  <c:v>0</c:v>
                </c:pt>
                <c:pt idx="15333">
                  <c:v>0</c:v>
                </c:pt>
                <c:pt idx="15334">
                  <c:v>0</c:v>
                </c:pt>
                <c:pt idx="15335">
                  <c:v>0</c:v>
                </c:pt>
                <c:pt idx="15336">
                  <c:v>0</c:v>
                </c:pt>
                <c:pt idx="15337">
                  <c:v>0</c:v>
                </c:pt>
                <c:pt idx="15338">
                  <c:v>0</c:v>
                </c:pt>
                <c:pt idx="15339">
                  <c:v>0</c:v>
                </c:pt>
                <c:pt idx="15340">
                  <c:v>0</c:v>
                </c:pt>
                <c:pt idx="15341">
                  <c:v>0</c:v>
                </c:pt>
                <c:pt idx="15342">
                  <c:v>0</c:v>
                </c:pt>
                <c:pt idx="15343">
                  <c:v>0</c:v>
                </c:pt>
                <c:pt idx="15344">
                  <c:v>0</c:v>
                </c:pt>
                <c:pt idx="15345">
                  <c:v>0</c:v>
                </c:pt>
                <c:pt idx="15346">
                  <c:v>0</c:v>
                </c:pt>
                <c:pt idx="15347">
                  <c:v>0</c:v>
                </c:pt>
                <c:pt idx="15348">
                  <c:v>0</c:v>
                </c:pt>
                <c:pt idx="15349">
                  <c:v>0</c:v>
                </c:pt>
                <c:pt idx="15350">
                  <c:v>0</c:v>
                </c:pt>
                <c:pt idx="15351">
                  <c:v>0</c:v>
                </c:pt>
                <c:pt idx="15352">
                  <c:v>0</c:v>
                </c:pt>
                <c:pt idx="15353">
                  <c:v>0</c:v>
                </c:pt>
                <c:pt idx="15354">
                  <c:v>0</c:v>
                </c:pt>
                <c:pt idx="15355">
                  <c:v>0</c:v>
                </c:pt>
                <c:pt idx="15356">
                  <c:v>0</c:v>
                </c:pt>
                <c:pt idx="15357">
                  <c:v>0</c:v>
                </c:pt>
                <c:pt idx="15358">
                  <c:v>0</c:v>
                </c:pt>
                <c:pt idx="15359">
                  <c:v>0</c:v>
                </c:pt>
                <c:pt idx="15360">
                  <c:v>0</c:v>
                </c:pt>
                <c:pt idx="15361">
                  <c:v>0</c:v>
                </c:pt>
                <c:pt idx="15362">
                  <c:v>0</c:v>
                </c:pt>
                <c:pt idx="15363">
                  <c:v>0</c:v>
                </c:pt>
                <c:pt idx="15364">
                  <c:v>0</c:v>
                </c:pt>
                <c:pt idx="15365">
                  <c:v>0</c:v>
                </c:pt>
                <c:pt idx="15366">
                  <c:v>0</c:v>
                </c:pt>
                <c:pt idx="15367">
                  <c:v>0</c:v>
                </c:pt>
                <c:pt idx="15368">
                  <c:v>0</c:v>
                </c:pt>
                <c:pt idx="15369">
                  <c:v>0</c:v>
                </c:pt>
                <c:pt idx="15370">
                  <c:v>0</c:v>
                </c:pt>
                <c:pt idx="15371">
                  <c:v>0</c:v>
                </c:pt>
                <c:pt idx="15372">
                  <c:v>0</c:v>
                </c:pt>
                <c:pt idx="15373">
                  <c:v>0</c:v>
                </c:pt>
                <c:pt idx="15374">
                  <c:v>0</c:v>
                </c:pt>
                <c:pt idx="15375">
                  <c:v>0</c:v>
                </c:pt>
                <c:pt idx="15376">
                  <c:v>0</c:v>
                </c:pt>
                <c:pt idx="15377">
                  <c:v>0</c:v>
                </c:pt>
                <c:pt idx="15378">
                  <c:v>0</c:v>
                </c:pt>
                <c:pt idx="15379">
                  <c:v>0</c:v>
                </c:pt>
                <c:pt idx="15380">
                  <c:v>0</c:v>
                </c:pt>
                <c:pt idx="15381">
                  <c:v>0</c:v>
                </c:pt>
                <c:pt idx="15382">
                  <c:v>0</c:v>
                </c:pt>
                <c:pt idx="15383">
                  <c:v>0</c:v>
                </c:pt>
                <c:pt idx="15384">
                  <c:v>0</c:v>
                </c:pt>
                <c:pt idx="15385">
                  <c:v>0</c:v>
                </c:pt>
                <c:pt idx="15386">
                  <c:v>0</c:v>
                </c:pt>
                <c:pt idx="15387">
                  <c:v>0</c:v>
                </c:pt>
                <c:pt idx="15388">
                  <c:v>0</c:v>
                </c:pt>
                <c:pt idx="15389">
                  <c:v>0</c:v>
                </c:pt>
                <c:pt idx="15390">
                  <c:v>0</c:v>
                </c:pt>
                <c:pt idx="15391">
                  <c:v>0</c:v>
                </c:pt>
                <c:pt idx="15392">
                  <c:v>0</c:v>
                </c:pt>
                <c:pt idx="15393">
                  <c:v>0</c:v>
                </c:pt>
                <c:pt idx="15394">
                  <c:v>0</c:v>
                </c:pt>
                <c:pt idx="15395">
                  <c:v>0</c:v>
                </c:pt>
                <c:pt idx="15396">
                  <c:v>0</c:v>
                </c:pt>
                <c:pt idx="15397">
                  <c:v>0</c:v>
                </c:pt>
                <c:pt idx="15398">
                  <c:v>0</c:v>
                </c:pt>
                <c:pt idx="15399">
                  <c:v>0</c:v>
                </c:pt>
                <c:pt idx="15400">
                  <c:v>0</c:v>
                </c:pt>
                <c:pt idx="15401">
                  <c:v>0</c:v>
                </c:pt>
                <c:pt idx="15402">
                  <c:v>0</c:v>
                </c:pt>
                <c:pt idx="15403">
                  <c:v>0</c:v>
                </c:pt>
                <c:pt idx="15404">
                  <c:v>0</c:v>
                </c:pt>
                <c:pt idx="15405">
                  <c:v>0</c:v>
                </c:pt>
                <c:pt idx="15406">
                  <c:v>0</c:v>
                </c:pt>
                <c:pt idx="15407">
                  <c:v>0</c:v>
                </c:pt>
                <c:pt idx="15408">
                  <c:v>0</c:v>
                </c:pt>
                <c:pt idx="15409">
                  <c:v>0</c:v>
                </c:pt>
                <c:pt idx="15410">
                  <c:v>0</c:v>
                </c:pt>
                <c:pt idx="15411">
                  <c:v>0</c:v>
                </c:pt>
                <c:pt idx="15412">
                  <c:v>0</c:v>
                </c:pt>
                <c:pt idx="15413">
                  <c:v>0</c:v>
                </c:pt>
                <c:pt idx="15414">
                  <c:v>0</c:v>
                </c:pt>
                <c:pt idx="15415">
                  <c:v>0</c:v>
                </c:pt>
                <c:pt idx="15416">
                  <c:v>0</c:v>
                </c:pt>
                <c:pt idx="15417">
                  <c:v>0</c:v>
                </c:pt>
                <c:pt idx="15418">
                  <c:v>0</c:v>
                </c:pt>
                <c:pt idx="15419">
                  <c:v>0</c:v>
                </c:pt>
                <c:pt idx="15420">
                  <c:v>0</c:v>
                </c:pt>
                <c:pt idx="15421">
                  <c:v>0</c:v>
                </c:pt>
                <c:pt idx="15422">
                  <c:v>0</c:v>
                </c:pt>
                <c:pt idx="15423">
                  <c:v>0</c:v>
                </c:pt>
                <c:pt idx="15424">
                  <c:v>0</c:v>
                </c:pt>
                <c:pt idx="15425">
                  <c:v>0</c:v>
                </c:pt>
                <c:pt idx="15426">
                  <c:v>0</c:v>
                </c:pt>
                <c:pt idx="15427">
                  <c:v>0</c:v>
                </c:pt>
                <c:pt idx="15428">
                  <c:v>0</c:v>
                </c:pt>
                <c:pt idx="15429">
                  <c:v>0</c:v>
                </c:pt>
                <c:pt idx="15430">
                  <c:v>0</c:v>
                </c:pt>
                <c:pt idx="15431">
                  <c:v>0</c:v>
                </c:pt>
                <c:pt idx="15432">
                  <c:v>0</c:v>
                </c:pt>
                <c:pt idx="15433">
                  <c:v>0</c:v>
                </c:pt>
                <c:pt idx="15434">
                  <c:v>0</c:v>
                </c:pt>
                <c:pt idx="15435">
                  <c:v>0</c:v>
                </c:pt>
                <c:pt idx="15436">
                  <c:v>0</c:v>
                </c:pt>
                <c:pt idx="15437">
                  <c:v>0</c:v>
                </c:pt>
                <c:pt idx="15438">
                  <c:v>0</c:v>
                </c:pt>
                <c:pt idx="15439">
                  <c:v>0</c:v>
                </c:pt>
                <c:pt idx="15440">
                  <c:v>0</c:v>
                </c:pt>
                <c:pt idx="15441">
                  <c:v>0</c:v>
                </c:pt>
                <c:pt idx="15442">
                  <c:v>0</c:v>
                </c:pt>
                <c:pt idx="15443">
                  <c:v>0</c:v>
                </c:pt>
                <c:pt idx="15444">
                  <c:v>0</c:v>
                </c:pt>
                <c:pt idx="15445">
                  <c:v>0</c:v>
                </c:pt>
                <c:pt idx="15446">
                  <c:v>0</c:v>
                </c:pt>
                <c:pt idx="15447">
                  <c:v>0</c:v>
                </c:pt>
                <c:pt idx="15448">
                  <c:v>0</c:v>
                </c:pt>
                <c:pt idx="15449">
                  <c:v>0</c:v>
                </c:pt>
                <c:pt idx="15450">
                  <c:v>0</c:v>
                </c:pt>
                <c:pt idx="15451">
                  <c:v>0</c:v>
                </c:pt>
                <c:pt idx="15452">
                  <c:v>0</c:v>
                </c:pt>
                <c:pt idx="15453">
                  <c:v>0</c:v>
                </c:pt>
                <c:pt idx="15454">
                  <c:v>0</c:v>
                </c:pt>
                <c:pt idx="15455">
                  <c:v>0</c:v>
                </c:pt>
                <c:pt idx="15456">
                  <c:v>0</c:v>
                </c:pt>
                <c:pt idx="15457">
                  <c:v>0</c:v>
                </c:pt>
                <c:pt idx="15458">
                  <c:v>0</c:v>
                </c:pt>
                <c:pt idx="15459">
                  <c:v>0</c:v>
                </c:pt>
                <c:pt idx="15460">
                  <c:v>0</c:v>
                </c:pt>
                <c:pt idx="15461">
                  <c:v>0</c:v>
                </c:pt>
                <c:pt idx="15462">
                  <c:v>0</c:v>
                </c:pt>
                <c:pt idx="15463">
                  <c:v>0</c:v>
                </c:pt>
                <c:pt idx="15464">
                  <c:v>0</c:v>
                </c:pt>
                <c:pt idx="15465">
                  <c:v>0</c:v>
                </c:pt>
                <c:pt idx="15466">
                  <c:v>0</c:v>
                </c:pt>
                <c:pt idx="15467">
                  <c:v>0</c:v>
                </c:pt>
                <c:pt idx="15468">
                  <c:v>0</c:v>
                </c:pt>
                <c:pt idx="15469">
                  <c:v>0</c:v>
                </c:pt>
                <c:pt idx="15470">
                  <c:v>0</c:v>
                </c:pt>
                <c:pt idx="15471">
                  <c:v>0</c:v>
                </c:pt>
                <c:pt idx="15472">
                  <c:v>0</c:v>
                </c:pt>
                <c:pt idx="15473">
                  <c:v>0</c:v>
                </c:pt>
                <c:pt idx="15474">
                  <c:v>0</c:v>
                </c:pt>
                <c:pt idx="15475">
                  <c:v>0</c:v>
                </c:pt>
                <c:pt idx="15476">
                  <c:v>0</c:v>
                </c:pt>
                <c:pt idx="15477">
                  <c:v>0</c:v>
                </c:pt>
                <c:pt idx="15478">
                  <c:v>0</c:v>
                </c:pt>
                <c:pt idx="15479">
                  <c:v>0</c:v>
                </c:pt>
                <c:pt idx="15480">
                  <c:v>0</c:v>
                </c:pt>
                <c:pt idx="15481">
                  <c:v>0</c:v>
                </c:pt>
                <c:pt idx="15482">
                  <c:v>0</c:v>
                </c:pt>
                <c:pt idx="15483">
                  <c:v>0</c:v>
                </c:pt>
                <c:pt idx="15484">
                  <c:v>0</c:v>
                </c:pt>
                <c:pt idx="15485">
                  <c:v>0</c:v>
                </c:pt>
                <c:pt idx="15486">
                  <c:v>0</c:v>
                </c:pt>
                <c:pt idx="15487">
                  <c:v>0</c:v>
                </c:pt>
                <c:pt idx="15488">
                  <c:v>0</c:v>
                </c:pt>
                <c:pt idx="15489">
                  <c:v>0</c:v>
                </c:pt>
                <c:pt idx="15490">
                  <c:v>0</c:v>
                </c:pt>
                <c:pt idx="15491">
                  <c:v>0</c:v>
                </c:pt>
                <c:pt idx="15492">
                  <c:v>0</c:v>
                </c:pt>
                <c:pt idx="15493">
                  <c:v>0</c:v>
                </c:pt>
                <c:pt idx="15494">
                  <c:v>0</c:v>
                </c:pt>
                <c:pt idx="15495">
                  <c:v>0</c:v>
                </c:pt>
                <c:pt idx="15496">
                  <c:v>0</c:v>
                </c:pt>
                <c:pt idx="15497">
                  <c:v>0</c:v>
                </c:pt>
                <c:pt idx="15498">
                  <c:v>0</c:v>
                </c:pt>
                <c:pt idx="15499">
                  <c:v>0</c:v>
                </c:pt>
                <c:pt idx="15500">
                  <c:v>0</c:v>
                </c:pt>
                <c:pt idx="15501">
                  <c:v>0</c:v>
                </c:pt>
                <c:pt idx="15502">
                  <c:v>0</c:v>
                </c:pt>
                <c:pt idx="15503">
                  <c:v>0</c:v>
                </c:pt>
                <c:pt idx="15504">
                  <c:v>0</c:v>
                </c:pt>
                <c:pt idx="15505">
                  <c:v>0</c:v>
                </c:pt>
                <c:pt idx="15506">
                  <c:v>0</c:v>
                </c:pt>
                <c:pt idx="15507">
                  <c:v>0</c:v>
                </c:pt>
                <c:pt idx="15508">
                  <c:v>0</c:v>
                </c:pt>
                <c:pt idx="15509">
                  <c:v>0</c:v>
                </c:pt>
                <c:pt idx="15510">
                  <c:v>0</c:v>
                </c:pt>
                <c:pt idx="15511">
                  <c:v>0</c:v>
                </c:pt>
                <c:pt idx="15512">
                  <c:v>0</c:v>
                </c:pt>
                <c:pt idx="15513">
                  <c:v>0</c:v>
                </c:pt>
                <c:pt idx="15514">
                  <c:v>0</c:v>
                </c:pt>
                <c:pt idx="15515">
                  <c:v>0</c:v>
                </c:pt>
                <c:pt idx="15516">
                  <c:v>0</c:v>
                </c:pt>
                <c:pt idx="15517">
                  <c:v>0</c:v>
                </c:pt>
                <c:pt idx="15518">
                  <c:v>0</c:v>
                </c:pt>
                <c:pt idx="15519">
                  <c:v>0</c:v>
                </c:pt>
                <c:pt idx="15520">
                  <c:v>0</c:v>
                </c:pt>
                <c:pt idx="15521">
                  <c:v>0</c:v>
                </c:pt>
                <c:pt idx="15522">
                  <c:v>0</c:v>
                </c:pt>
                <c:pt idx="15523">
                  <c:v>0</c:v>
                </c:pt>
                <c:pt idx="15524">
                  <c:v>0</c:v>
                </c:pt>
                <c:pt idx="15525">
                  <c:v>0</c:v>
                </c:pt>
                <c:pt idx="15526">
                  <c:v>0</c:v>
                </c:pt>
                <c:pt idx="15527">
                  <c:v>0</c:v>
                </c:pt>
                <c:pt idx="15528">
                  <c:v>0</c:v>
                </c:pt>
                <c:pt idx="15529">
                  <c:v>0</c:v>
                </c:pt>
                <c:pt idx="15530">
                  <c:v>0</c:v>
                </c:pt>
                <c:pt idx="15531">
                  <c:v>0</c:v>
                </c:pt>
                <c:pt idx="15532">
                  <c:v>0</c:v>
                </c:pt>
                <c:pt idx="15533">
                  <c:v>0</c:v>
                </c:pt>
                <c:pt idx="15534">
                  <c:v>0</c:v>
                </c:pt>
                <c:pt idx="15535">
                  <c:v>0</c:v>
                </c:pt>
                <c:pt idx="15536">
                  <c:v>0</c:v>
                </c:pt>
                <c:pt idx="15537">
                  <c:v>0</c:v>
                </c:pt>
                <c:pt idx="15538">
                  <c:v>0</c:v>
                </c:pt>
                <c:pt idx="15539">
                  <c:v>0</c:v>
                </c:pt>
                <c:pt idx="15540">
                  <c:v>0</c:v>
                </c:pt>
                <c:pt idx="15541">
                  <c:v>0</c:v>
                </c:pt>
                <c:pt idx="15542">
                  <c:v>0</c:v>
                </c:pt>
                <c:pt idx="15543">
                  <c:v>0</c:v>
                </c:pt>
                <c:pt idx="15544">
                  <c:v>0</c:v>
                </c:pt>
                <c:pt idx="15545">
                  <c:v>0</c:v>
                </c:pt>
                <c:pt idx="15546">
                  <c:v>0</c:v>
                </c:pt>
                <c:pt idx="15547">
                  <c:v>0</c:v>
                </c:pt>
                <c:pt idx="15548">
                  <c:v>0</c:v>
                </c:pt>
                <c:pt idx="15549">
                  <c:v>0</c:v>
                </c:pt>
                <c:pt idx="15550">
                  <c:v>0</c:v>
                </c:pt>
                <c:pt idx="15551">
                  <c:v>0</c:v>
                </c:pt>
                <c:pt idx="15552">
                  <c:v>0</c:v>
                </c:pt>
                <c:pt idx="15553">
                  <c:v>0</c:v>
                </c:pt>
                <c:pt idx="15554">
                  <c:v>0</c:v>
                </c:pt>
                <c:pt idx="15555">
                  <c:v>0</c:v>
                </c:pt>
                <c:pt idx="15556">
                  <c:v>0</c:v>
                </c:pt>
                <c:pt idx="15557">
                  <c:v>0</c:v>
                </c:pt>
                <c:pt idx="15558">
                  <c:v>0</c:v>
                </c:pt>
                <c:pt idx="15559">
                  <c:v>0</c:v>
                </c:pt>
                <c:pt idx="15560">
                  <c:v>0</c:v>
                </c:pt>
                <c:pt idx="15561">
                  <c:v>0</c:v>
                </c:pt>
                <c:pt idx="15562">
                  <c:v>0</c:v>
                </c:pt>
                <c:pt idx="15563">
                  <c:v>0</c:v>
                </c:pt>
                <c:pt idx="15564">
                  <c:v>0</c:v>
                </c:pt>
                <c:pt idx="15565">
                  <c:v>0</c:v>
                </c:pt>
                <c:pt idx="15566">
                  <c:v>0</c:v>
                </c:pt>
                <c:pt idx="15567">
                  <c:v>0</c:v>
                </c:pt>
                <c:pt idx="15568">
                  <c:v>0</c:v>
                </c:pt>
                <c:pt idx="15569">
                  <c:v>0</c:v>
                </c:pt>
                <c:pt idx="15570">
                  <c:v>0</c:v>
                </c:pt>
                <c:pt idx="15571">
                  <c:v>0</c:v>
                </c:pt>
                <c:pt idx="15572">
                  <c:v>0</c:v>
                </c:pt>
                <c:pt idx="15573">
                  <c:v>0</c:v>
                </c:pt>
                <c:pt idx="15574">
                  <c:v>0</c:v>
                </c:pt>
                <c:pt idx="15575">
                  <c:v>0</c:v>
                </c:pt>
                <c:pt idx="15576">
                  <c:v>0</c:v>
                </c:pt>
                <c:pt idx="15577">
                  <c:v>0</c:v>
                </c:pt>
                <c:pt idx="15578">
                  <c:v>0</c:v>
                </c:pt>
                <c:pt idx="15579">
                  <c:v>0</c:v>
                </c:pt>
                <c:pt idx="15580">
                  <c:v>0</c:v>
                </c:pt>
                <c:pt idx="15581">
                  <c:v>0</c:v>
                </c:pt>
                <c:pt idx="15582">
                  <c:v>0</c:v>
                </c:pt>
                <c:pt idx="15583">
                  <c:v>0</c:v>
                </c:pt>
                <c:pt idx="15584">
                  <c:v>0</c:v>
                </c:pt>
                <c:pt idx="15585">
                  <c:v>0</c:v>
                </c:pt>
                <c:pt idx="15586">
                  <c:v>0</c:v>
                </c:pt>
                <c:pt idx="15587">
                  <c:v>0</c:v>
                </c:pt>
                <c:pt idx="15588">
                  <c:v>0</c:v>
                </c:pt>
                <c:pt idx="15589">
                  <c:v>0</c:v>
                </c:pt>
                <c:pt idx="15590">
                  <c:v>0</c:v>
                </c:pt>
                <c:pt idx="15591">
                  <c:v>0</c:v>
                </c:pt>
                <c:pt idx="15592">
                  <c:v>0</c:v>
                </c:pt>
                <c:pt idx="15593">
                  <c:v>0</c:v>
                </c:pt>
                <c:pt idx="15594">
                  <c:v>0</c:v>
                </c:pt>
                <c:pt idx="15595">
                  <c:v>0</c:v>
                </c:pt>
                <c:pt idx="15596">
                  <c:v>0</c:v>
                </c:pt>
                <c:pt idx="15597">
                  <c:v>0</c:v>
                </c:pt>
                <c:pt idx="15598">
                  <c:v>0</c:v>
                </c:pt>
                <c:pt idx="15599">
                  <c:v>0</c:v>
                </c:pt>
                <c:pt idx="15600">
                  <c:v>0</c:v>
                </c:pt>
                <c:pt idx="15601">
                  <c:v>0</c:v>
                </c:pt>
                <c:pt idx="15602">
                  <c:v>0</c:v>
                </c:pt>
                <c:pt idx="15603">
                  <c:v>0</c:v>
                </c:pt>
                <c:pt idx="15604">
                  <c:v>0</c:v>
                </c:pt>
                <c:pt idx="15605">
                  <c:v>0</c:v>
                </c:pt>
                <c:pt idx="15606">
                  <c:v>0</c:v>
                </c:pt>
                <c:pt idx="15607">
                  <c:v>0</c:v>
                </c:pt>
                <c:pt idx="15608">
                  <c:v>0</c:v>
                </c:pt>
                <c:pt idx="15609">
                  <c:v>0</c:v>
                </c:pt>
                <c:pt idx="15610">
                  <c:v>0</c:v>
                </c:pt>
                <c:pt idx="15611">
                  <c:v>0</c:v>
                </c:pt>
                <c:pt idx="15612">
                  <c:v>0</c:v>
                </c:pt>
                <c:pt idx="15613">
                  <c:v>0</c:v>
                </c:pt>
                <c:pt idx="15614">
                  <c:v>0</c:v>
                </c:pt>
                <c:pt idx="15615">
                  <c:v>0</c:v>
                </c:pt>
                <c:pt idx="15616">
                  <c:v>0</c:v>
                </c:pt>
                <c:pt idx="15617">
                  <c:v>0</c:v>
                </c:pt>
                <c:pt idx="15618">
                  <c:v>0</c:v>
                </c:pt>
                <c:pt idx="15619">
                  <c:v>0</c:v>
                </c:pt>
                <c:pt idx="15620">
                  <c:v>0</c:v>
                </c:pt>
                <c:pt idx="15621">
                  <c:v>0</c:v>
                </c:pt>
                <c:pt idx="15622">
                  <c:v>0</c:v>
                </c:pt>
                <c:pt idx="15623">
                  <c:v>0</c:v>
                </c:pt>
                <c:pt idx="15624">
                  <c:v>0</c:v>
                </c:pt>
                <c:pt idx="15625">
                  <c:v>0</c:v>
                </c:pt>
                <c:pt idx="15626">
                  <c:v>0</c:v>
                </c:pt>
                <c:pt idx="15627">
                  <c:v>0</c:v>
                </c:pt>
                <c:pt idx="15628">
                  <c:v>0</c:v>
                </c:pt>
                <c:pt idx="15629">
                  <c:v>0</c:v>
                </c:pt>
                <c:pt idx="15630">
                  <c:v>0</c:v>
                </c:pt>
                <c:pt idx="15631">
                  <c:v>0</c:v>
                </c:pt>
                <c:pt idx="15632">
                  <c:v>0</c:v>
                </c:pt>
                <c:pt idx="15633">
                  <c:v>0</c:v>
                </c:pt>
                <c:pt idx="15634">
                  <c:v>0</c:v>
                </c:pt>
                <c:pt idx="15635">
                  <c:v>0</c:v>
                </c:pt>
                <c:pt idx="15636">
                  <c:v>0</c:v>
                </c:pt>
                <c:pt idx="15637">
                  <c:v>0</c:v>
                </c:pt>
                <c:pt idx="15638">
                  <c:v>0</c:v>
                </c:pt>
                <c:pt idx="15639">
                  <c:v>0</c:v>
                </c:pt>
                <c:pt idx="15640">
                  <c:v>0</c:v>
                </c:pt>
                <c:pt idx="15641">
                  <c:v>0</c:v>
                </c:pt>
                <c:pt idx="15642">
                  <c:v>0</c:v>
                </c:pt>
                <c:pt idx="15643">
                  <c:v>0</c:v>
                </c:pt>
                <c:pt idx="15644">
                  <c:v>0</c:v>
                </c:pt>
                <c:pt idx="15645">
                  <c:v>0</c:v>
                </c:pt>
                <c:pt idx="15646">
                  <c:v>0</c:v>
                </c:pt>
                <c:pt idx="15647">
                  <c:v>0</c:v>
                </c:pt>
                <c:pt idx="15648">
                  <c:v>0</c:v>
                </c:pt>
                <c:pt idx="15649">
                  <c:v>0</c:v>
                </c:pt>
                <c:pt idx="15650">
                  <c:v>0</c:v>
                </c:pt>
                <c:pt idx="15651">
                  <c:v>0</c:v>
                </c:pt>
                <c:pt idx="15652">
                  <c:v>0</c:v>
                </c:pt>
                <c:pt idx="15653">
                  <c:v>0</c:v>
                </c:pt>
                <c:pt idx="15654">
                  <c:v>0</c:v>
                </c:pt>
                <c:pt idx="15655">
                  <c:v>0</c:v>
                </c:pt>
                <c:pt idx="15656">
                  <c:v>0</c:v>
                </c:pt>
                <c:pt idx="15657">
                  <c:v>0</c:v>
                </c:pt>
                <c:pt idx="15658">
                  <c:v>0</c:v>
                </c:pt>
                <c:pt idx="15659">
                  <c:v>0</c:v>
                </c:pt>
                <c:pt idx="15660">
                  <c:v>0</c:v>
                </c:pt>
                <c:pt idx="15661">
                  <c:v>0</c:v>
                </c:pt>
                <c:pt idx="15662">
                  <c:v>0</c:v>
                </c:pt>
                <c:pt idx="15663">
                  <c:v>0</c:v>
                </c:pt>
                <c:pt idx="15664">
                  <c:v>0</c:v>
                </c:pt>
                <c:pt idx="15665">
                  <c:v>0</c:v>
                </c:pt>
                <c:pt idx="15666">
                  <c:v>0</c:v>
                </c:pt>
                <c:pt idx="15667">
                  <c:v>0</c:v>
                </c:pt>
                <c:pt idx="15668">
                  <c:v>0</c:v>
                </c:pt>
                <c:pt idx="15669">
                  <c:v>0</c:v>
                </c:pt>
                <c:pt idx="15670">
                  <c:v>0</c:v>
                </c:pt>
                <c:pt idx="15671">
                  <c:v>0</c:v>
                </c:pt>
                <c:pt idx="15672">
                  <c:v>0</c:v>
                </c:pt>
                <c:pt idx="15673">
                  <c:v>0</c:v>
                </c:pt>
                <c:pt idx="15674">
                  <c:v>0</c:v>
                </c:pt>
                <c:pt idx="15675">
                  <c:v>0</c:v>
                </c:pt>
                <c:pt idx="15676">
                  <c:v>0</c:v>
                </c:pt>
                <c:pt idx="15677">
                  <c:v>0</c:v>
                </c:pt>
                <c:pt idx="15678">
                  <c:v>0</c:v>
                </c:pt>
                <c:pt idx="15679">
                  <c:v>0</c:v>
                </c:pt>
                <c:pt idx="15680">
                  <c:v>0</c:v>
                </c:pt>
                <c:pt idx="15681">
                  <c:v>0</c:v>
                </c:pt>
                <c:pt idx="15682">
                  <c:v>0</c:v>
                </c:pt>
                <c:pt idx="15683">
                  <c:v>0</c:v>
                </c:pt>
                <c:pt idx="15684">
                  <c:v>0</c:v>
                </c:pt>
                <c:pt idx="15685">
                  <c:v>0</c:v>
                </c:pt>
                <c:pt idx="15686">
                  <c:v>0</c:v>
                </c:pt>
                <c:pt idx="15687">
                  <c:v>0</c:v>
                </c:pt>
                <c:pt idx="15688">
                  <c:v>0</c:v>
                </c:pt>
                <c:pt idx="15689">
                  <c:v>0</c:v>
                </c:pt>
                <c:pt idx="15690">
                  <c:v>0</c:v>
                </c:pt>
                <c:pt idx="15691">
                  <c:v>0</c:v>
                </c:pt>
                <c:pt idx="15692">
                  <c:v>0</c:v>
                </c:pt>
                <c:pt idx="15693">
                  <c:v>0</c:v>
                </c:pt>
                <c:pt idx="15694">
                  <c:v>0</c:v>
                </c:pt>
                <c:pt idx="15695">
                  <c:v>0</c:v>
                </c:pt>
                <c:pt idx="15696">
                  <c:v>0</c:v>
                </c:pt>
                <c:pt idx="15697">
                  <c:v>0</c:v>
                </c:pt>
                <c:pt idx="15698">
                  <c:v>0</c:v>
                </c:pt>
                <c:pt idx="15699">
                  <c:v>0</c:v>
                </c:pt>
                <c:pt idx="15700">
                  <c:v>0</c:v>
                </c:pt>
                <c:pt idx="15701">
                  <c:v>0</c:v>
                </c:pt>
                <c:pt idx="15702">
                  <c:v>0</c:v>
                </c:pt>
                <c:pt idx="15703">
                  <c:v>0</c:v>
                </c:pt>
                <c:pt idx="15704">
                  <c:v>0</c:v>
                </c:pt>
                <c:pt idx="15705">
                  <c:v>0</c:v>
                </c:pt>
                <c:pt idx="15706">
                  <c:v>0</c:v>
                </c:pt>
                <c:pt idx="15707">
                  <c:v>0</c:v>
                </c:pt>
                <c:pt idx="15708">
                  <c:v>0</c:v>
                </c:pt>
                <c:pt idx="15709">
                  <c:v>0</c:v>
                </c:pt>
                <c:pt idx="15710">
                  <c:v>0</c:v>
                </c:pt>
                <c:pt idx="15711">
                  <c:v>0</c:v>
                </c:pt>
                <c:pt idx="15712">
                  <c:v>0</c:v>
                </c:pt>
                <c:pt idx="15713">
                  <c:v>0</c:v>
                </c:pt>
                <c:pt idx="15714">
                  <c:v>0</c:v>
                </c:pt>
                <c:pt idx="15715">
                  <c:v>0</c:v>
                </c:pt>
                <c:pt idx="15716">
                  <c:v>0</c:v>
                </c:pt>
                <c:pt idx="15717">
                  <c:v>0</c:v>
                </c:pt>
                <c:pt idx="15718">
                  <c:v>0</c:v>
                </c:pt>
                <c:pt idx="15719">
                  <c:v>0</c:v>
                </c:pt>
                <c:pt idx="15720">
                  <c:v>0</c:v>
                </c:pt>
                <c:pt idx="15721">
                  <c:v>0</c:v>
                </c:pt>
                <c:pt idx="15722">
                  <c:v>0</c:v>
                </c:pt>
                <c:pt idx="15723">
                  <c:v>0</c:v>
                </c:pt>
                <c:pt idx="15724">
                  <c:v>0</c:v>
                </c:pt>
                <c:pt idx="15725">
                  <c:v>0</c:v>
                </c:pt>
                <c:pt idx="15726">
                  <c:v>0</c:v>
                </c:pt>
                <c:pt idx="15727">
                  <c:v>0</c:v>
                </c:pt>
                <c:pt idx="15728">
                  <c:v>0</c:v>
                </c:pt>
                <c:pt idx="15729">
                  <c:v>0</c:v>
                </c:pt>
                <c:pt idx="15730">
                  <c:v>0</c:v>
                </c:pt>
                <c:pt idx="15731">
                  <c:v>0</c:v>
                </c:pt>
                <c:pt idx="15732">
                  <c:v>0</c:v>
                </c:pt>
                <c:pt idx="15733">
                  <c:v>0</c:v>
                </c:pt>
                <c:pt idx="15734">
                  <c:v>0</c:v>
                </c:pt>
                <c:pt idx="15735">
                  <c:v>0</c:v>
                </c:pt>
                <c:pt idx="15736">
                  <c:v>0</c:v>
                </c:pt>
                <c:pt idx="15737">
                  <c:v>0</c:v>
                </c:pt>
                <c:pt idx="15738">
                  <c:v>0</c:v>
                </c:pt>
                <c:pt idx="15739">
                  <c:v>0</c:v>
                </c:pt>
                <c:pt idx="15740">
                  <c:v>0</c:v>
                </c:pt>
                <c:pt idx="15741">
                  <c:v>0</c:v>
                </c:pt>
                <c:pt idx="15742">
                  <c:v>0</c:v>
                </c:pt>
                <c:pt idx="15743">
                  <c:v>0</c:v>
                </c:pt>
                <c:pt idx="15744">
                  <c:v>0</c:v>
                </c:pt>
                <c:pt idx="15745">
                  <c:v>0</c:v>
                </c:pt>
                <c:pt idx="15746">
                  <c:v>0</c:v>
                </c:pt>
                <c:pt idx="15747">
                  <c:v>0</c:v>
                </c:pt>
                <c:pt idx="15748">
                  <c:v>0</c:v>
                </c:pt>
                <c:pt idx="15749">
                  <c:v>0</c:v>
                </c:pt>
                <c:pt idx="15750">
                  <c:v>0</c:v>
                </c:pt>
                <c:pt idx="15751">
                  <c:v>0</c:v>
                </c:pt>
                <c:pt idx="15752">
                  <c:v>0</c:v>
                </c:pt>
                <c:pt idx="15753">
                  <c:v>0</c:v>
                </c:pt>
                <c:pt idx="15754">
                  <c:v>0</c:v>
                </c:pt>
                <c:pt idx="15755">
                  <c:v>0</c:v>
                </c:pt>
                <c:pt idx="15756">
                  <c:v>0</c:v>
                </c:pt>
                <c:pt idx="15757">
                  <c:v>0</c:v>
                </c:pt>
                <c:pt idx="15758">
                  <c:v>0</c:v>
                </c:pt>
                <c:pt idx="15759">
                  <c:v>0</c:v>
                </c:pt>
                <c:pt idx="15760">
                  <c:v>0</c:v>
                </c:pt>
                <c:pt idx="15761">
                  <c:v>0</c:v>
                </c:pt>
                <c:pt idx="15762">
                  <c:v>0</c:v>
                </c:pt>
                <c:pt idx="15763">
                  <c:v>0</c:v>
                </c:pt>
                <c:pt idx="15764">
                  <c:v>0</c:v>
                </c:pt>
                <c:pt idx="15765">
                  <c:v>0</c:v>
                </c:pt>
                <c:pt idx="15766">
                  <c:v>0</c:v>
                </c:pt>
                <c:pt idx="15767">
                  <c:v>0</c:v>
                </c:pt>
                <c:pt idx="15768">
                  <c:v>0</c:v>
                </c:pt>
                <c:pt idx="15769">
                  <c:v>0</c:v>
                </c:pt>
                <c:pt idx="15770">
                  <c:v>0</c:v>
                </c:pt>
                <c:pt idx="15771">
                  <c:v>0</c:v>
                </c:pt>
                <c:pt idx="15772">
                  <c:v>0</c:v>
                </c:pt>
                <c:pt idx="15773">
                  <c:v>0</c:v>
                </c:pt>
                <c:pt idx="15774">
                  <c:v>0</c:v>
                </c:pt>
                <c:pt idx="15775">
                  <c:v>0</c:v>
                </c:pt>
                <c:pt idx="15776">
                  <c:v>0</c:v>
                </c:pt>
                <c:pt idx="15777">
                  <c:v>0</c:v>
                </c:pt>
                <c:pt idx="15778">
                  <c:v>0</c:v>
                </c:pt>
                <c:pt idx="15779">
                  <c:v>0</c:v>
                </c:pt>
                <c:pt idx="15780">
                  <c:v>0</c:v>
                </c:pt>
                <c:pt idx="15781">
                  <c:v>0</c:v>
                </c:pt>
                <c:pt idx="15782">
                  <c:v>0</c:v>
                </c:pt>
                <c:pt idx="15783">
                  <c:v>0</c:v>
                </c:pt>
                <c:pt idx="15784">
                  <c:v>0</c:v>
                </c:pt>
                <c:pt idx="15785">
                  <c:v>0</c:v>
                </c:pt>
                <c:pt idx="15786">
                  <c:v>0</c:v>
                </c:pt>
                <c:pt idx="15787">
                  <c:v>0</c:v>
                </c:pt>
                <c:pt idx="15788">
                  <c:v>0</c:v>
                </c:pt>
                <c:pt idx="15789">
                  <c:v>0</c:v>
                </c:pt>
                <c:pt idx="15790">
                  <c:v>0</c:v>
                </c:pt>
                <c:pt idx="15791">
                  <c:v>0</c:v>
                </c:pt>
                <c:pt idx="15792">
                  <c:v>0</c:v>
                </c:pt>
                <c:pt idx="15793">
                  <c:v>0</c:v>
                </c:pt>
                <c:pt idx="15794">
                  <c:v>0</c:v>
                </c:pt>
                <c:pt idx="15795">
                  <c:v>0</c:v>
                </c:pt>
                <c:pt idx="15796">
                  <c:v>0</c:v>
                </c:pt>
                <c:pt idx="15797">
                  <c:v>0</c:v>
                </c:pt>
                <c:pt idx="15798">
                  <c:v>0</c:v>
                </c:pt>
                <c:pt idx="15799">
                  <c:v>0</c:v>
                </c:pt>
                <c:pt idx="15800">
                  <c:v>0</c:v>
                </c:pt>
                <c:pt idx="15801">
                  <c:v>0</c:v>
                </c:pt>
                <c:pt idx="15802">
                  <c:v>0</c:v>
                </c:pt>
                <c:pt idx="15803">
                  <c:v>0</c:v>
                </c:pt>
                <c:pt idx="15804">
                  <c:v>0</c:v>
                </c:pt>
                <c:pt idx="15805">
                  <c:v>0</c:v>
                </c:pt>
                <c:pt idx="15806">
                  <c:v>0</c:v>
                </c:pt>
                <c:pt idx="15807">
                  <c:v>0</c:v>
                </c:pt>
                <c:pt idx="15808">
                  <c:v>0</c:v>
                </c:pt>
                <c:pt idx="15809">
                  <c:v>0</c:v>
                </c:pt>
                <c:pt idx="15810">
                  <c:v>0</c:v>
                </c:pt>
                <c:pt idx="15811">
                  <c:v>0</c:v>
                </c:pt>
                <c:pt idx="15812">
                  <c:v>0</c:v>
                </c:pt>
                <c:pt idx="15813">
                  <c:v>0</c:v>
                </c:pt>
                <c:pt idx="15814">
                  <c:v>0</c:v>
                </c:pt>
                <c:pt idx="15815">
                  <c:v>0</c:v>
                </c:pt>
                <c:pt idx="15816">
                  <c:v>0</c:v>
                </c:pt>
                <c:pt idx="15817">
                  <c:v>0</c:v>
                </c:pt>
                <c:pt idx="15818">
                  <c:v>0</c:v>
                </c:pt>
                <c:pt idx="15819">
                  <c:v>0</c:v>
                </c:pt>
                <c:pt idx="15820">
                  <c:v>0</c:v>
                </c:pt>
                <c:pt idx="15821">
                  <c:v>0</c:v>
                </c:pt>
                <c:pt idx="15822">
                  <c:v>0</c:v>
                </c:pt>
                <c:pt idx="15823">
                  <c:v>0</c:v>
                </c:pt>
                <c:pt idx="15824">
                  <c:v>0</c:v>
                </c:pt>
                <c:pt idx="15825">
                  <c:v>0</c:v>
                </c:pt>
                <c:pt idx="15826">
                  <c:v>0</c:v>
                </c:pt>
                <c:pt idx="15827">
                  <c:v>0</c:v>
                </c:pt>
                <c:pt idx="15828">
                  <c:v>0</c:v>
                </c:pt>
                <c:pt idx="15829">
                  <c:v>0</c:v>
                </c:pt>
                <c:pt idx="15830">
                  <c:v>0</c:v>
                </c:pt>
                <c:pt idx="15831">
                  <c:v>0</c:v>
                </c:pt>
                <c:pt idx="15832">
                  <c:v>0</c:v>
                </c:pt>
                <c:pt idx="15833">
                  <c:v>0</c:v>
                </c:pt>
                <c:pt idx="15834">
                  <c:v>0</c:v>
                </c:pt>
                <c:pt idx="15835">
                  <c:v>0</c:v>
                </c:pt>
                <c:pt idx="15836">
                  <c:v>0</c:v>
                </c:pt>
                <c:pt idx="15837">
                  <c:v>0</c:v>
                </c:pt>
                <c:pt idx="15838">
                  <c:v>0</c:v>
                </c:pt>
                <c:pt idx="15839">
                  <c:v>0</c:v>
                </c:pt>
                <c:pt idx="15840">
                  <c:v>0</c:v>
                </c:pt>
                <c:pt idx="15841">
                  <c:v>0</c:v>
                </c:pt>
                <c:pt idx="15842">
                  <c:v>0</c:v>
                </c:pt>
                <c:pt idx="15843">
                  <c:v>0</c:v>
                </c:pt>
                <c:pt idx="15844">
                  <c:v>0</c:v>
                </c:pt>
                <c:pt idx="15845">
                  <c:v>0</c:v>
                </c:pt>
                <c:pt idx="15846">
                  <c:v>0</c:v>
                </c:pt>
                <c:pt idx="15847">
                  <c:v>0</c:v>
                </c:pt>
                <c:pt idx="15848">
                  <c:v>0</c:v>
                </c:pt>
                <c:pt idx="15849">
                  <c:v>0</c:v>
                </c:pt>
                <c:pt idx="15850">
                  <c:v>0</c:v>
                </c:pt>
                <c:pt idx="15851">
                  <c:v>0</c:v>
                </c:pt>
                <c:pt idx="15852">
                  <c:v>0</c:v>
                </c:pt>
                <c:pt idx="15853">
                  <c:v>0</c:v>
                </c:pt>
                <c:pt idx="15854">
                  <c:v>0</c:v>
                </c:pt>
                <c:pt idx="15855">
                  <c:v>0</c:v>
                </c:pt>
                <c:pt idx="15856">
                  <c:v>0</c:v>
                </c:pt>
                <c:pt idx="15857">
                  <c:v>0</c:v>
                </c:pt>
                <c:pt idx="15858">
                  <c:v>0</c:v>
                </c:pt>
                <c:pt idx="15859">
                  <c:v>0</c:v>
                </c:pt>
                <c:pt idx="15860">
                  <c:v>0</c:v>
                </c:pt>
                <c:pt idx="15861">
                  <c:v>0</c:v>
                </c:pt>
                <c:pt idx="15862">
                  <c:v>0</c:v>
                </c:pt>
                <c:pt idx="15863">
                  <c:v>0</c:v>
                </c:pt>
                <c:pt idx="15864">
                  <c:v>0</c:v>
                </c:pt>
                <c:pt idx="15865">
                  <c:v>0</c:v>
                </c:pt>
                <c:pt idx="15866">
                  <c:v>0</c:v>
                </c:pt>
                <c:pt idx="15867">
                  <c:v>0</c:v>
                </c:pt>
                <c:pt idx="15868">
                  <c:v>0</c:v>
                </c:pt>
                <c:pt idx="15869">
                  <c:v>0</c:v>
                </c:pt>
                <c:pt idx="15870">
                  <c:v>0</c:v>
                </c:pt>
                <c:pt idx="15871">
                  <c:v>0</c:v>
                </c:pt>
                <c:pt idx="15872">
                  <c:v>0</c:v>
                </c:pt>
                <c:pt idx="15873">
                  <c:v>0</c:v>
                </c:pt>
                <c:pt idx="15874">
                  <c:v>0</c:v>
                </c:pt>
                <c:pt idx="15875">
                  <c:v>0</c:v>
                </c:pt>
                <c:pt idx="15876">
                  <c:v>0</c:v>
                </c:pt>
                <c:pt idx="15877">
                  <c:v>0</c:v>
                </c:pt>
                <c:pt idx="15878">
                  <c:v>0</c:v>
                </c:pt>
                <c:pt idx="15879">
                  <c:v>0</c:v>
                </c:pt>
                <c:pt idx="15880">
                  <c:v>0</c:v>
                </c:pt>
                <c:pt idx="15881">
                  <c:v>0</c:v>
                </c:pt>
                <c:pt idx="15882">
                  <c:v>0</c:v>
                </c:pt>
                <c:pt idx="15883">
                  <c:v>0</c:v>
                </c:pt>
                <c:pt idx="15884">
                  <c:v>0</c:v>
                </c:pt>
                <c:pt idx="15885">
                  <c:v>0</c:v>
                </c:pt>
                <c:pt idx="15886">
                  <c:v>0</c:v>
                </c:pt>
                <c:pt idx="15887">
                  <c:v>0</c:v>
                </c:pt>
                <c:pt idx="15888">
                  <c:v>0</c:v>
                </c:pt>
                <c:pt idx="15889">
                  <c:v>0</c:v>
                </c:pt>
                <c:pt idx="15890">
                  <c:v>0</c:v>
                </c:pt>
                <c:pt idx="15891">
                  <c:v>0</c:v>
                </c:pt>
                <c:pt idx="15892">
                  <c:v>0</c:v>
                </c:pt>
                <c:pt idx="15893">
                  <c:v>0</c:v>
                </c:pt>
                <c:pt idx="15894">
                  <c:v>0</c:v>
                </c:pt>
                <c:pt idx="15895">
                  <c:v>0</c:v>
                </c:pt>
                <c:pt idx="15896">
                  <c:v>0</c:v>
                </c:pt>
                <c:pt idx="15897">
                  <c:v>0</c:v>
                </c:pt>
                <c:pt idx="15898">
                  <c:v>0</c:v>
                </c:pt>
                <c:pt idx="15899">
                  <c:v>0</c:v>
                </c:pt>
                <c:pt idx="15900">
                  <c:v>0</c:v>
                </c:pt>
                <c:pt idx="15901">
                  <c:v>0</c:v>
                </c:pt>
                <c:pt idx="15902">
                  <c:v>0</c:v>
                </c:pt>
                <c:pt idx="15903">
                  <c:v>0</c:v>
                </c:pt>
                <c:pt idx="15904">
                  <c:v>0</c:v>
                </c:pt>
                <c:pt idx="15905">
                  <c:v>0</c:v>
                </c:pt>
                <c:pt idx="15906">
                  <c:v>0</c:v>
                </c:pt>
                <c:pt idx="15907">
                  <c:v>0</c:v>
                </c:pt>
                <c:pt idx="15908">
                  <c:v>0</c:v>
                </c:pt>
                <c:pt idx="15909">
                  <c:v>0</c:v>
                </c:pt>
                <c:pt idx="15910">
                  <c:v>0</c:v>
                </c:pt>
                <c:pt idx="15911">
                  <c:v>0</c:v>
                </c:pt>
                <c:pt idx="15912">
                  <c:v>0</c:v>
                </c:pt>
                <c:pt idx="15913">
                  <c:v>0</c:v>
                </c:pt>
                <c:pt idx="15914">
                  <c:v>0</c:v>
                </c:pt>
                <c:pt idx="15915">
                  <c:v>0</c:v>
                </c:pt>
                <c:pt idx="15916">
                  <c:v>0</c:v>
                </c:pt>
                <c:pt idx="15917">
                  <c:v>0</c:v>
                </c:pt>
                <c:pt idx="15918">
                  <c:v>0</c:v>
                </c:pt>
                <c:pt idx="15919">
                  <c:v>0</c:v>
                </c:pt>
                <c:pt idx="15920">
                  <c:v>0</c:v>
                </c:pt>
                <c:pt idx="15921">
                  <c:v>0</c:v>
                </c:pt>
                <c:pt idx="15922">
                  <c:v>0</c:v>
                </c:pt>
                <c:pt idx="15923">
                  <c:v>0</c:v>
                </c:pt>
                <c:pt idx="15924">
                  <c:v>0</c:v>
                </c:pt>
                <c:pt idx="15925">
                  <c:v>0</c:v>
                </c:pt>
                <c:pt idx="15926">
                  <c:v>0</c:v>
                </c:pt>
                <c:pt idx="15927">
                  <c:v>0</c:v>
                </c:pt>
                <c:pt idx="15928">
                  <c:v>0</c:v>
                </c:pt>
                <c:pt idx="15929">
                  <c:v>0</c:v>
                </c:pt>
                <c:pt idx="15930">
                  <c:v>0</c:v>
                </c:pt>
                <c:pt idx="15931">
                  <c:v>0</c:v>
                </c:pt>
                <c:pt idx="15932">
                  <c:v>0</c:v>
                </c:pt>
                <c:pt idx="15933">
                  <c:v>0</c:v>
                </c:pt>
                <c:pt idx="15934">
                  <c:v>0</c:v>
                </c:pt>
                <c:pt idx="15935">
                  <c:v>0</c:v>
                </c:pt>
                <c:pt idx="15936">
                  <c:v>0</c:v>
                </c:pt>
                <c:pt idx="15937">
                  <c:v>0</c:v>
                </c:pt>
                <c:pt idx="15938">
                  <c:v>0</c:v>
                </c:pt>
                <c:pt idx="15939">
                  <c:v>0</c:v>
                </c:pt>
                <c:pt idx="15940">
                  <c:v>0</c:v>
                </c:pt>
                <c:pt idx="15941">
                  <c:v>0</c:v>
                </c:pt>
                <c:pt idx="15942">
                  <c:v>0</c:v>
                </c:pt>
                <c:pt idx="15943">
                  <c:v>0</c:v>
                </c:pt>
                <c:pt idx="15944">
                  <c:v>0</c:v>
                </c:pt>
                <c:pt idx="15945">
                  <c:v>0</c:v>
                </c:pt>
                <c:pt idx="15946">
                  <c:v>0</c:v>
                </c:pt>
                <c:pt idx="15947">
                  <c:v>0</c:v>
                </c:pt>
                <c:pt idx="15948">
                  <c:v>0</c:v>
                </c:pt>
                <c:pt idx="15949">
                  <c:v>0</c:v>
                </c:pt>
                <c:pt idx="15950">
                  <c:v>0</c:v>
                </c:pt>
                <c:pt idx="15951">
                  <c:v>0</c:v>
                </c:pt>
                <c:pt idx="15952">
                  <c:v>0</c:v>
                </c:pt>
                <c:pt idx="15953">
                  <c:v>0</c:v>
                </c:pt>
                <c:pt idx="15954">
                  <c:v>0</c:v>
                </c:pt>
                <c:pt idx="15955">
                  <c:v>0</c:v>
                </c:pt>
                <c:pt idx="15956">
                  <c:v>0</c:v>
                </c:pt>
                <c:pt idx="15957">
                  <c:v>0</c:v>
                </c:pt>
                <c:pt idx="15958">
                  <c:v>0</c:v>
                </c:pt>
                <c:pt idx="15959">
                  <c:v>0</c:v>
                </c:pt>
                <c:pt idx="15960">
                  <c:v>0</c:v>
                </c:pt>
                <c:pt idx="15961">
                  <c:v>0</c:v>
                </c:pt>
                <c:pt idx="15962">
                  <c:v>0</c:v>
                </c:pt>
                <c:pt idx="15963">
                  <c:v>0</c:v>
                </c:pt>
                <c:pt idx="15964">
                  <c:v>0</c:v>
                </c:pt>
                <c:pt idx="15965">
                  <c:v>0</c:v>
                </c:pt>
                <c:pt idx="15966">
                  <c:v>0</c:v>
                </c:pt>
                <c:pt idx="15967">
                  <c:v>0</c:v>
                </c:pt>
                <c:pt idx="15968">
                  <c:v>0</c:v>
                </c:pt>
                <c:pt idx="15969">
                  <c:v>0</c:v>
                </c:pt>
                <c:pt idx="15970">
                  <c:v>0</c:v>
                </c:pt>
                <c:pt idx="15971">
                  <c:v>0</c:v>
                </c:pt>
                <c:pt idx="15972">
                  <c:v>0</c:v>
                </c:pt>
                <c:pt idx="15973">
                  <c:v>0</c:v>
                </c:pt>
                <c:pt idx="15974">
                  <c:v>0</c:v>
                </c:pt>
                <c:pt idx="15975">
                  <c:v>0</c:v>
                </c:pt>
                <c:pt idx="15976">
                  <c:v>0</c:v>
                </c:pt>
                <c:pt idx="15977">
                  <c:v>0</c:v>
                </c:pt>
                <c:pt idx="15978">
                  <c:v>0</c:v>
                </c:pt>
                <c:pt idx="15979">
                  <c:v>0</c:v>
                </c:pt>
                <c:pt idx="15980">
                  <c:v>0</c:v>
                </c:pt>
                <c:pt idx="15981">
                  <c:v>0</c:v>
                </c:pt>
                <c:pt idx="15982">
                  <c:v>0</c:v>
                </c:pt>
                <c:pt idx="15983">
                  <c:v>0</c:v>
                </c:pt>
                <c:pt idx="15984">
                  <c:v>0</c:v>
                </c:pt>
                <c:pt idx="15985">
                  <c:v>0</c:v>
                </c:pt>
                <c:pt idx="15986">
                  <c:v>0</c:v>
                </c:pt>
                <c:pt idx="15987">
                  <c:v>0</c:v>
                </c:pt>
                <c:pt idx="15988">
                  <c:v>0</c:v>
                </c:pt>
                <c:pt idx="15989">
                  <c:v>0</c:v>
                </c:pt>
                <c:pt idx="15990">
                  <c:v>0</c:v>
                </c:pt>
                <c:pt idx="15991">
                  <c:v>0</c:v>
                </c:pt>
                <c:pt idx="15992">
                  <c:v>0</c:v>
                </c:pt>
                <c:pt idx="15993">
                  <c:v>0</c:v>
                </c:pt>
                <c:pt idx="15994">
                  <c:v>0</c:v>
                </c:pt>
                <c:pt idx="15995">
                  <c:v>0</c:v>
                </c:pt>
                <c:pt idx="15996">
                  <c:v>0</c:v>
                </c:pt>
                <c:pt idx="15997">
                  <c:v>0</c:v>
                </c:pt>
                <c:pt idx="15998">
                  <c:v>0</c:v>
                </c:pt>
                <c:pt idx="15999">
                  <c:v>0</c:v>
                </c:pt>
                <c:pt idx="16000">
                  <c:v>0</c:v>
                </c:pt>
                <c:pt idx="16001">
                  <c:v>0</c:v>
                </c:pt>
                <c:pt idx="16002">
                  <c:v>0</c:v>
                </c:pt>
                <c:pt idx="16003">
                  <c:v>0</c:v>
                </c:pt>
                <c:pt idx="16004">
                  <c:v>0</c:v>
                </c:pt>
                <c:pt idx="16005">
                  <c:v>0</c:v>
                </c:pt>
                <c:pt idx="16006">
                  <c:v>0</c:v>
                </c:pt>
                <c:pt idx="16007">
                  <c:v>0</c:v>
                </c:pt>
                <c:pt idx="16008">
                  <c:v>0</c:v>
                </c:pt>
                <c:pt idx="16009">
                  <c:v>0</c:v>
                </c:pt>
                <c:pt idx="16010">
                  <c:v>0</c:v>
                </c:pt>
                <c:pt idx="16011">
                  <c:v>0</c:v>
                </c:pt>
                <c:pt idx="16012">
                  <c:v>0</c:v>
                </c:pt>
                <c:pt idx="16013">
                  <c:v>0</c:v>
                </c:pt>
                <c:pt idx="16014">
                  <c:v>0</c:v>
                </c:pt>
                <c:pt idx="16015">
                  <c:v>0</c:v>
                </c:pt>
                <c:pt idx="16016">
                  <c:v>0</c:v>
                </c:pt>
                <c:pt idx="16017">
                  <c:v>0</c:v>
                </c:pt>
                <c:pt idx="16018">
                  <c:v>0</c:v>
                </c:pt>
                <c:pt idx="16019">
                  <c:v>0</c:v>
                </c:pt>
                <c:pt idx="16020">
                  <c:v>0</c:v>
                </c:pt>
                <c:pt idx="16021">
                  <c:v>0</c:v>
                </c:pt>
                <c:pt idx="16022">
                  <c:v>0</c:v>
                </c:pt>
                <c:pt idx="16023">
                  <c:v>0</c:v>
                </c:pt>
                <c:pt idx="16024">
                  <c:v>0</c:v>
                </c:pt>
                <c:pt idx="16025">
                  <c:v>0</c:v>
                </c:pt>
                <c:pt idx="16026">
                  <c:v>0</c:v>
                </c:pt>
                <c:pt idx="16027">
                  <c:v>0</c:v>
                </c:pt>
                <c:pt idx="16028">
                  <c:v>0</c:v>
                </c:pt>
                <c:pt idx="16029">
                  <c:v>0</c:v>
                </c:pt>
                <c:pt idx="16030">
                  <c:v>0</c:v>
                </c:pt>
                <c:pt idx="16031">
                  <c:v>0</c:v>
                </c:pt>
                <c:pt idx="16032">
                  <c:v>0</c:v>
                </c:pt>
                <c:pt idx="16033">
                  <c:v>0</c:v>
                </c:pt>
                <c:pt idx="16034">
                  <c:v>0</c:v>
                </c:pt>
                <c:pt idx="16035">
                  <c:v>0</c:v>
                </c:pt>
                <c:pt idx="16036">
                  <c:v>0</c:v>
                </c:pt>
                <c:pt idx="16037">
                  <c:v>0</c:v>
                </c:pt>
                <c:pt idx="16038">
                  <c:v>0</c:v>
                </c:pt>
                <c:pt idx="16039">
                  <c:v>0</c:v>
                </c:pt>
                <c:pt idx="16040">
                  <c:v>0</c:v>
                </c:pt>
                <c:pt idx="16041">
                  <c:v>0</c:v>
                </c:pt>
                <c:pt idx="16042">
                  <c:v>0</c:v>
                </c:pt>
                <c:pt idx="16043">
                  <c:v>0</c:v>
                </c:pt>
                <c:pt idx="16044">
                  <c:v>0</c:v>
                </c:pt>
                <c:pt idx="16045">
                  <c:v>0</c:v>
                </c:pt>
                <c:pt idx="16046">
                  <c:v>0</c:v>
                </c:pt>
                <c:pt idx="16047">
                  <c:v>0</c:v>
                </c:pt>
                <c:pt idx="16048">
                  <c:v>0</c:v>
                </c:pt>
                <c:pt idx="16049">
                  <c:v>0</c:v>
                </c:pt>
                <c:pt idx="16050">
                  <c:v>0</c:v>
                </c:pt>
                <c:pt idx="16051">
                  <c:v>0</c:v>
                </c:pt>
                <c:pt idx="16052">
                  <c:v>0</c:v>
                </c:pt>
                <c:pt idx="16053">
                  <c:v>0</c:v>
                </c:pt>
                <c:pt idx="16054">
                  <c:v>0</c:v>
                </c:pt>
                <c:pt idx="16055">
                  <c:v>0</c:v>
                </c:pt>
                <c:pt idx="16056">
                  <c:v>0</c:v>
                </c:pt>
                <c:pt idx="16057">
                  <c:v>0</c:v>
                </c:pt>
                <c:pt idx="16058">
                  <c:v>0</c:v>
                </c:pt>
                <c:pt idx="16059">
                  <c:v>0</c:v>
                </c:pt>
                <c:pt idx="16060">
                  <c:v>0</c:v>
                </c:pt>
                <c:pt idx="16061">
                  <c:v>0</c:v>
                </c:pt>
                <c:pt idx="16062">
                  <c:v>0</c:v>
                </c:pt>
                <c:pt idx="16063">
                  <c:v>0</c:v>
                </c:pt>
                <c:pt idx="16064">
                  <c:v>0</c:v>
                </c:pt>
                <c:pt idx="16065">
                  <c:v>0</c:v>
                </c:pt>
                <c:pt idx="16066">
                  <c:v>0</c:v>
                </c:pt>
                <c:pt idx="16067">
                  <c:v>0</c:v>
                </c:pt>
                <c:pt idx="16068">
                  <c:v>0</c:v>
                </c:pt>
                <c:pt idx="16069">
                  <c:v>0</c:v>
                </c:pt>
                <c:pt idx="16070">
                  <c:v>0</c:v>
                </c:pt>
                <c:pt idx="16071">
                  <c:v>0</c:v>
                </c:pt>
                <c:pt idx="16072">
                  <c:v>0</c:v>
                </c:pt>
                <c:pt idx="16073">
                  <c:v>0</c:v>
                </c:pt>
                <c:pt idx="16074">
                  <c:v>0</c:v>
                </c:pt>
                <c:pt idx="16075">
                  <c:v>0</c:v>
                </c:pt>
                <c:pt idx="16076">
                  <c:v>0</c:v>
                </c:pt>
                <c:pt idx="16077">
                  <c:v>0</c:v>
                </c:pt>
                <c:pt idx="16078">
                  <c:v>0</c:v>
                </c:pt>
                <c:pt idx="16079">
                  <c:v>0</c:v>
                </c:pt>
                <c:pt idx="16080">
                  <c:v>0</c:v>
                </c:pt>
                <c:pt idx="16081">
                  <c:v>0</c:v>
                </c:pt>
                <c:pt idx="16082">
                  <c:v>0</c:v>
                </c:pt>
                <c:pt idx="16083">
                  <c:v>0</c:v>
                </c:pt>
                <c:pt idx="16084">
                  <c:v>0</c:v>
                </c:pt>
                <c:pt idx="16085">
                  <c:v>0</c:v>
                </c:pt>
                <c:pt idx="16086">
                  <c:v>0</c:v>
                </c:pt>
                <c:pt idx="16087">
                  <c:v>0</c:v>
                </c:pt>
                <c:pt idx="16088">
                  <c:v>0</c:v>
                </c:pt>
                <c:pt idx="16089">
                  <c:v>0</c:v>
                </c:pt>
                <c:pt idx="16090">
                  <c:v>0</c:v>
                </c:pt>
                <c:pt idx="16091">
                  <c:v>0</c:v>
                </c:pt>
                <c:pt idx="16092">
                  <c:v>0</c:v>
                </c:pt>
                <c:pt idx="16093">
                  <c:v>0</c:v>
                </c:pt>
                <c:pt idx="16094">
                  <c:v>0</c:v>
                </c:pt>
                <c:pt idx="16095">
                  <c:v>0</c:v>
                </c:pt>
                <c:pt idx="16096">
                  <c:v>0</c:v>
                </c:pt>
                <c:pt idx="16097">
                  <c:v>0</c:v>
                </c:pt>
                <c:pt idx="16098">
                  <c:v>0</c:v>
                </c:pt>
                <c:pt idx="16099">
                  <c:v>0</c:v>
                </c:pt>
                <c:pt idx="16100">
                  <c:v>0</c:v>
                </c:pt>
                <c:pt idx="16101">
                  <c:v>0</c:v>
                </c:pt>
                <c:pt idx="16102">
                  <c:v>0</c:v>
                </c:pt>
                <c:pt idx="16103">
                  <c:v>0</c:v>
                </c:pt>
                <c:pt idx="16104">
                  <c:v>0</c:v>
                </c:pt>
                <c:pt idx="16105">
                  <c:v>0</c:v>
                </c:pt>
                <c:pt idx="16106">
                  <c:v>0</c:v>
                </c:pt>
                <c:pt idx="16107">
                  <c:v>0</c:v>
                </c:pt>
                <c:pt idx="16108">
                  <c:v>0</c:v>
                </c:pt>
                <c:pt idx="16109">
                  <c:v>0</c:v>
                </c:pt>
                <c:pt idx="16110">
                  <c:v>0</c:v>
                </c:pt>
                <c:pt idx="16111">
                  <c:v>0</c:v>
                </c:pt>
                <c:pt idx="16112">
                  <c:v>0</c:v>
                </c:pt>
                <c:pt idx="16113">
                  <c:v>0</c:v>
                </c:pt>
                <c:pt idx="16114">
                  <c:v>0</c:v>
                </c:pt>
                <c:pt idx="16115">
                  <c:v>0</c:v>
                </c:pt>
                <c:pt idx="16116">
                  <c:v>0</c:v>
                </c:pt>
                <c:pt idx="16117">
                  <c:v>0</c:v>
                </c:pt>
                <c:pt idx="16118">
                  <c:v>0</c:v>
                </c:pt>
                <c:pt idx="16119">
                  <c:v>0</c:v>
                </c:pt>
                <c:pt idx="16120">
                  <c:v>0</c:v>
                </c:pt>
                <c:pt idx="16121">
                  <c:v>0</c:v>
                </c:pt>
                <c:pt idx="16122">
                  <c:v>0</c:v>
                </c:pt>
                <c:pt idx="16123">
                  <c:v>0</c:v>
                </c:pt>
                <c:pt idx="16124">
                  <c:v>0</c:v>
                </c:pt>
                <c:pt idx="16125">
                  <c:v>0</c:v>
                </c:pt>
                <c:pt idx="16126">
                  <c:v>0</c:v>
                </c:pt>
                <c:pt idx="16127">
                  <c:v>0</c:v>
                </c:pt>
                <c:pt idx="16128">
                  <c:v>0</c:v>
                </c:pt>
                <c:pt idx="16129">
                  <c:v>0</c:v>
                </c:pt>
                <c:pt idx="16130">
                  <c:v>0</c:v>
                </c:pt>
                <c:pt idx="16131">
                  <c:v>0</c:v>
                </c:pt>
                <c:pt idx="16132">
                  <c:v>0</c:v>
                </c:pt>
                <c:pt idx="16133">
                  <c:v>0</c:v>
                </c:pt>
                <c:pt idx="16134">
                  <c:v>0</c:v>
                </c:pt>
                <c:pt idx="16135">
                  <c:v>0</c:v>
                </c:pt>
                <c:pt idx="16136">
                  <c:v>0</c:v>
                </c:pt>
                <c:pt idx="16137">
                  <c:v>0</c:v>
                </c:pt>
                <c:pt idx="16138">
                  <c:v>0</c:v>
                </c:pt>
                <c:pt idx="16139">
                  <c:v>0</c:v>
                </c:pt>
                <c:pt idx="16140">
                  <c:v>0</c:v>
                </c:pt>
                <c:pt idx="16141">
                  <c:v>0</c:v>
                </c:pt>
                <c:pt idx="16142">
                  <c:v>0</c:v>
                </c:pt>
                <c:pt idx="16143">
                  <c:v>0</c:v>
                </c:pt>
                <c:pt idx="16144">
                  <c:v>0</c:v>
                </c:pt>
                <c:pt idx="16145">
                  <c:v>0</c:v>
                </c:pt>
                <c:pt idx="16146">
                  <c:v>0</c:v>
                </c:pt>
                <c:pt idx="16147">
                  <c:v>0</c:v>
                </c:pt>
                <c:pt idx="16148">
                  <c:v>0</c:v>
                </c:pt>
                <c:pt idx="16149">
                  <c:v>0</c:v>
                </c:pt>
                <c:pt idx="16150">
                  <c:v>0</c:v>
                </c:pt>
                <c:pt idx="16151">
                  <c:v>0</c:v>
                </c:pt>
                <c:pt idx="16152">
                  <c:v>0</c:v>
                </c:pt>
                <c:pt idx="16153">
                  <c:v>0</c:v>
                </c:pt>
                <c:pt idx="16154">
                  <c:v>0</c:v>
                </c:pt>
                <c:pt idx="16155">
                  <c:v>0</c:v>
                </c:pt>
                <c:pt idx="16156">
                  <c:v>0</c:v>
                </c:pt>
                <c:pt idx="16157">
                  <c:v>0</c:v>
                </c:pt>
                <c:pt idx="16158">
                  <c:v>0</c:v>
                </c:pt>
                <c:pt idx="16159">
                  <c:v>0</c:v>
                </c:pt>
                <c:pt idx="16160">
                  <c:v>0</c:v>
                </c:pt>
                <c:pt idx="16161">
                  <c:v>0</c:v>
                </c:pt>
                <c:pt idx="16162">
                  <c:v>0</c:v>
                </c:pt>
                <c:pt idx="16163">
                  <c:v>0</c:v>
                </c:pt>
                <c:pt idx="16164">
                  <c:v>0</c:v>
                </c:pt>
                <c:pt idx="16165">
                  <c:v>0</c:v>
                </c:pt>
                <c:pt idx="16166">
                  <c:v>0</c:v>
                </c:pt>
                <c:pt idx="16167">
                  <c:v>0</c:v>
                </c:pt>
                <c:pt idx="16168">
                  <c:v>0</c:v>
                </c:pt>
                <c:pt idx="16169">
                  <c:v>0</c:v>
                </c:pt>
                <c:pt idx="16170">
                  <c:v>0</c:v>
                </c:pt>
                <c:pt idx="16171">
                  <c:v>0</c:v>
                </c:pt>
                <c:pt idx="16172">
                  <c:v>0</c:v>
                </c:pt>
                <c:pt idx="16173">
                  <c:v>0</c:v>
                </c:pt>
                <c:pt idx="16174">
                  <c:v>0</c:v>
                </c:pt>
                <c:pt idx="16175">
                  <c:v>0</c:v>
                </c:pt>
                <c:pt idx="16176">
                  <c:v>0</c:v>
                </c:pt>
                <c:pt idx="16177">
                  <c:v>0</c:v>
                </c:pt>
                <c:pt idx="16178">
                  <c:v>0</c:v>
                </c:pt>
                <c:pt idx="16179">
                  <c:v>0</c:v>
                </c:pt>
                <c:pt idx="16180">
                  <c:v>0</c:v>
                </c:pt>
                <c:pt idx="16181">
                  <c:v>0</c:v>
                </c:pt>
                <c:pt idx="16182">
                  <c:v>0</c:v>
                </c:pt>
                <c:pt idx="16183">
                  <c:v>0</c:v>
                </c:pt>
                <c:pt idx="16184">
                  <c:v>0</c:v>
                </c:pt>
                <c:pt idx="16185">
                  <c:v>0</c:v>
                </c:pt>
                <c:pt idx="16186">
                  <c:v>0</c:v>
                </c:pt>
                <c:pt idx="16187">
                  <c:v>0</c:v>
                </c:pt>
                <c:pt idx="16188">
                  <c:v>0</c:v>
                </c:pt>
                <c:pt idx="16189">
                  <c:v>0</c:v>
                </c:pt>
                <c:pt idx="16190">
                  <c:v>0</c:v>
                </c:pt>
                <c:pt idx="16191">
                  <c:v>0</c:v>
                </c:pt>
                <c:pt idx="16192">
                  <c:v>0</c:v>
                </c:pt>
                <c:pt idx="16193">
                  <c:v>0</c:v>
                </c:pt>
                <c:pt idx="16194">
                  <c:v>0</c:v>
                </c:pt>
                <c:pt idx="16195">
                  <c:v>0</c:v>
                </c:pt>
                <c:pt idx="16196">
                  <c:v>0</c:v>
                </c:pt>
                <c:pt idx="16197">
                  <c:v>0</c:v>
                </c:pt>
                <c:pt idx="16198">
                  <c:v>0</c:v>
                </c:pt>
                <c:pt idx="16199">
                  <c:v>0</c:v>
                </c:pt>
                <c:pt idx="16200">
                  <c:v>0</c:v>
                </c:pt>
                <c:pt idx="16201">
                  <c:v>0</c:v>
                </c:pt>
                <c:pt idx="16202">
                  <c:v>0</c:v>
                </c:pt>
                <c:pt idx="16203">
                  <c:v>0</c:v>
                </c:pt>
                <c:pt idx="16204">
                  <c:v>0</c:v>
                </c:pt>
                <c:pt idx="16205">
                  <c:v>0</c:v>
                </c:pt>
                <c:pt idx="16206">
                  <c:v>0</c:v>
                </c:pt>
                <c:pt idx="16207">
                  <c:v>0</c:v>
                </c:pt>
                <c:pt idx="16208">
                  <c:v>0</c:v>
                </c:pt>
                <c:pt idx="16209">
                  <c:v>0</c:v>
                </c:pt>
                <c:pt idx="16210">
                  <c:v>0</c:v>
                </c:pt>
                <c:pt idx="16211">
                  <c:v>0</c:v>
                </c:pt>
                <c:pt idx="16212">
                  <c:v>0</c:v>
                </c:pt>
                <c:pt idx="16213">
                  <c:v>0</c:v>
                </c:pt>
                <c:pt idx="16214">
                  <c:v>2</c:v>
                </c:pt>
                <c:pt idx="16215">
                  <c:v>0</c:v>
                </c:pt>
                <c:pt idx="16216">
                  <c:v>0</c:v>
                </c:pt>
                <c:pt idx="16217">
                  <c:v>0</c:v>
                </c:pt>
                <c:pt idx="16218">
                  <c:v>0</c:v>
                </c:pt>
                <c:pt idx="16219">
                  <c:v>0</c:v>
                </c:pt>
                <c:pt idx="16220">
                  <c:v>0</c:v>
                </c:pt>
                <c:pt idx="16221">
                  <c:v>0</c:v>
                </c:pt>
                <c:pt idx="16222">
                  <c:v>0</c:v>
                </c:pt>
                <c:pt idx="16223">
                  <c:v>0</c:v>
                </c:pt>
                <c:pt idx="16224">
                  <c:v>0</c:v>
                </c:pt>
                <c:pt idx="16225">
                  <c:v>0</c:v>
                </c:pt>
                <c:pt idx="16226">
                  <c:v>0</c:v>
                </c:pt>
                <c:pt idx="16227">
                  <c:v>0</c:v>
                </c:pt>
                <c:pt idx="16228">
                  <c:v>0</c:v>
                </c:pt>
                <c:pt idx="16229">
                  <c:v>0</c:v>
                </c:pt>
                <c:pt idx="16230">
                  <c:v>0</c:v>
                </c:pt>
                <c:pt idx="16231">
                  <c:v>0</c:v>
                </c:pt>
                <c:pt idx="16232">
                  <c:v>0</c:v>
                </c:pt>
                <c:pt idx="16233">
                  <c:v>0</c:v>
                </c:pt>
                <c:pt idx="16234">
                  <c:v>0</c:v>
                </c:pt>
                <c:pt idx="16235">
                  <c:v>0</c:v>
                </c:pt>
                <c:pt idx="16236">
                  <c:v>0</c:v>
                </c:pt>
                <c:pt idx="16237">
                  <c:v>0</c:v>
                </c:pt>
                <c:pt idx="16238">
                  <c:v>0</c:v>
                </c:pt>
                <c:pt idx="16239">
                  <c:v>0</c:v>
                </c:pt>
                <c:pt idx="16240">
                  <c:v>0</c:v>
                </c:pt>
                <c:pt idx="16241">
                  <c:v>0</c:v>
                </c:pt>
                <c:pt idx="16242">
                  <c:v>0</c:v>
                </c:pt>
                <c:pt idx="16243">
                  <c:v>0</c:v>
                </c:pt>
                <c:pt idx="16244">
                  <c:v>0</c:v>
                </c:pt>
                <c:pt idx="16245">
                  <c:v>0</c:v>
                </c:pt>
                <c:pt idx="16246">
                  <c:v>0</c:v>
                </c:pt>
                <c:pt idx="16247">
                  <c:v>0</c:v>
                </c:pt>
                <c:pt idx="16248">
                  <c:v>0</c:v>
                </c:pt>
                <c:pt idx="16249">
                  <c:v>0</c:v>
                </c:pt>
                <c:pt idx="16250">
                  <c:v>0</c:v>
                </c:pt>
                <c:pt idx="16251">
                  <c:v>0</c:v>
                </c:pt>
                <c:pt idx="16252">
                  <c:v>0</c:v>
                </c:pt>
                <c:pt idx="16253">
                  <c:v>0</c:v>
                </c:pt>
                <c:pt idx="16254">
                  <c:v>0</c:v>
                </c:pt>
                <c:pt idx="16255">
                  <c:v>0</c:v>
                </c:pt>
                <c:pt idx="16256">
                  <c:v>0</c:v>
                </c:pt>
                <c:pt idx="16257">
                  <c:v>0</c:v>
                </c:pt>
                <c:pt idx="16258">
                  <c:v>0</c:v>
                </c:pt>
                <c:pt idx="16259">
                  <c:v>0</c:v>
                </c:pt>
                <c:pt idx="16260">
                  <c:v>0</c:v>
                </c:pt>
                <c:pt idx="16261">
                  <c:v>0</c:v>
                </c:pt>
                <c:pt idx="16262">
                  <c:v>0</c:v>
                </c:pt>
                <c:pt idx="16263">
                  <c:v>0</c:v>
                </c:pt>
                <c:pt idx="16264">
                  <c:v>0</c:v>
                </c:pt>
                <c:pt idx="16265">
                  <c:v>0</c:v>
                </c:pt>
                <c:pt idx="16266">
                  <c:v>0</c:v>
                </c:pt>
                <c:pt idx="16267">
                  <c:v>0</c:v>
                </c:pt>
                <c:pt idx="16268">
                  <c:v>0</c:v>
                </c:pt>
                <c:pt idx="16269">
                  <c:v>0</c:v>
                </c:pt>
                <c:pt idx="16270">
                  <c:v>0</c:v>
                </c:pt>
                <c:pt idx="16271">
                  <c:v>0</c:v>
                </c:pt>
                <c:pt idx="16272">
                  <c:v>0</c:v>
                </c:pt>
                <c:pt idx="16273">
                  <c:v>0</c:v>
                </c:pt>
                <c:pt idx="16274">
                  <c:v>0</c:v>
                </c:pt>
                <c:pt idx="16275">
                  <c:v>0</c:v>
                </c:pt>
                <c:pt idx="16276">
                  <c:v>0</c:v>
                </c:pt>
                <c:pt idx="16277">
                  <c:v>0</c:v>
                </c:pt>
                <c:pt idx="16278">
                  <c:v>0</c:v>
                </c:pt>
                <c:pt idx="16279">
                  <c:v>0</c:v>
                </c:pt>
                <c:pt idx="16280">
                  <c:v>0</c:v>
                </c:pt>
                <c:pt idx="16281">
                  <c:v>0</c:v>
                </c:pt>
                <c:pt idx="16282">
                  <c:v>0</c:v>
                </c:pt>
                <c:pt idx="16283">
                  <c:v>0</c:v>
                </c:pt>
                <c:pt idx="16284">
                  <c:v>0</c:v>
                </c:pt>
                <c:pt idx="16285">
                  <c:v>0</c:v>
                </c:pt>
                <c:pt idx="16286">
                  <c:v>0</c:v>
                </c:pt>
                <c:pt idx="16287">
                  <c:v>0</c:v>
                </c:pt>
                <c:pt idx="16288">
                  <c:v>0</c:v>
                </c:pt>
                <c:pt idx="16289">
                  <c:v>0</c:v>
                </c:pt>
                <c:pt idx="16290">
                  <c:v>0</c:v>
                </c:pt>
                <c:pt idx="16291">
                  <c:v>0</c:v>
                </c:pt>
                <c:pt idx="16292">
                  <c:v>0</c:v>
                </c:pt>
                <c:pt idx="16293">
                  <c:v>0</c:v>
                </c:pt>
                <c:pt idx="16294">
                  <c:v>0</c:v>
                </c:pt>
                <c:pt idx="16295">
                  <c:v>0</c:v>
                </c:pt>
                <c:pt idx="16296">
                  <c:v>0</c:v>
                </c:pt>
                <c:pt idx="16297">
                  <c:v>0</c:v>
                </c:pt>
                <c:pt idx="16298">
                  <c:v>0</c:v>
                </c:pt>
                <c:pt idx="16299">
                  <c:v>0</c:v>
                </c:pt>
                <c:pt idx="16300">
                  <c:v>0</c:v>
                </c:pt>
                <c:pt idx="16301">
                  <c:v>0</c:v>
                </c:pt>
                <c:pt idx="16302">
                  <c:v>0</c:v>
                </c:pt>
                <c:pt idx="16303">
                  <c:v>0</c:v>
                </c:pt>
                <c:pt idx="16304">
                  <c:v>0</c:v>
                </c:pt>
                <c:pt idx="16305">
                  <c:v>0</c:v>
                </c:pt>
                <c:pt idx="16306">
                  <c:v>0</c:v>
                </c:pt>
                <c:pt idx="16307">
                  <c:v>0</c:v>
                </c:pt>
                <c:pt idx="16308">
                  <c:v>0</c:v>
                </c:pt>
                <c:pt idx="16309">
                  <c:v>0</c:v>
                </c:pt>
                <c:pt idx="16310">
                  <c:v>0</c:v>
                </c:pt>
                <c:pt idx="16311">
                  <c:v>0</c:v>
                </c:pt>
                <c:pt idx="16312">
                  <c:v>0</c:v>
                </c:pt>
                <c:pt idx="16313">
                  <c:v>0</c:v>
                </c:pt>
                <c:pt idx="16314">
                  <c:v>0</c:v>
                </c:pt>
                <c:pt idx="16315">
                  <c:v>0</c:v>
                </c:pt>
                <c:pt idx="16316">
                  <c:v>0</c:v>
                </c:pt>
                <c:pt idx="16317">
                  <c:v>0</c:v>
                </c:pt>
                <c:pt idx="16318">
                  <c:v>0</c:v>
                </c:pt>
                <c:pt idx="16319">
                  <c:v>0</c:v>
                </c:pt>
                <c:pt idx="16320">
                  <c:v>0</c:v>
                </c:pt>
                <c:pt idx="16321">
                  <c:v>0</c:v>
                </c:pt>
                <c:pt idx="16322">
                  <c:v>0</c:v>
                </c:pt>
                <c:pt idx="16323">
                  <c:v>0</c:v>
                </c:pt>
                <c:pt idx="16324">
                  <c:v>0</c:v>
                </c:pt>
                <c:pt idx="16325">
                  <c:v>0</c:v>
                </c:pt>
                <c:pt idx="16326">
                  <c:v>0</c:v>
                </c:pt>
                <c:pt idx="16327">
                  <c:v>0</c:v>
                </c:pt>
                <c:pt idx="16328">
                  <c:v>0</c:v>
                </c:pt>
                <c:pt idx="16329">
                  <c:v>0</c:v>
                </c:pt>
                <c:pt idx="16330">
                  <c:v>0</c:v>
                </c:pt>
                <c:pt idx="16331">
                  <c:v>0</c:v>
                </c:pt>
                <c:pt idx="16332">
                  <c:v>0</c:v>
                </c:pt>
                <c:pt idx="16333">
                  <c:v>0</c:v>
                </c:pt>
                <c:pt idx="16334">
                  <c:v>0</c:v>
                </c:pt>
                <c:pt idx="16335">
                  <c:v>0</c:v>
                </c:pt>
                <c:pt idx="16336">
                  <c:v>0</c:v>
                </c:pt>
                <c:pt idx="16337">
                  <c:v>0</c:v>
                </c:pt>
                <c:pt idx="16338">
                  <c:v>0</c:v>
                </c:pt>
                <c:pt idx="16339">
                  <c:v>0</c:v>
                </c:pt>
                <c:pt idx="16340">
                  <c:v>0</c:v>
                </c:pt>
                <c:pt idx="16341">
                  <c:v>0</c:v>
                </c:pt>
                <c:pt idx="16342">
                  <c:v>0</c:v>
                </c:pt>
                <c:pt idx="16343">
                  <c:v>0</c:v>
                </c:pt>
                <c:pt idx="16344">
                  <c:v>0</c:v>
                </c:pt>
                <c:pt idx="16345">
                  <c:v>0</c:v>
                </c:pt>
                <c:pt idx="16346">
                  <c:v>0</c:v>
                </c:pt>
                <c:pt idx="16347">
                  <c:v>0</c:v>
                </c:pt>
                <c:pt idx="16348">
                  <c:v>0</c:v>
                </c:pt>
                <c:pt idx="16349">
                  <c:v>0</c:v>
                </c:pt>
                <c:pt idx="16350">
                  <c:v>0</c:v>
                </c:pt>
                <c:pt idx="16351">
                  <c:v>0</c:v>
                </c:pt>
                <c:pt idx="16352">
                  <c:v>0</c:v>
                </c:pt>
                <c:pt idx="16353">
                  <c:v>0</c:v>
                </c:pt>
                <c:pt idx="16354">
                  <c:v>0</c:v>
                </c:pt>
                <c:pt idx="16355">
                  <c:v>0</c:v>
                </c:pt>
                <c:pt idx="16356">
                  <c:v>0</c:v>
                </c:pt>
                <c:pt idx="16357">
                  <c:v>0</c:v>
                </c:pt>
                <c:pt idx="16358">
                  <c:v>0</c:v>
                </c:pt>
                <c:pt idx="16359">
                  <c:v>0</c:v>
                </c:pt>
                <c:pt idx="16360">
                  <c:v>0</c:v>
                </c:pt>
                <c:pt idx="16361">
                  <c:v>0</c:v>
                </c:pt>
                <c:pt idx="16362">
                  <c:v>0</c:v>
                </c:pt>
                <c:pt idx="16363">
                  <c:v>0</c:v>
                </c:pt>
                <c:pt idx="16364">
                  <c:v>0</c:v>
                </c:pt>
                <c:pt idx="16365">
                  <c:v>0</c:v>
                </c:pt>
                <c:pt idx="16366">
                  <c:v>0</c:v>
                </c:pt>
                <c:pt idx="16367">
                  <c:v>0</c:v>
                </c:pt>
                <c:pt idx="16368">
                  <c:v>0</c:v>
                </c:pt>
                <c:pt idx="16369">
                  <c:v>0</c:v>
                </c:pt>
                <c:pt idx="16370">
                  <c:v>0</c:v>
                </c:pt>
                <c:pt idx="16371">
                  <c:v>0</c:v>
                </c:pt>
                <c:pt idx="16372">
                  <c:v>0</c:v>
                </c:pt>
                <c:pt idx="16373">
                  <c:v>0</c:v>
                </c:pt>
                <c:pt idx="16374">
                  <c:v>0</c:v>
                </c:pt>
                <c:pt idx="16375">
                  <c:v>0</c:v>
                </c:pt>
                <c:pt idx="16376">
                  <c:v>0</c:v>
                </c:pt>
                <c:pt idx="16377">
                  <c:v>0</c:v>
                </c:pt>
                <c:pt idx="16378">
                  <c:v>0</c:v>
                </c:pt>
                <c:pt idx="16379">
                  <c:v>0</c:v>
                </c:pt>
                <c:pt idx="16380">
                  <c:v>0</c:v>
                </c:pt>
                <c:pt idx="16381">
                  <c:v>0</c:v>
                </c:pt>
                <c:pt idx="16382">
                  <c:v>0</c:v>
                </c:pt>
                <c:pt idx="16383">
                  <c:v>0</c:v>
                </c:pt>
                <c:pt idx="16384">
                  <c:v>0</c:v>
                </c:pt>
                <c:pt idx="16385">
                  <c:v>0</c:v>
                </c:pt>
                <c:pt idx="16386">
                  <c:v>0</c:v>
                </c:pt>
                <c:pt idx="16387">
                  <c:v>0</c:v>
                </c:pt>
                <c:pt idx="16388">
                  <c:v>0</c:v>
                </c:pt>
                <c:pt idx="16389">
                  <c:v>0</c:v>
                </c:pt>
                <c:pt idx="16390">
                  <c:v>0</c:v>
                </c:pt>
                <c:pt idx="16391">
                  <c:v>0</c:v>
                </c:pt>
                <c:pt idx="16392">
                  <c:v>0</c:v>
                </c:pt>
                <c:pt idx="16393">
                  <c:v>0</c:v>
                </c:pt>
                <c:pt idx="16394">
                  <c:v>0</c:v>
                </c:pt>
                <c:pt idx="16395">
                  <c:v>0</c:v>
                </c:pt>
                <c:pt idx="16396">
                  <c:v>0</c:v>
                </c:pt>
                <c:pt idx="16397">
                  <c:v>0</c:v>
                </c:pt>
                <c:pt idx="16398">
                  <c:v>0</c:v>
                </c:pt>
                <c:pt idx="16399">
                  <c:v>0</c:v>
                </c:pt>
                <c:pt idx="16400">
                  <c:v>0</c:v>
                </c:pt>
                <c:pt idx="16401">
                  <c:v>0</c:v>
                </c:pt>
                <c:pt idx="16402">
                  <c:v>0</c:v>
                </c:pt>
                <c:pt idx="16403">
                  <c:v>0</c:v>
                </c:pt>
                <c:pt idx="16404">
                  <c:v>0</c:v>
                </c:pt>
                <c:pt idx="16405">
                  <c:v>0</c:v>
                </c:pt>
                <c:pt idx="16406">
                  <c:v>0</c:v>
                </c:pt>
                <c:pt idx="16407">
                  <c:v>0</c:v>
                </c:pt>
                <c:pt idx="16408">
                  <c:v>0</c:v>
                </c:pt>
                <c:pt idx="16409">
                  <c:v>0</c:v>
                </c:pt>
                <c:pt idx="16410">
                  <c:v>0</c:v>
                </c:pt>
                <c:pt idx="16411">
                  <c:v>0</c:v>
                </c:pt>
                <c:pt idx="16412">
                  <c:v>0</c:v>
                </c:pt>
                <c:pt idx="16413">
                  <c:v>0</c:v>
                </c:pt>
                <c:pt idx="16414">
                  <c:v>0</c:v>
                </c:pt>
                <c:pt idx="16415">
                  <c:v>0</c:v>
                </c:pt>
                <c:pt idx="16416">
                  <c:v>0</c:v>
                </c:pt>
                <c:pt idx="16417">
                  <c:v>0</c:v>
                </c:pt>
                <c:pt idx="16418">
                  <c:v>0</c:v>
                </c:pt>
                <c:pt idx="16419">
                  <c:v>0</c:v>
                </c:pt>
                <c:pt idx="16420">
                  <c:v>0</c:v>
                </c:pt>
                <c:pt idx="16421">
                  <c:v>0</c:v>
                </c:pt>
                <c:pt idx="16422">
                  <c:v>0</c:v>
                </c:pt>
                <c:pt idx="16423">
                  <c:v>0</c:v>
                </c:pt>
                <c:pt idx="16424">
                  <c:v>0</c:v>
                </c:pt>
                <c:pt idx="16425">
                  <c:v>0</c:v>
                </c:pt>
                <c:pt idx="16426">
                  <c:v>0</c:v>
                </c:pt>
                <c:pt idx="16427">
                  <c:v>0</c:v>
                </c:pt>
                <c:pt idx="16428">
                  <c:v>0</c:v>
                </c:pt>
                <c:pt idx="16429">
                  <c:v>0</c:v>
                </c:pt>
                <c:pt idx="16430">
                  <c:v>0</c:v>
                </c:pt>
                <c:pt idx="16431">
                  <c:v>0</c:v>
                </c:pt>
                <c:pt idx="16432">
                  <c:v>0</c:v>
                </c:pt>
                <c:pt idx="16433">
                  <c:v>0</c:v>
                </c:pt>
                <c:pt idx="16434">
                  <c:v>0</c:v>
                </c:pt>
                <c:pt idx="16435">
                  <c:v>0</c:v>
                </c:pt>
                <c:pt idx="16436">
                  <c:v>0</c:v>
                </c:pt>
                <c:pt idx="16437">
                  <c:v>0</c:v>
                </c:pt>
                <c:pt idx="16438">
                  <c:v>0</c:v>
                </c:pt>
                <c:pt idx="16439">
                  <c:v>0</c:v>
                </c:pt>
                <c:pt idx="16440">
                  <c:v>0</c:v>
                </c:pt>
                <c:pt idx="16441">
                  <c:v>0</c:v>
                </c:pt>
                <c:pt idx="16442">
                  <c:v>0</c:v>
                </c:pt>
                <c:pt idx="16443">
                  <c:v>0</c:v>
                </c:pt>
                <c:pt idx="16444">
                  <c:v>0</c:v>
                </c:pt>
                <c:pt idx="16445">
                  <c:v>0</c:v>
                </c:pt>
                <c:pt idx="16446">
                  <c:v>0</c:v>
                </c:pt>
                <c:pt idx="16447">
                  <c:v>0</c:v>
                </c:pt>
                <c:pt idx="16448">
                  <c:v>0</c:v>
                </c:pt>
                <c:pt idx="16449">
                  <c:v>0</c:v>
                </c:pt>
                <c:pt idx="16450">
                  <c:v>0</c:v>
                </c:pt>
                <c:pt idx="16451">
                  <c:v>0</c:v>
                </c:pt>
                <c:pt idx="16452">
                  <c:v>0</c:v>
                </c:pt>
                <c:pt idx="16453">
                  <c:v>0</c:v>
                </c:pt>
                <c:pt idx="16454">
                  <c:v>0</c:v>
                </c:pt>
                <c:pt idx="16455">
                  <c:v>0</c:v>
                </c:pt>
                <c:pt idx="16456">
                  <c:v>0</c:v>
                </c:pt>
                <c:pt idx="16457">
                  <c:v>0</c:v>
                </c:pt>
                <c:pt idx="16458">
                  <c:v>0</c:v>
                </c:pt>
                <c:pt idx="16459">
                  <c:v>0</c:v>
                </c:pt>
                <c:pt idx="16460">
                  <c:v>0</c:v>
                </c:pt>
                <c:pt idx="16461">
                  <c:v>0</c:v>
                </c:pt>
                <c:pt idx="16462">
                  <c:v>0</c:v>
                </c:pt>
                <c:pt idx="16463">
                  <c:v>0</c:v>
                </c:pt>
                <c:pt idx="16464">
                  <c:v>0</c:v>
                </c:pt>
                <c:pt idx="16465">
                  <c:v>0</c:v>
                </c:pt>
                <c:pt idx="16466">
                  <c:v>0</c:v>
                </c:pt>
                <c:pt idx="16467">
                  <c:v>0</c:v>
                </c:pt>
                <c:pt idx="16468">
                  <c:v>0</c:v>
                </c:pt>
                <c:pt idx="16469">
                  <c:v>0</c:v>
                </c:pt>
                <c:pt idx="16470">
                  <c:v>0</c:v>
                </c:pt>
                <c:pt idx="16471">
                  <c:v>0</c:v>
                </c:pt>
                <c:pt idx="16472">
                  <c:v>0</c:v>
                </c:pt>
                <c:pt idx="16473">
                  <c:v>0</c:v>
                </c:pt>
                <c:pt idx="16474">
                  <c:v>0</c:v>
                </c:pt>
                <c:pt idx="16475">
                  <c:v>0</c:v>
                </c:pt>
                <c:pt idx="16476">
                  <c:v>0</c:v>
                </c:pt>
                <c:pt idx="16477">
                  <c:v>0</c:v>
                </c:pt>
                <c:pt idx="16478">
                  <c:v>0</c:v>
                </c:pt>
                <c:pt idx="16479">
                  <c:v>0</c:v>
                </c:pt>
                <c:pt idx="16480">
                  <c:v>0</c:v>
                </c:pt>
                <c:pt idx="16481">
                  <c:v>0</c:v>
                </c:pt>
                <c:pt idx="16482">
                  <c:v>0</c:v>
                </c:pt>
                <c:pt idx="16483">
                  <c:v>0</c:v>
                </c:pt>
                <c:pt idx="16484">
                  <c:v>0</c:v>
                </c:pt>
                <c:pt idx="16485">
                  <c:v>0</c:v>
                </c:pt>
                <c:pt idx="16486">
                  <c:v>0</c:v>
                </c:pt>
                <c:pt idx="16487">
                  <c:v>0</c:v>
                </c:pt>
                <c:pt idx="16488">
                  <c:v>0</c:v>
                </c:pt>
                <c:pt idx="16489">
                  <c:v>0</c:v>
                </c:pt>
                <c:pt idx="16490">
                  <c:v>0</c:v>
                </c:pt>
                <c:pt idx="16491">
                  <c:v>0</c:v>
                </c:pt>
                <c:pt idx="16492">
                  <c:v>0</c:v>
                </c:pt>
                <c:pt idx="16493">
                  <c:v>0</c:v>
                </c:pt>
                <c:pt idx="16494">
                  <c:v>0</c:v>
                </c:pt>
                <c:pt idx="16495">
                  <c:v>0</c:v>
                </c:pt>
                <c:pt idx="16496">
                  <c:v>0</c:v>
                </c:pt>
                <c:pt idx="16497">
                  <c:v>0</c:v>
                </c:pt>
                <c:pt idx="16498">
                  <c:v>0</c:v>
                </c:pt>
                <c:pt idx="16499">
                  <c:v>0</c:v>
                </c:pt>
                <c:pt idx="16500">
                  <c:v>0</c:v>
                </c:pt>
                <c:pt idx="16501">
                  <c:v>0</c:v>
                </c:pt>
                <c:pt idx="16502">
                  <c:v>0</c:v>
                </c:pt>
                <c:pt idx="16503">
                  <c:v>0</c:v>
                </c:pt>
                <c:pt idx="16504">
                  <c:v>0</c:v>
                </c:pt>
                <c:pt idx="16505">
                  <c:v>0</c:v>
                </c:pt>
                <c:pt idx="16506">
                  <c:v>0</c:v>
                </c:pt>
                <c:pt idx="16507">
                  <c:v>0</c:v>
                </c:pt>
                <c:pt idx="16508">
                  <c:v>0</c:v>
                </c:pt>
                <c:pt idx="16509">
                  <c:v>0</c:v>
                </c:pt>
                <c:pt idx="16510">
                  <c:v>0</c:v>
                </c:pt>
                <c:pt idx="16511">
                  <c:v>0</c:v>
                </c:pt>
                <c:pt idx="16512">
                  <c:v>0</c:v>
                </c:pt>
                <c:pt idx="16513">
                  <c:v>0</c:v>
                </c:pt>
                <c:pt idx="16514">
                  <c:v>0</c:v>
                </c:pt>
                <c:pt idx="16515">
                  <c:v>0</c:v>
                </c:pt>
                <c:pt idx="16516">
                  <c:v>0</c:v>
                </c:pt>
                <c:pt idx="16517">
                  <c:v>0</c:v>
                </c:pt>
                <c:pt idx="16518">
                  <c:v>0</c:v>
                </c:pt>
                <c:pt idx="16519">
                  <c:v>0</c:v>
                </c:pt>
                <c:pt idx="16520">
                  <c:v>0</c:v>
                </c:pt>
                <c:pt idx="16521">
                  <c:v>0</c:v>
                </c:pt>
                <c:pt idx="16522">
                  <c:v>0</c:v>
                </c:pt>
                <c:pt idx="16523">
                  <c:v>0</c:v>
                </c:pt>
                <c:pt idx="16524">
                  <c:v>0</c:v>
                </c:pt>
                <c:pt idx="16525">
                  <c:v>0</c:v>
                </c:pt>
                <c:pt idx="16526">
                  <c:v>0</c:v>
                </c:pt>
                <c:pt idx="16527">
                  <c:v>0</c:v>
                </c:pt>
                <c:pt idx="16528">
                  <c:v>0</c:v>
                </c:pt>
                <c:pt idx="16529">
                  <c:v>0</c:v>
                </c:pt>
                <c:pt idx="16530">
                  <c:v>0</c:v>
                </c:pt>
                <c:pt idx="16531">
                  <c:v>0</c:v>
                </c:pt>
                <c:pt idx="16532">
                  <c:v>0</c:v>
                </c:pt>
                <c:pt idx="16533">
                  <c:v>0</c:v>
                </c:pt>
                <c:pt idx="16534">
                  <c:v>0</c:v>
                </c:pt>
                <c:pt idx="16535">
                  <c:v>0</c:v>
                </c:pt>
                <c:pt idx="16536">
                  <c:v>0</c:v>
                </c:pt>
                <c:pt idx="16537">
                  <c:v>0</c:v>
                </c:pt>
                <c:pt idx="16538">
                  <c:v>0</c:v>
                </c:pt>
                <c:pt idx="16539">
                  <c:v>0</c:v>
                </c:pt>
                <c:pt idx="16540">
                  <c:v>0</c:v>
                </c:pt>
                <c:pt idx="16541">
                  <c:v>0</c:v>
                </c:pt>
                <c:pt idx="16542">
                  <c:v>0</c:v>
                </c:pt>
                <c:pt idx="16543">
                  <c:v>0</c:v>
                </c:pt>
                <c:pt idx="16544">
                  <c:v>0</c:v>
                </c:pt>
                <c:pt idx="16545">
                  <c:v>0</c:v>
                </c:pt>
                <c:pt idx="16546">
                  <c:v>0</c:v>
                </c:pt>
                <c:pt idx="16547">
                  <c:v>0</c:v>
                </c:pt>
                <c:pt idx="16548">
                  <c:v>0</c:v>
                </c:pt>
                <c:pt idx="16549">
                  <c:v>0</c:v>
                </c:pt>
                <c:pt idx="16550">
                  <c:v>0</c:v>
                </c:pt>
                <c:pt idx="16551">
                  <c:v>0</c:v>
                </c:pt>
                <c:pt idx="16552">
                  <c:v>0</c:v>
                </c:pt>
                <c:pt idx="16553">
                  <c:v>0</c:v>
                </c:pt>
                <c:pt idx="16554">
                  <c:v>0</c:v>
                </c:pt>
                <c:pt idx="16555">
                  <c:v>0</c:v>
                </c:pt>
                <c:pt idx="16556">
                  <c:v>0</c:v>
                </c:pt>
                <c:pt idx="16557">
                  <c:v>0</c:v>
                </c:pt>
                <c:pt idx="16558">
                  <c:v>0</c:v>
                </c:pt>
                <c:pt idx="16559">
                  <c:v>0</c:v>
                </c:pt>
                <c:pt idx="16560">
                  <c:v>0</c:v>
                </c:pt>
                <c:pt idx="16561">
                  <c:v>0</c:v>
                </c:pt>
                <c:pt idx="16562">
                  <c:v>0</c:v>
                </c:pt>
                <c:pt idx="16563">
                  <c:v>0</c:v>
                </c:pt>
                <c:pt idx="16564">
                  <c:v>0</c:v>
                </c:pt>
                <c:pt idx="16565">
                  <c:v>0</c:v>
                </c:pt>
                <c:pt idx="16566">
                  <c:v>0</c:v>
                </c:pt>
                <c:pt idx="16567">
                  <c:v>0</c:v>
                </c:pt>
                <c:pt idx="16568">
                  <c:v>0</c:v>
                </c:pt>
                <c:pt idx="16569">
                  <c:v>0</c:v>
                </c:pt>
                <c:pt idx="16570">
                  <c:v>0</c:v>
                </c:pt>
                <c:pt idx="16571">
                  <c:v>0</c:v>
                </c:pt>
                <c:pt idx="16572">
                  <c:v>0</c:v>
                </c:pt>
                <c:pt idx="16573">
                  <c:v>0</c:v>
                </c:pt>
                <c:pt idx="16574">
                  <c:v>0</c:v>
                </c:pt>
                <c:pt idx="16575">
                  <c:v>0</c:v>
                </c:pt>
                <c:pt idx="16576">
                  <c:v>0</c:v>
                </c:pt>
                <c:pt idx="16577">
                  <c:v>0</c:v>
                </c:pt>
                <c:pt idx="16578">
                  <c:v>0</c:v>
                </c:pt>
                <c:pt idx="16579">
                  <c:v>0</c:v>
                </c:pt>
                <c:pt idx="16580">
                  <c:v>0</c:v>
                </c:pt>
                <c:pt idx="16581">
                  <c:v>0</c:v>
                </c:pt>
                <c:pt idx="16582">
                  <c:v>0</c:v>
                </c:pt>
                <c:pt idx="16583">
                  <c:v>0</c:v>
                </c:pt>
                <c:pt idx="16584">
                  <c:v>0</c:v>
                </c:pt>
                <c:pt idx="16585">
                  <c:v>0</c:v>
                </c:pt>
                <c:pt idx="16586">
                  <c:v>0</c:v>
                </c:pt>
                <c:pt idx="16587">
                  <c:v>0</c:v>
                </c:pt>
                <c:pt idx="16588">
                  <c:v>0</c:v>
                </c:pt>
                <c:pt idx="16589">
                  <c:v>0</c:v>
                </c:pt>
                <c:pt idx="16590">
                  <c:v>0</c:v>
                </c:pt>
                <c:pt idx="16591">
                  <c:v>0</c:v>
                </c:pt>
                <c:pt idx="16592">
                  <c:v>0</c:v>
                </c:pt>
                <c:pt idx="16593">
                  <c:v>0</c:v>
                </c:pt>
                <c:pt idx="16594">
                  <c:v>0</c:v>
                </c:pt>
                <c:pt idx="16595">
                  <c:v>0</c:v>
                </c:pt>
                <c:pt idx="16596">
                  <c:v>0</c:v>
                </c:pt>
                <c:pt idx="16597">
                  <c:v>0</c:v>
                </c:pt>
                <c:pt idx="16598">
                  <c:v>0</c:v>
                </c:pt>
                <c:pt idx="16599">
                  <c:v>0</c:v>
                </c:pt>
                <c:pt idx="16600">
                  <c:v>0</c:v>
                </c:pt>
                <c:pt idx="16601">
                  <c:v>0</c:v>
                </c:pt>
                <c:pt idx="16602">
                  <c:v>0</c:v>
                </c:pt>
                <c:pt idx="16603">
                  <c:v>0</c:v>
                </c:pt>
                <c:pt idx="16604">
                  <c:v>0</c:v>
                </c:pt>
                <c:pt idx="16605">
                  <c:v>0</c:v>
                </c:pt>
                <c:pt idx="16606">
                  <c:v>0</c:v>
                </c:pt>
                <c:pt idx="16607">
                  <c:v>0</c:v>
                </c:pt>
                <c:pt idx="16608">
                  <c:v>0</c:v>
                </c:pt>
                <c:pt idx="16609">
                  <c:v>0</c:v>
                </c:pt>
                <c:pt idx="16610">
                  <c:v>0</c:v>
                </c:pt>
                <c:pt idx="16611">
                  <c:v>0</c:v>
                </c:pt>
                <c:pt idx="16612">
                  <c:v>0</c:v>
                </c:pt>
                <c:pt idx="16613">
                  <c:v>0</c:v>
                </c:pt>
                <c:pt idx="16614">
                  <c:v>0</c:v>
                </c:pt>
                <c:pt idx="16615">
                  <c:v>0</c:v>
                </c:pt>
                <c:pt idx="16616">
                  <c:v>0</c:v>
                </c:pt>
                <c:pt idx="16617">
                  <c:v>0</c:v>
                </c:pt>
                <c:pt idx="16618">
                  <c:v>0</c:v>
                </c:pt>
                <c:pt idx="16619">
                  <c:v>0</c:v>
                </c:pt>
                <c:pt idx="16620">
                  <c:v>0</c:v>
                </c:pt>
                <c:pt idx="16621">
                  <c:v>0</c:v>
                </c:pt>
                <c:pt idx="16622">
                  <c:v>0</c:v>
                </c:pt>
                <c:pt idx="16623">
                  <c:v>0</c:v>
                </c:pt>
                <c:pt idx="16624">
                  <c:v>0</c:v>
                </c:pt>
                <c:pt idx="16625">
                  <c:v>0</c:v>
                </c:pt>
                <c:pt idx="16626">
                  <c:v>0</c:v>
                </c:pt>
                <c:pt idx="16627">
                  <c:v>0</c:v>
                </c:pt>
                <c:pt idx="16628">
                  <c:v>0</c:v>
                </c:pt>
                <c:pt idx="16629">
                  <c:v>0</c:v>
                </c:pt>
                <c:pt idx="16630">
                  <c:v>0</c:v>
                </c:pt>
                <c:pt idx="16631">
                  <c:v>0</c:v>
                </c:pt>
                <c:pt idx="16632">
                  <c:v>0</c:v>
                </c:pt>
                <c:pt idx="16633">
                  <c:v>0</c:v>
                </c:pt>
                <c:pt idx="16634">
                  <c:v>0</c:v>
                </c:pt>
                <c:pt idx="16635">
                  <c:v>0</c:v>
                </c:pt>
                <c:pt idx="16636">
                  <c:v>0</c:v>
                </c:pt>
                <c:pt idx="16637">
                  <c:v>0</c:v>
                </c:pt>
                <c:pt idx="16638">
                  <c:v>0</c:v>
                </c:pt>
                <c:pt idx="16639">
                  <c:v>0</c:v>
                </c:pt>
                <c:pt idx="16640">
                  <c:v>0</c:v>
                </c:pt>
                <c:pt idx="16641">
                  <c:v>0</c:v>
                </c:pt>
                <c:pt idx="16642">
                  <c:v>0</c:v>
                </c:pt>
                <c:pt idx="16643">
                  <c:v>0</c:v>
                </c:pt>
                <c:pt idx="16644">
                  <c:v>0</c:v>
                </c:pt>
                <c:pt idx="16645">
                  <c:v>0</c:v>
                </c:pt>
                <c:pt idx="16646">
                  <c:v>0</c:v>
                </c:pt>
                <c:pt idx="16647">
                  <c:v>0</c:v>
                </c:pt>
                <c:pt idx="16648">
                  <c:v>0</c:v>
                </c:pt>
                <c:pt idx="16649">
                  <c:v>0</c:v>
                </c:pt>
                <c:pt idx="16650">
                  <c:v>0</c:v>
                </c:pt>
                <c:pt idx="16651">
                  <c:v>0</c:v>
                </c:pt>
                <c:pt idx="16652">
                  <c:v>0</c:v>
                </c:pt>
                <c:pt idx="16653">
                  <c:v>0</c:v>
                </c:pt>
                <c:pt idx="16654">
                  <c:v>0</c:v>
                </c:pt>
                <c:pt idx="16655">
                  <c:v>0</c:v>
                </c:pt>
                <c:pt idx="16656">
                  <c:v>0</c:v>
                </c:pt>
                <c:pt idx="16657">
                  <c:v>0</c:v>
                </c:pt>
                <c:pt idx="16658">
                  <c:v>0</c:v>
                </c:pt>
                <c:pt idx="16659">
                  <c:v>0</c:v>
                </c:pt>
                <c:pt idx="16660">
                  <c:v>0</c:v>
                </c:pt>
                <c:pt idx="16661">
                  <c:v>0</c:v>
                </c:pt>
                <c:pt idx="16662">
                  <c:v>0</c:v>
                </c:pt>
                <c:pt idx="16663">
                  <c:v>0</c:v>
                </c:pt>
                <c:pt idx="16664">
                  <c:v>0</c:v>
                </c:pt>
                <c:pt idx="16665">
                  <c:v>0</c:v>
                </c:pt>
                <c:pt idx="16666">
                  <c:v>0</c:v>
                </c:pt>
                <c:pt idx="16667">
                  <c:v>0</c:v>
                </c:pt>
                <c:pt idx="16668">
                  <c:v>0</c:v>
                </c:pt>
                <c:pt idx="16669">
                  <c:v>0</c:v>
                </c:pt>
                <c:pt idx="16670">
                  <c:v>0</c:v>
                </c:pt>
                <c:pt idx="16671">
                  <c:v>0</c:v>
                </c:pt>
                <c:pt idx="16672">
                  <c:v>0</c:v>
                </c:pt>
                <c:pt idx="16673">
                  <c:v>0</c:v>
                </c:pt>
                <c:pt idx="16674">
                  <c:v>0</c:v>
                </c:pt>
                <c:pt idx="16675">
                  <c:v>0</c:v>
                </c:pt>
                <c:pt idx="16676">
                  <c:v>0</c:v>
                </c:pt>
                <c:pt idx="16677">
                  <c:v>0</c:v>
                </c:pt>
                <c:pt idx="16678">
                  <c:v>0</c:v>
                </c:pt>
                <c:pt idx="16679">
                  <c:v>0</c:v>
                </c:pt>
                <c:pt idx="16680">
                  <c:v>0</c:v>
                </c:pt>
                <c:pt idx="16681">
                  <c:v>0</c:v>
                </c:pt>
                <c:pt idx="16682">
                  <c:v>0</c:v>
                </c:pt>
                <c:pt idx="16683">
                  <c:v>0</c:v>
                </c:pt>
                <c:pt idx="16684">
                  <c:v>0</c:v>
                </c:pt>
                <c:pt idx="16685">
                  <c:v>0</c:v>
                </c:pt>
                <c:pt idx="16686">
                  <c:v>0</c:v>
                </c:pt>
                <c:pt idx="16687">
                  <c:v>0</c:v>
                </c:pt>
                <c:pt idx="16688">
                  <c:v>0</c:v>
                </c:pt>
                <c:pt idx="16689">
                  <c:v>0</c:v>
                </c:pt>
                <c:pt idx="16690">
                  <c:v>0</c:v>
                </c:pt>
                <c:pt idx="16691">
                  <c:v>0</c:v>
                </c:pt>
                <c:pt idx="16692">
                  <c:v>0</c:v>
                </c:pt>
                <c:pt idx="16693">
                  <c:v>0</c:v>
                </c:pt>
                <c:pt idx="16694">
                  <c:v>0</c:v>
                </c:pt>
                <c:pt idx="16695">
                  <c:v>0</c:v>
                </c:pt>
                <c:pt idx="16696">
                  <c:v>0</c:v>
                </c:pt>
                <c:pt idx="16697">
                  <c:v>0</c:v>
                </c:pt>
                <c:pt idx="16698">
                  <c:v>0</c:v>
                </c:pt>
                <c:pt idx="16699">
                  <c:v>0</c:v>
                </c:pt>
                <c:pt idx="16700">
                  <c:v>0</c:v>
                </c:pt>
                <c:pt idx="16701">
                  <c:v>0</c:v>
                </c:pt>
                <c:pt idx="16702">
                  <c:v>0</c:v>
                </c:pt>
                <c:pt idx="16703">
                  <c:v>0</c:v>
                </c:pt>
                <c:pt idx="16704">
                  <c:v>0</c:v>
                </c:pt>
                <c:pt idx="16705">
                  <c:v>0</c:v>
                </c:pt>
                <c:pt idx="16706">
                  <c:v>0</c:v>
                </c:pt>
                <c:pt idx="16707">
                  <c:v>0</c:v>
                </c:pt>
                <c:pt idx="16708">
                  <c:v>0</c:v>
                </c:pt>
                <c:pt idx="16709">
                  <c:v>0</c:v>
                </c:pt>
                <c:pt idx="16710">
                  <c:v>0</c:v>
                </c:pt>
                <c:pt idx="16711">
                  <c:v>0</c:v>
                </c:pt>
                <c:pt idx="16712">
                  <c:v>0</c:v>
                </c:pt>
                <c:pt idx="16713">
                  <c:v>0</c:v>
                </c:pt>
                <c:pt idx="16714">
                  <c:v>0</c:v>
                </c:pt>
                <c:pt idx="16715">
                  <c:v>0</c:v>
                </c:pt>
                <c:pt idx="16716">
                  <c:v>0</c:v>
                </c:pt>
                <c:pt idx="16717">
                  <c:v>0</c:v>
                </c:pt>
                <c:pt idx="16718">
                  <c:v>0</c:v>
                </c:pt>
                <c:pt idx="16719">
                  <c:v>0</c:v>
                </c:pt>
                <c:pt idx="16720">
                  <c:v>0</c:v>
                </c:pt>
                <c:pt idx="16721">
                  <c:v>0</c:v>
                </c:pt>
                <c:pt idx="16722">
                  <c:v>0</c:v>
                </c:pt>
                <c:pt idx="16723">
                  <c:v>0</c:v>
                </c:pt>
                <c:pt idx="16724">
                  <c:v>0</c:v>
                </c:pt>
                <c:pt idx="16725">
                  <c:v>0</c:v>
                </c:pt>
                <c:pt idx="16726">
                  <c:v>0</c:v>
                </c:pt>
                <c:pt idx="16727">
                  <c:v>0</c:v>
                </c:pt>
                <c:pt idx="16728">
                  <c:v>0</c:v>
                </c:pt>
                <c:pt idx="16729">
                  <c:v>0</c:v>
                </c:pt>
                <c:pt idx="16730">
                  <c:v>0</c:v>
                </c:pt>
                <c:pt idx="16731">
                  <c:v>0</c:v>
                </c:pt>
                <c:pt idx="16732">
                  <c:v>0</c:v>
                </c:pt>
                <c:pt idx="16733">
                  <c:v>0</c:v>
                </c:pt>
                <c:pt idx="16734">
                  <c:v>0</c:v>
                </c:pt>
                <c:pt idx="16735">
                  <c:v>0</c:v>
                </c:pt>
                <c:pt idx="16736">
                  <c:v>0</c:v>
                </c:pt>
                <c:pt idx="16737">
                  <c:v>0</c:v>
                </c:pt>
                <c:pt idx="16738">
                  <c:v>0</c:v>
                </c:pt>
                <c:pt idx="16739">
                  <c:v>0</c:v>
                </c:pt>
                <c:pt idx="16740">
                  <c:v>0</c:v>
                </c:pt>
                <c:pt idx="16741">
                  <c:v>0</c:v>
                </c:pt>
                <c:pt idx="16742">
                  <c:v>0</c:v>
                </c:pt>
                <c:pt idx="16743">
                  <c:v>0</c:v>
                </c:pt>
                <c:pt idx="16744">
                  <c:v>0</c:v>
                </c:pt>
                <c:pt idx="16745">
                  <c:v>0</c:v>
                </c:pt>
                <c:pt idx="16746">
                  <c:v>0</c:v>
                </c:pt>
                <c:pt idx="16747">
                  <c:v>0</c:v>
                </c:pt>
                <c:pt idx="16748">
                  <c:v>0</c:v>
                </c:pt>
                <c:pt idx="16749">
                  <c:v>0</c:v>
                </c:pt>
                <c:pt idx="16750">
                  <c:v>0</c:v>
                </c:pt>
                <c:pt idx="16751">
                  <c:v>0</c:v>
                </c:pt>
                <c:pt idx="16752">
                  <c:v>0</c:v>
                </c:pt>
                <c:pt idx="16753">
                  <c:v>0</c:v>
                </c:pt>
                <c:pt idx="16754">
                  <c:v>0</c:v>
                </c:pt>
                <c:pt idx="16755">
                  <c:v>0</c:v>
                </c:pt>
                <c:pt idx="16756">
                  <c:v>0</c:v>
                </c:pt>
                <c:pt idx="16757">
                  <c:v>0</c:v>
                </c:pt>
                <c:pt idx="16758">
                  <c:v>0</c:v>
                </c:pt>
                <c:pt idx="16759">
                  <c:v>0</c:v>
                </c:pt>
                <c:pt idx="16760">
                  <c:v>0</c:v>
                </c:pt>
                <c:pt idx="16761">
                  <c:v>0</c:v>
                </c:pt>
                <c:pt idx="16762">
                  <c:v>0</c:v>
                </c:pt>
                <c:pt idx="16763">
                  <c:v>0</c:v>
                </c:pt>
                <c:pt idx="16764">
                  <c:v>0</c:v>
                </c:pt>
                <c:pt idx="16765">
                  <c:v>0</c:v>
                </c:pt>
                <c:pt idx="16766">
                  <c:v>0</c:v>
                </c:pt>
                <c:pt idx="16767">
                  <c:v>0</c:v>
                </c:pt>
                <c:pt idx="16768">
                  <c:v>0</c:v>
                </c:pt>
                <c:pt idx="16769">
                  <c:v>0</c:v>
                </c:pt>
                <c:pt idx="16770">
                  <c:v>0</c:v>
                </c:pt>
                <c:pt idx="16771">
                  <c:v>0</c:v>
                </c:pt>
                <c:pt idx="16772">
                  <c:v>0</c:v>
                </c:pt>
                <c:pt idx="16773">
                  <c:v>0</c:v>
                </c:pt>
                <c:pt idx="16774">
                  <c:v>0</c:v>
                </c:pt>
                <c:pt idx="16775">
                  <c:v>0</c:v>
                </c:pt>
                <c:pt idx="16776">
                  <c:v>0</c:v>
                </c:pt>
                <c:pt idx="16777">
                  <c:v>0</c:v>
                </c:pt>
                <c:pt idx="16778">
                  <c:v>0</c:v>
                </c:pt>
                <c:pt idx="16779">
                  <c:v>0</c:v>
                </c:pt>
                <c:pt idx="16780">
                  <c:v>0</c:v>
                </c:pt>
                <c:pt idx="16781">
                  <c:v>0</c:v>
                </c:pt>
                <c:pt idx="16782">
                  <c:v>0</c:v>
                </c:pt>
                <c:pt idx="16783">
                  <c:v>0</c:v>
                </c:pt>
                <c:pt idx="16784">
                  <c:v>0</c:v>
                </c:pt>
                <c:pt idx="16785">
                  <c:v>0</c:v>
                </c:pt>
                <c:pt idx="16786">
                  <c:v>0</c:v>
                </c:pt>
                <c:pt idx="16787">
                  <c:v>0</c:v>
                </c:pt>
                <c:pt idx="16788">
                  <c:v>0</c:v>
                </c:pt>
                <c:pt idx="16789">
                  <c:v>0</c:v>
                </c:pt>
                <c:pt idx="16790">
                  <c:v>0</c:v>
                </c:pt>
                <c:pt idx="16791">
                  <c:v>0</c:v>
                </c:pt>
                <c:pt idx="16792">
                  <c:v>0</c:v>
                </c:pt>
                <c:pt idx="16793">
                  <c:v>0</c:v>
                </c:pt>
                <c:pt idx="16794">
                  <c:v>0</c:v>
                </c:pt>
                <c:pt idx="16795">
                  <c:v>0</c:v>
                </c:pt>
                <c:pt idx="16796">
                  <c:v>0</c:v>
                </c:pt>
                <c:pt idx="16797">
                  <c:v>0</c:v>
                </c:pt>
                <c:pt idx="16798">
                  <c:v>0</c:v>
                </c:pt>
                <c:pt idx="16799">
                  <c:v>0</c:v>
                </c:pt>
                <c:pt idx="16800">
                  <c:v>0</c:v>
                </c:pt>
                <c:pt idx="16801">
                  <c:v>0</c:v>
                </c:pt>
                <c:pt idx="16802">
                  <c:v>0</c:v>
                </c:pt>
                <c:pt idx="16803">
                  <c:v>0</c:v>
                </c:pt>
                <c:pt idx="16804">
                  <c:v>0</c:v>
                </c:pt>
                <c:pt idx="16805">
                  <c:v>0</c:v>
                </c:pt>
                <c:pt idx="16806">
                  <c:v>0</c:v>
                </c:pt>
                <c:pt idx="16807">
                  <c:v>0</c:v>
                </c:pt>
                <c:pt idx="16808">
                  <c:v>0</c:v>
                </c:pt>
                <c:pt idx="16809">
                  <c:v>0</c:v>
                </c:pt>
                <c:pt idx="16810">
                  <c:v>0</c:v>
                </c:pt>
                <c:pt idx="16811">
                  <c:v>0</c:v>
                </c:pt>
                <c:pt idx="16812">
                  <c:v>0</c:v>
                </c:pt>
                <c:pt idx="16813">
                  <c:v>0</c:v>
                </c:pt>
                <c:pt idx="16814">
                  <c:v>0</c:v>
                </c:pt>
                <c:pt idx="16815">
                  <c:v>0</c:v>
                </c:pt>
                <c:pt idx="16816">
                  <c:v>0</c:v>
                </c:pt>
                <c:pt idx="16817">
                  <c:v>0</c:v>
                </c:pt>
                <c:pt idx="16818">
                  <c:v>0</c:v>
                </c:pt>
                <c:pt idx="16819">
                  <c:v>0</c:v>
                </c:pt>
                <c:pt idx="16820">
                  <c:v>0</c:v>
                </c:pt>
                <c:pt idx="16821">
                  <c:v>0</c:v>
                </c:pt>
                <c:pt idx="16822">
                  <c:v>0</c:v>
                </c:pt>
                <c:pt idx="16823">
                  <c:v>0</c:v>
                </c:pt>
                <c:pt idx="16824">
                  <c:v>0</c:v>
                </c:pt>
                <c:pt idx="16825">
                  <c:v>0</c:v>
                </c:pt>
                <c:pt idx="16826">
                  <c:v>0</c:v>
                </c:pt>
                <c:pt idx="16827">
                  <c:v>0</c:v>
                </c:pt>
                <c:pt idx="16828">
                  <c:v>0</c:v>
                </c:pt>
                <c:pt idx="16829">
                  <c:v>0</c:v>
                </c:pt>
                <c:pt idx="16830">
                  <c:v>0</c:v>
                </c:pt>
                <c:pt idx="16831">
                  <c:v>0</c:v>
                </c:pt>
                <c:pt idx="16832">
                  <c:v>0</c:v>
                </c:pt>
                <c:pt idx="16833">
                  <c:v>0</c:v>
                </c:pt>
                <c:pt idx="16834">
                  <c:v>0</c:v>
                </c:pt>
                <c:pt idx="16835">
                  <c:v>0</c:v>
                </c:pt>
                <c:pt idx="16836">
                  <c:v>0</c:v>
                </c:pt>
                <c:pt idx="16837">
                  <c:v>0</c:v>
                </c:pt>
                <c:pt idx="16838">
                  <c:v>0</c:v>
                </c:pt>
                <c:pt idx="16839">
                  <c:v>0</c:v>
                </c:pt>
                <c:pt idx="16840">
                  <c:v>0</c:v>
                </c:pt>
                <c:pt idx="16841">
                  <c:v>0</c:v>
                </c:pt>
                <c:pt idx="16842">
                  <c:v>0</c:v>
                </c:pt>
                <c:pt idx="16843">
                  <c:v>0</c:v>
                </c:pt>
                <c:pt idx="16844">
                  <c:v>0</c:v>
                </c:pt>
                <c:pt idx="16845">
                  <c:v>0</c:v>
                </c:pt>
                <c:pt idx="16846">
                  <c:v>0</c:v>
                </c:pt>
                <c:pt idx="16847">
                  <c:v>0</c:v>
                </c:pt>
                <c:pt idx="16848">
                  <c:v>0</c:v>
                </c:pt>
                <c:pt idx="16849">
                  <c:v>0</c:v>
                </c:pt>
                <c:pt idx="16850">
                  <c:v>0</c:v>
                </c:pt>
                <c:pt idx="16851">
                  <c:v>0</c:v>
                </c:pt>
                <c:pt idx="16852">
                  <c:v>0</c:v>
                </c:pt>
                <c:pt idx="16853">
                  <c:v>0</c:v>
                </c:pt>
                <c:pt idx="16854">
                  <c:v>0</c:v>
                </c:pt>
                <c:pt idx="16855">
                  <c:v>0</c:v>
                </c:pt>
                <c:pt idx="16856">
                  <c:v>0</c:v>
                </c:pt>
                <c:pt idx="16857">
                  <c:v>0</c:v>
                </c:pt>
                <c:pt idx="16858">
                  <c:v>0</c:v>
                </c:pt>
                <c:pt idx="16859">
                  <c:v>0</c:v>
                </c:pt>
                <c:pt idx="16860">
                  <c:v>0</c:v>
                </c:pt>
                <c:pt idx="16861">
                  <c:v>0</c:v>
                </c:pt>
                <c:pt idx="16862">
                  <c:v>0</c:v>
                </c:pt>
                <c:pt idx="16863">
                  <c:v>0</c:v>
                </c:pt>
                <c:pt idx="16864">
                  <c:v>0</c:v>
                </c:pt>
                <c:pt idx="16865">
                  <c:v>0</c:v>
                </c:pt>
                <c:pt idx="16866">
                  <c:v>0</c:v>
                </c:pt>
                <c:pt idx="16867">
                  <c:v>0</c:v>
                </c:pt>
                <c:pt idx="16868">
                  <c:v>0</c:v>
                </c:pt>
                <c:pt idx="16869">
                  <c:v>0</c:v>
                </c:pt>
                <c:pt idx="16870">
                  <c:v>0</c:v>
                </c:pt>
                <c:pt idx="16871">
                  <c:v>0</c:v>
                </c:pt>
                <c:pt idx="16872">
                  <c:v>0</c:v>
                </c:pt>
                <c:pt idx="16873">
                  <c:v>0</c:v>
                </c:pt>
                <c:pt idx="16874">
                  <c:v>0</c:v>
                </c:pt>
                <c:pt idx="16875">
                  <c:v>0</c:v>
                </c:pt>
                <c:pt idx="16876">
                  <c:v>0</c:v>
                </c:pt>
                <c:pt idx="16877">
                  <c:v>0</c:v>
                </c:pt>
                <c:pt idx="16878">
                  <c:v>0</c:v>
                </c:pt>
                <c:pt idx="16879">
                  <c:v>0</c:v>
                </c:pt>
                <c:pt idx="16880">
                  <c:v>0</c:v>
                </c:pt>
                <c:pt idx="16881">
                  <c:v>0</c:v>
                </c:pt>
                <c:pt idx="16882">
                  <c:v>0</c:v>
                </c:pt>
                <c:pt idx="16883">
                  <c:v>0</c:v>
                </c:pt>
                <c:pt idx="16884">
                  <c:v>0</c:v>
                </c:pt>
                <c:pt idx="16885">
                  <c:v>0</c:v>
                </c:pt>
                <c:pt idx="16886">
                  <c:v>0</c:v>
                </c:pt>
                <c:pt idx="16887">
                  <c:v>0</c:v>
                </c:pt>
                <c:pt idx="16888">
                  <c:v>0</c:v>
                </c:pt>
                <c:pt idx="16889">
                  <c:v>0</c:v>
                </c:pt>
                <c:pt idx="16890">
                  <c:v>0</c:v>
                </c:pt>
                <c:pt idx="16891">
                  <c:v>0</c:v>
                </c:pt>
                <c:pt idx="16892">
                  <c:v>0</c:v>
                </c:pt>
                <c:pt idx="16893">
                  <c:v>0</c:v>
                </c:pt>
                <c:pt idx="16894">
                  <c:v>0</c:v>
                </c:pt>
                <c:pt idx="16895">
                  <c:v>0</c:v>
                </c:pt>
                <c:pt idx="16896">
                  <c:v>0</c:v>
                </c:pt>
                <c:pt idx="16897">
                  <c:v>0</c:v>
                </c:pt>
                <c:pt idx="16898">
                  <c:v>0</c:v>
                </c:pt>
                <c:pt idx="16899">
                  <c:v>0</c:v>
                </c:pt>
                <c:pt idx="16900">
                  <c:v>0</c:v>
                </c:pt>
                <c:pt idx="16901">
                  <c:v>0</c:v>
                </c:pt>
                <c:pt idx="16902">
                  <c:v>0</c:v>
                </c:pt>
                <c:pt idx="16903">
                  <c:v>0</c:v>
                </c:pt>
                <c:pt idx="16904">
                  <c:v>0</c:v>
                </c:pt>
                <c:pt idx="16905">
                  <c:v>0</c:v>
                </c:pt>
                <c:pt idx="16906">
                  <c:v>0</c:v>
                </c:pt>
                <c:pt idx="16907">
                  <c:v>0</c:v>
                </c:pt>
                <c:pt idx="16908">
                  <c:v>0</c:v>
                </c:pt>
                <c:pt idx="16909">
                  <c:v>0</c:v>
                </c:pt>
                <c:pt idx="16910">
                  <c:v>0</c:v>
                </c:pt>
                <c:pt idx="16911">
                  <c:v>0</c:v>
                </c:pt>
                <c:pt idx="16912">
                  <c:v>0</c:v>
                </c:pt>
                <c:pt idx="16913">
                  <c:v>0</c:v>
                </c:pt>
                <c:pt idx="16914">
                  <c:v>0</c:v>
                </c:pt>
                <c:pt idx="16915">
                  <c:v>0</c:v>
                </c:pt>
                <c:pt idx="16916">
                  <c:v>0</c:v>
                </c:pt>
                <c:pt idx="16917">
                  <c:v>0</c:v>
                </c:pt>
                <c:pt idx="16918">
                  <c:v>0</c:v>
                </c:pt>
                <c:pt idx="16919">
                  <c:v>0</c:v>
                </c:pt>
                <c:pt idx="16920">
                  <c:v>0</c:v>
                </c:pt>
                <c:pt idx="16921">
                  <c:v>0</c:v>
                </c:pt>
                <c:pt idx="16922">
                  <c:v>0</c:v>
                </c:pt>
                <c:pt idx="16923">
                  <c:v>0</c:v>
                </c:pt>
                <c:pt idx="16924">
                  <c:v>0</c:v>
                </c:pt>
                <c:pt idx="16925">
                  <c:v>0</c:v>
                </c:pt>
                <c:pt idx="16926">
                  <c:v>0</c:v>
                </c:pt>
                <c:pt idx="16927">
                  <c:v>0</c:v>
                </c:pt>
                <c:pt idx="16928">
                  <c:v>0</c:v>
                </c:pt>
                <c:pt idx="16929">
                  <c:v>0</c:v>
                </c:pt>
                <c:pt idx="16930">
                  <c:v>0</c:v>
                </c:pt>
                <c:pt idx="16931">
                  <c:v>0</c:v>
                </c:pt>
                <c:pt idx="16932">
                  <c:v>0</c:v>
                </c:pt>
                <c:pt idx="16933">
                  <c:v>0</c:v>
                </c:pt>
                <c:pt idx="16934">
                  <c:v>0</c:v>
                </c:pt>
                <c:pt idx="16935">
                  <c:v>0</c:v>
                </c:pt>
                <c:pt idx="16936">
                  <c:v>0</c:v>
                </c:pt>
                <c:pt idx="16937">
                  <c:v>0</c:v>
                </c:pt>
                <c:pt idx="16938">
                  <c:v>0</c:v>
                </c:pt>
                <c:pt idx="16939">
                  <c:v>0</c:v>
                </c:pt>
                <c:pt idx="16940">
                  <c:v>0</c:v>
                </c:pt>
                <c:pt idx="16941">
                  <c:v>0</c:v>
                </c:pt>
                <c:pt idx="16942">
                  <c:v>0</c:v>
                </c:pt>
                <c:pt idx="16943">
                  <c:v>0</c:v>
                </c:pt>
                <c:pt idx="16944">
                  <c:v>0</c:v>
                </c:pt>
                <c:pt idx="16945">
                  <c:v>0</c:v>
                </c:pt>
                <c:pt idx="16946">
                  <c:v>0</c:v>
                </c:pt>
                <c:pt idx="16947">
                  <c:v>0</c:v>
                </c:pt>
                <c:pt idx="16948">
                  <c:v>0</c:v>
                </c:pt>
                <c:pt idx="16949">
                  <c:v>0</c:v>
                </c:pt>
                <c:pt idx="16950">
                  <c:v>0</c:v>
                </c:pt>
                <c:pt idx="16951">
                  <c:v>0</c:v>
                </c:pt>
                <c:pt idx="16952">
                  <c:v>0</c:v>
                </c:pt>
                <c:pt idx="16953">
                  <c:v>0</c:v>
                </c:pt>
                <c:pt idx="16954">
                  <c:v>0</c:v>
                </c:pt>
                <c:pt idx="16955">
                  <c:v>0</c:v>
                </c:pt>
                <c:pt idx="16956">
                  <c:v>0</c:v>
                </c:pt>
                <c:pt idx="16957">
                  <c:v>0</c:v>
                </c:pt>
                <c:pt idx="16958">
                  <c:v>0</c:v>
                </c:pt>
                <c:pt idx="16959">
                  <c:v>0</c:v>
                </c:pt>
                <c:pt idx="16960">
                  <c:v>0</c:v>
                </c:pt>
                <c:pt idx="16961">
                  <c:v>0</c:v>
                </c:pt>
                <c:pt idx="16962">
                  <c:v>0</c:v>
                </c:pt>
                <c:pt idx="16963">
                  <c:v>0</c:v>
                </c:pt>
                <c:pt idx="16964">
                  <c:v>0</c:v>
                </c:pt>
                <c:pt idx="16965">
                  <c:v>0</c:v>
                </c:pt>
                <c:pt idx="16966">
                  <c:v>0</c:v>
                </c:pt>
                <c:pt idx="16967">
                  <c:v>0</c:v>
                </c:pt>
                <c:pt idx="16968">
                  <c:v>0</c:v>
                </c:pt>
                <c:pt idx="16969">
                  <c:v>0</c:v>
                </c:pt>
                <c:pt idx="16970">
                  <c:v>0</c:v>
                </c:pt>
                <c:pt idx="16971">
                  <c:v>0</c:v>
                </c:pt>
                <c:pt idx="16972">
                  <c:v>0</c:v>
                </c:pt>
                <c:pt idx="16973">
                  <c:v>0</c:v>
                </c:pt>
                <c:pt idx="16974">
                  <c:v>0</c:v>
                </c:pt>
                <c:pt idx="16975">
                  <c:v>0</c:v>
                </c:pt>
                <c:pt idx="16976">
                  <c:v>0</c:v>
                </c:pt>
                <c:pt idx="16977">
                  <c:v>0</c:v>
                </c:pt>
                <c:pt idx="16978">
                  <c:v>0</c:v>
                </c:pt>
                <c:pt idx="16979">
                  <c:v>0</c:v>
                </c:pt>
                <c:pt idx="16980">
                  <c:v>0</c:v>
                </c:pt>
                <c:pt idx="16981">
                  <c:v>0</c:v>
                </c:pt>
                <c:pt idx="16982">
                  <c:v>0</c:v>
                </c:pt>
                <c:pt idx="16983">
                  <c:v>0</c:v>
                </c:pt>
                <c:pt idx="16984">
                  <c:v>0</c:v>
                </c:pt>
                <c:pt idx="16985">
                  <c:v>0</c:v>
                </c:pt>
                <c:pt idx="16986">
                  <c:v>0</c:v>
                </c:pt>
                <c:pt idx="16987">
                  <c:v>0</c:v>
                </c:pt>
                <c:pt idx="16988">
                  <c:v>0</c:v>
                </c:pt>
                <c:pt idx="16989">
                  <c:v>0</c:v>
                </c:pt>
                <c:pt idx="16990">
                  <c:v>0</c:v>
                </c:pt>
                <c:pt idx="16991">
                  <c:v>0</c:v>
                </c:pt>
                <c:pt idx="16992">
                  <c:v>0</c:v>
                </c:pt>
                <c:pt idx="16993">
                  <c:v>0</c:v>
                </c:pt>
                <c:pt idx="16994">
                  <c:v>0</c:v>
                </c:pt>
                <c:pt idx="16995">
                  <c:v>0</c:v>
                </c:pt>
                <c:pt idx="16996">
                  <c:v>0</c:v>
                </c:pt>
                <c:pt idx="16997">
                  <c:v>0</c:v>
                </c:pt>
                <c:pt idx="16998">
                  <c:v>0</c:v>
                </c:pt>
                <c:pt idx="16999">
                  <c:v>0</c:v>
                </c:pt>
                <c:pt idx="17000">
                  <c:v>0</c:v>
                </c:pt>
                <c:pt idx="17001">
                  <c:v>0</c:v>
                </c:pt>
                <c:pt idx="17002">
                  <c:v>0</c:v>
                </c:pt>
                <c:pt idx="17003">
                  <c:v>0</c:v>
                </c:pt>
                <c:pt idx="17004">
                  <c:v>0</c:v>
                </c:pt>
                <c:pt idx="17005">
                  <c:v>0</c:v>
                </c:pt>
                <c:pt idx="17006">
                  <c:v>0</c:v>
                </c:pt>
                <c:pt idx="17007">
                  <c:v>0</c:v>
                </c:pt>
                <c:pt idx="17008">
                  <c:v>0</c:v>
                </c:pt>
                <c:pt idx="17009">
                  <c:v>0</c:v>
                </c:pt>
                <c:pt idx="17010">
                  <c:v>0</c:v>
                </c:pt>
                <c:pt idx="17011">
                  <c:v>0</c:v>
                </c:pt>
                <c:pt idx="17012">
                  <c:v>0</c:v>
                </c:pt>
                <c:pt idx="17013">
                  <c:v>0</c:v>
                </c:pt>
                <c:pt idx="17014">
                  <c:v>0</c:v>
                </c:pt>
                <c:pt idx="17015">
                  <c:v>0</c:v>
                </c:pt>
                <c:pt idx="17016">
                  <c:v>0</c:v>
                </c:pt>
                <c:pt idx="17017">
                  <c:v>0</c:v>
                </c:pt>
                <c:pt idx="17018">
                  <c:v>0</c:v>
                </c:pt>
                <c:pt idx="17019">
                  <c:v>0</c:v>
                </c:pt>
                <c:pt idx="17020">
                  <c:v>0</c:v>
                </c:pt>
                <c:pt idx="17021">
                  <c:v>0</c:v>
                </c:pt>
                <c:pt idx="17022">
                  <c:v>0</c:v>
                </c:pt>
                <c:pt idx="17023">
                  <c:v>0</c:v>
                </c:pt>
                <c:pt idx="17024">
                  <c:v>0</c:v>
                </c:pt>
                <c:pt idx="17025">
                  <c:v>0</c:v>
                </c:pt>
                <c:pt idx="17026">
                  <c:v>0</c:v>
                </c:pt>
                <c:pt idx="17027">
                  <c:v>0</c:v>
                </c:pt>
                <c:pt idx="17028">
                  <c:v>0</c:v>
                </c:pt>
                <c:pt idx="17029">
                  <c:v>0</c:v>
                </c:pt>
                <c:pt idx="17030">
                  <c:v>0</c:v>
                </c:pt>
                <c:pt idx="17031">
                  <c:v>0</c:v>
                </c:pt>
                <c:pt idx="17032">
                  <c:v>0</c:v>
                </c:pt>
                <c:pt idx="17033">
                  <c:v>0</c:v>
                </c:pt>
                <c:pt idx="17034">
                  <c:v>0</c:v>
                </c:pt>
                <c:pt idx="17035">
                  <c:v>0</c:v>
                </c:pt>
                <c:pt idx="17036">
                  <c:v>0</c:v>
                </c:pt>
                <c:pt idx="17037">
                  <c:v>0</c:v>
                </c:pt>
                <c:pt idx="17038">
                  <c:v>0</c:v>
                </c:pt>
                <c:pt idx="17039">
                  <c:v>0</c:v>
                </c:pt>
                <c:pt idx="17040">
                  <c:v>0</c:v>
                </c:pt>
                <c:pt idx="17041">
                  <c:v>0</c:v>
                </c:pt>
                <c:pt idx="17042">
                  <c:v>0</c:v>
                </c:pt>
                <c:pt idx="17043">
                  <c:v>0</c:v>
                </c:pt>
                <c:pt idx="17044">
                  <c:v>0</c:v>
                </c:pt>
                <c:pt idx="17045">
                  <c:v>0</c:v>
                </c:pt>
                <c:pt idx="17046">
                  <c:v>0</c:v>
                </c:pt>
                <c:pt idx="17047">
                  <c:v>0</c:v>
                </c:pt>
                <c:pt idx="17048">
                  <c:v>0</c:v>
                </c:pt>
                <c:pt idx="17049">
                  <c:v>0</c:v>
                </c:pt>
                <c:pt idx="17050">
                  <c:v>0</c:v>
                </c:pt>
                <c:pt idx="17051">
                  <c:v>0</c:v>
                </c:pt>
                <c:pt idx="17052">
                  <c:v>0</c:v>
                </c:pt>
                <c:pt idx="17053">
                  <c:v>0</c:v>
                </c:pt>
                <c:pt idx="17054">
                  <c:v>0</c:v>
                </c:pt>
                <c:pt idx="17055">
                  <c:v>0</c:v>
                </c:pt>
                <c:pt idx="17056">
                  <c:v>0</c:v>
                </c:pt>
                <c:pt idx="17057">
                  <c:v>0</c:v>
                </c:pt>
                <c:pt idx="17058">
                  <c:v>0</c:v>
                </c:pt>
                <c:pt idx="17059">
                  <c:v>0</c:v>
                </c:pt>
                <c:pt idx="17060">
                  <c:v>0</c:v>
                </c:pt>
                <c:pt idx="17061">
                  <c:v>0</c:v>
                </c:pt>
                <c:pt idx="17062">
                  <c:v>0</c:v>
                </c:pt>
                <c:pt idx="17063">
                  <c:v>0</c:v>
                </c:pt>
                <c:pt idx="17064">
                  <c:v>0</c:v>
                </c:pt>
                <c:pt idx="17065">
                  <c:v>0</c:v>
                </c:pt>
                <c:pt idx="17066">
                  <c:v>0</c:v>
                </c:pt>
                <c:pt idx="17067">
                  <c:v>0</c:v>
                </c:pt>
                <c:pt idx="17068">
                  <c:v>0</c:v>
                </c:pt>
                <c:pt idx="17069">
                  <c:v>0</c:v>
                </c:pt>
                <c:pt idx="17070">
                  <c:v>0</c:v>
                </c:pt>
                <c:pt idx="17071">
                  <c:v>0</c:v>
                </c:pt>
                <c:pt idx="17072">
                  <c:v>0</c:v>
                </c:pt>
                <c:pt idx="17073">
                  <c:v>0</c:v>
                </c:pt>
                <c:pt idx="17074">
                  <c:v>0</c:v>
                </c:pt>
                <c:pt idx="17075">
                  <c:v>0</c:v>
                </c:pt>
                <c:pt idx="17076">
                  <c:v>0</c:v>
                </c:pt>
                <c:pt idx="17077">
                  <c:v>0</c:v>
                </c:pt>
                <c:pt idx="17078">
                  <c:v>0</c:v>
                </c:pt>
                <c:pt idx="17079">
                  <c:v>0</c:v>
                </c:pt>
                <c:pt idx="17080">
                  <c:v>0</c:v>
                </c:pt>
                <c:pt idx="17081">
                  <c:v>0</c:v>
                </c:pt>
                <c:pt idx="17082">
                  <c:v>0</c:v>
                </c:pt>
                <c:pt idx="17083">
                  <c:v>0</c:v>
                </c:pt>
                <c:pt idx="17084">
                  <c:v>0</c:v>
                </c:pt>
                <c:pt idx="17085">
                  <c:v>0</c:v>
                </c:pt>
                <c:pt idx="17086">
                  <c:v>0</c:v>
                </c:pt>
                <c:pt idx="17087">
                  <c:v>0</c:v>
                </c:pt>
                <c:pt idx="17088">
                  <c:v>0</c:v>
                </c:pt>
                <c:pt idx="17089">
                  <c:v>0</c:v>
                </c:pt>
                <c:pt idx="17090">
                  <c:v>0</c:v>
                </c:pt>
                <c:pt idx="17091">
                  <c:v>0</c:v>
                </c:pt>
                <c:pt idx="17092">
                  <c:v>0</c:v>
                </c:pt>
                <c:pt idx="17093">
                  <c:v>0</c:v>
                </c:pt>
                <c:pt idx="17094">
                  <c:v>0</c:v>
                </c:pt>
                <c:pt idx="17095">
                  <c:v>0</c:v>
                </c:pt>
                <c:pt idx="17096">
                  <c:v>0</c:v>
                </c:pt>
                <c:pt idx="17097">
                  <c:v>0</c:v>
                </c:pt>
                <c:pt idx="17098">
                  <c:v>0</c:v>
                </c:pt>
                <c:pt idx="17099">
                  <c:v>0</c:v>
                </c:pt>
                <c:pt idx="17100">
                  <c:v>0</c:v>
                </c:pt>
                <c:pt idx="17101">
                  <c:v>0</c:v>
                </c:pt>
                <c:pt idx="17102">
                  <c:v>0</c:v>
                </c:pt>
                <c:pt idx="17103">
                  <c:v>0</c:v>
                </c:pt>
                <c:pt idx="17104">
                  <c:v>0</c:v>
                </c:pt>
                <c:pt idx="17105">
                  <c:v>0</c:v>
                </c:pt>
                <c:pt idx="17106">
                  <c:v>0</c:v>
                </c:pt>
                <c:pt idx="17107">
                  <c:v>0</c:v>
                </c:pt>
                <c:pt idx="17108">
                  <c:v>0</c:v>
                </c:pt>
                <c:pt idx="17109">
                  <c:v>0</c:v>
                </c:pt>
                <c:pt idx="17110">
                  <c:v>0</c:v>
                </c:pt>
                <c:pt idx="17111">
                  <c:v>0</c:v>
                </c:pt>
                <c:pt idx="17112">
                  <c:v>0</c:v>
                </c:pt>
                <c:pt idx="17113">
                  <c:v>0</c:v>
                </c:pt>
                <c:pt idx="17114">
                  <c:v>0</c:v>
                </c:pt>
                <c:pt idx="17115">
                  <c:v>0</c:v>
                </c:pt>
                <c:pt idx="17116">
                  <c:v>0</c:v>
                </c:pt>
                <c:pt idx="17117">
                  <c:v>0</c:v>
                </c:pt>
                <c:pt idx="17118">
                  <c:v>0</c:v>
                </c:pt>
                <c:pt idx="17119">
                  <c:v>0</c:v>
                </c:pt>
                <c:pt idx="17120">
                  <c:v>0</c:v>
                </c:pt>
                <c:pt idx="17121">
                  <c:v>0</c:v>
                </c:pt>
                <c:pt idx="17122">
                  <c:v>0</c:v>
                </c:pt>
                <c:pt idx="17123">
                  <c:v>0</c:v>
                </c:pt>
                <c:pt idx="17124">
                  <c:v>0</c:v>
                </c:pt>
                <c:pt idx="17125">
                  <c:v>0</c:v>
                </c:pt>
                <c:pt idx="17126">
                  <c:v>0</c:v>
                </c:pt>
                <c:pt idx="17127">
                  <c:v>0</c:v>
                </c:pt>
                <c:pt idx="17128">
                  <c:v>0</c:v>
                </c:pt>
                <c:pt idx="17129">
                  <c:v>0</c:v>
                </c:pt>
                <c:pt idx="17130">
                  <c:v>0</c:v>
                </c:pt>
                <c:pt idx="17131">
                  <c:v>0</c:v>
                </c:pt>
                <c:pt idx="17132">
                  <c:v>0</c:v>
                </c:pt>
                <c:pt idx="17133">
                  <c:v>0</c:v>
                </c:pt>
                <c:pt idx="17134">
                  <c:v>0</c:v>
                </c:pt>
                <c:pt idx="17135">
                  <c:v>0</c:v>
                </c:pt>
                <c:pt idx="17136">
                  <c:v>0</c:v>
                </c:pt>
                <c:pt idx="17137">
                  <c:v>0</c:v>
                </c:pt>
                <c:pt idx="17138">
                  <c:v>0</c:v>
                </c:pt>
                <c:pt idx="17139">
                  <c:v>0</c:v>
                </c:pt>
                <c:pt idx="17140">
                  <c:v>0</c:v>
                </c:pt>
                <c:pt idx="17141">
                  <c:v>0</c:v>
                </c:pt>
                <c:pt idx="17142">
                  <c:v>0</c:v>
                </c:pt>
                <c:pt idx="17143">
                  <c:v>0</c:v>
                </c:pt>
                <c:pt idx="17144">
                  <c:v>0</c:v>
                </c:pt>
                <c:pt idx="17145">
                  <c:v>0</c:v>
                </c:pt>
                <c:pt idx="17146">
                  <c:v>0</c:v>
                </c:pt>
                <c:pt idx="17147">
                  <c:v>0</c:v>
                </c:pt>
                <c:pt idx="17148">
                  <c:v>0</c:v>
                </c:pt>
                <c:pt idx="17149">
                  <c:v>0</c:v>
                </c:pt>
                <c:pt idx="17150">
                  <c:v>0</c:v>
                </c:pt>
                <c:pt idx="17151">
                  <c:v>0</c:v>
                </c:pt>
                <c:pt idx="17152">
                  <c:v>0</c:v>
                </c:pt>
                <c:pt idx="17153">
                  <c:v>0</c:v>
                </c:pt>
                <c:pt idx="17154">
                  <c:v>0</c:v>
                </c:pt>
                <c:pt idx="17155">
                  <c:v>0</c:v>
                </c:pt>
                <c:pt idx="17156">
                  <c:v>0</c:v>
                </c:pt>
                <c:pt idx="17157">
                  <c:v>0</c:v>
                </c:pt>
                <c:pt idx="17158">
                  <c:v>0</c:v>
                </c:pt>
                <c:pt idx="17159">
                  <c:v>0</c:v>
                </c:pt>
                <c:pt idx="17160">
                  <c:v>0</c:v>
                </c:pt>
                <c:pt idx="17161">
                  <c:v>0</c:v>
                </c:pt>
                <c:pt idx="17162">
                  <c:v>0</c:v>
                </c:pt>
                <c:pt idx="17163">
                  <c:v>0</c:v>
                </c:pt>
                <c:pt idx="17164">
                  <c:v>0</c:v>
                </c:pt>
                <c:pt idx="17165">
                  <c:v>0</c:v>
                </c:pt>
                <c:pt idx="17166">
                  <c:v>0</c:v>
                </c:pt>
                <c:pt idx="17167">
                  <c:v>0</c:v>
                </c:pt>
                <c:pt idx="17168">
                  <c:v>0</c:v>
                </c:pt>
                <c:pt idx="17169">
                  <c:v>0</c:v>
                </c:pt>
                <c:pt idx="17170">
                  <c:v>0</c:v>
                </c:pt>
                <c:pt idx="17171">
                  <c:v>0</c:v>
                </c:pt>
                <c:pt idx="17172">
                  <c:v>0</c:v>
                </c:pt>
                <c:pt idx="17173">
                  <c:v>0</c:v>
                </c:pt>
                <c:pt idx="17174">
                  <c:v>0</c:v>
                </c:pt>
                <c:pt idx="17175">
                  <c:v>0</c:v>
                </c:pt>
                <c:pt idx="17176">
                  <c:v>0</c:v>
                </c:pt>
                <c:pt idx="17177">
                  <c:v>0</c:v>
                </c:pt>
                <c:pt idx="17178">
                  <c:v>0</c:v>
                </c:pt>
                <c:pt idx="17179">
                  <c:v>0</c:v>
                </c:pt>
                <c:pt idx="17180">
                  <c:v>0</c:v>
                </c:pt>
                <c:pt idx="17181">
                  <c:v>0</c:v>
                </c:pt>
                <c:pt idx="17182">
                  <c:v>0</c:v>
                </c:pt>
                <c:pt idx="17183">
                  <c:v>0</c:v>
                </c:pt>
                <c:pt idx="17184">
                  <c:v>0</c:v>
                </c:pt>
                <c:pt idx="17185">
                  <c:v>0</c:v>
                </c:pt>
                <c:pt idx="17186">
                  <c:v>0</c:v>
                </c:pt>
                <c:pt idx="17187">
                  <c:v>0</c:v>
                </c:pt>
                <c:pt idx="17188">
                  <c:v>0</c:v>
                </c:pt>
                <c:pt idx="17189">
                  <c:v>0</c:v>
                </c:pt>
                <c:pt idx="17190">
                  <c:v>0</c:v>
                </c:pt>
                <c:pt idx="17191">
                  <c:v>0</c:v>
                </c:pt>
                <c:pt idx="17192">
                  <c:v>0</c:v>
                </c:pt>
                <c:pt idx="17193">
                  <c:v>0</c:v>
                </c:pt>
                <c:pt idx="17194">
                  <c:v>0</c:v>
                </c:pt>
                <c:pt idx="17195">
                  <c:v>0</c:v>
                </c:pt>
                <c:pt idx="17196">
                  <c:v>0</c:v>
                </c:pt>
                <c:pt idx="17197">
                  <c:v>0</c:v>
                </c:pt>
                <c:pt idx="17198">
                  <c:v>0</c:v>
                </c:pt>
                <c:pt idx="17199">
                  <c:v>0</c:v>
                </c:pt>
                <c:pt idx="17200">
                  <c:v>0</c:v>
                </c:pt>
                <c:pt idx="17201">
                  <c:v>0</c:v>
                </c:pt>
                <c:pt idx="17202">
                  <c:v>0</c:v>
                </c:pt>
                <c:pt idx="17203">
                  <c:v>0</c:v>
                </c:pt>
                <c:pt idx="17204">
                  <c:v>0</c:v>
                </c:pt>
                <c:pt idx="17205">
                  <c:v>0</c:v>
                </c:pt>
                <c:pt idx="17206">
                  <c:v>0</c:v>
                </c:pt>
                <c:pt idx="17207">
                  <c:v>0</c:v>
                </c:pt>
                <c:pt idx="17208">
                  <c:v>0</c:v>
                </c:pt>
                <c:pt idx="17209">
                  <c:v>0</c:v>
                </c:pt>
                <c:pt idx="17210">
                  <c:v>0</c:v>
                </c:pt>
                <c:pt idx="17211">
                  <c:v>0</c:v>
                </c:pt>
                <c:pt idx="17212">
                  <c:v>0</c:v>
                </c:pt>
                <c:pt idx="17213">
                  <c:v>0</c:v>
                </c:pt>
                <c:pt idx="17214">
                  <c:v>0</c:v>
                </c:pt>
                <c:pt idx="17215">
                  <c:v>0</c:v>
                </c:pt>
                <c:pt idx="17216">
                  <c:v>0</c:v>
                </c:pt>
                <c:pt idx="17217">
                  <c:v>0</c:v>
                </c:pt>
                <c:pt idx="17218">
                  <c:v>0</c:v>
                </c:pt>
                <c:pt idx="17219">
                  <c:v>0</c:v>
                </c:pt>
                <c:pt idx="17220">
                  <c:v>0</c:v>
                </c:pt>
                <c:pt idx="17221">
                  <c:v>0</c:v>
                </c:pt>
                <c:pt idx="17222">
                  <c:v>0</c:v>
                </c:pt>
                <c:pt idx="17223">
                  <c:v>0</c:v>
                </c:pt>
                <c:pt idx="17224">
                  <c:v>0</c:v>
                </c:pt>
                <c:pt idx="17225">
                  <c:v>0</c:v>
                </c:pt>
                <c:pt idx="17226">
                  <c:v>0</c:v>
                </c:pt>
                <c:pt idx="17227">
                  <c:v>0</c:v>
                </c:pt>
                <c:pt idx="17228">
                  <c:v>0</c:v>
                </c:pt>
                <c:pt idx="17229">
                  <c:v>0</c:v>
                </c:pt>
                <c:pt idx="17230">
                  <c:v>0</c:v>
                </c:pt>
                <c:pt idx="17231">
                  <c:v>0</c:v>
                </c:pt>
                <c:pt idx="17232">
                  <c:v>0</c:v>
                </c:pt>
                <c:pt idx="17233">
                  <c:v>0</c:v>
                </c:pt>
                <c:pt idx="17234">
                  <c:v>0</c:v>
                </c:pt>
                <c:pt idx="17235">
                  <c:v>0</c:v>
                </c:pt>
                <c:pt idx="17236">
                  <c:v>0</c:v>
                </c:pt>
                <c:pt idx="17237">
                  <c:v>0</c:v>
                </c:pt>
                <c:pt idx="17238">
                  <c:v>0</c:v>
                </c:pt>
                <c:pt idx="17239">
                  <c:v>0</c:v>
                </c:pt>
                <c:pt idx="17240">
                  <c:v>0</c:v>
                </c:pt>
                <c:pt idx="17241">
                  <c:v>0</c:v>
                </c:pt>
                <c:pt idx="17242">
                  <c:v>0</c:v>
                </c:pt>
                <c:pt idx="17243">
                  <c:v>0</c:v>
                </c:pt>
                <c:pt idx="17244">
                  <c:v>0</c:v>
                </c:pt>
                <c:pt idx="17245">
                  <c:v>0</c:v>
                </c:pt>
                <c:pt idx="17246">
                  <c:v>0</c:v>
                </c:pt>
                <c:pt idx="17247">
                  <c:v>0</c:v>
                </c:pt>
                <c:pt idx="17248">
                  <c:v>0</c:v>
                </c:pt>
                <c:pt idx="17249">
                  <c:v>0</c:v>
                </c:pt>
                <c:pt idx="17250">
                  <c:v>0</c:v>
                </c:pt>
                <c:pt idx="17251">
                  <c:v>0</c:v>
                </c:pt>
                <c:pt idx="17252">
                  <c:v>0</c:v>
                </c:pt>
                <c:pt idx="17253">
                  <c:v>0</c:v>
                </c:pt>
                <c:pt idx="17254">
                  <c:v>0</c:v>
                </c:pt>
                <c:pt idx="17255">
                  <c:v>0</c:v>
                </c:pt>
                <c:pt idx="17256">
                  <c:v>0</c:v>
                </c:pt>
                <c:pt idx="17257">
                  <c:v>0</c:v>
                </c:pt>
                <c:pt idx="17258">
                  <c:v>0</c:v>
                </c:pt>
                <c:pt idx="17259">
                  <c:v>0</c:v>
                </c:pt>
                <c:pt idx="17260">
                  <c:v>0</c:v>
                </c:pt>
                <c:pt idx="17261">
                  <c:v>0</c:v>
                </c:pt>
                <c:pt idx="17262">
                  <c:v>0</c:v>
                </c:pt>
                <c:pt idx="17263">
                  <c:v>0</c:v>
                </c:pt>
                <c:pt idx="17264">
                  <c:v>0</c:v>
                </c:pt>
                <c:pt idx="17265">
                  <c:v>0</c:v>
                </c:pt>
                <c:pt idx="17266">
                  <c:v>0</c:v>
                </c:pt>
                <c:pt idx="17267">
                  <c:v>0</c:v>
                </c:pt>
                <c:pt idx="17268">
                  <c:v>0</c:v>
                </c:pt>
                <c:pt idx="17269">
                  <c:v>0</c:v>
                </c:pt>
                <c:pt idx="17270">
                  <c:v>0</c:v>
                </c:pt>
                <c:pt idx="17271">
                  <c:v>0</c:v>
                </c:pt>
                <c:pt idx="17272">
                  <c:v>0</c:v>
                </c:pt>
                <c:pt idx="17273">
                  <c:v>0</c:v>
                </c:pt>
                <c:pt idx="17274">
                  <c:v>0</c:v>
                </c:pt>
                <c:pt idx="17275">
                  <c:v>0</c:v>
                </c:pt>
                <c:pt idx="17276">
                  <c:v>0</c:v>
                </c:pt>
                <c:pt idx="17277">
                  <c:v>0</c:v>
                </c:pt>
                <c:pt idx="17278">
                  <c:v>0</c:v>
                </c:pt>
                <c:pt idx="17279">
                  <c:v>0</c:v>
                </c:pt>
                <c:pt idx="17280">
                  <c:v>0</c:v>
                </c:pt>
                <c:pt idx="17281">
                  <c:v>0</c:v>
                </c:pt>
                <c:pt idx="17282">
                  <c:v>0</c:v>
                </c:pt>
                <c:pt idx="17283">
                  <c:v>0</c:v>
                </c:pt>
                <c:pt idx="17284">
                  <c:v>0</c:v>
                </c:pt>
                <c:pt idx="17285">
                  <c:v>0</c:v>
                </c:pt>
                <c:pt idx="17286">
                  <c:v>0</c:v>
                </c:pt>
                <c:pt idx="17287">
                  <c:v>0</c:v>
                </c:pt>
                <c:pt idx="17288">
                  <c:v>0</c:v>
                </c:pt>
                <c:pt idx="17289">
                  <c:v>0</c:v>
                </c:pt>
                <c:pt idx="17290">
                  <c:v>0</c:v>
                </c:pt>
                <c:pt idx="17291">
                  <c:v>0</c:v>
                </c:pt>
                <c:pt idx="17292">
                  <c:v>0</c:v>
                </c:pt>
                <c:pt idx="17293">
                  <c:v>0</c:v>
                </c:pt>
                <c:pt idx="17294">
                  <c:v>0</c:v>
                </c:pt>
                <c:pt idx="17295">
                  <c:v>0</c:v>
                </c:pt>
                <c:pt idx="17296">
                  <c:v>0</c:v>
                </c:pt>
                <c:pt idx="17297">
                  <c:v>0</c:v>
                </c:pt>
                <c:pt idx="17298">
                  <c:v>0</c:v>
                </c:pt>
                <c:pt idx="17299">
                  <c:v>0</c:v>
                </c:pt>
                <c:pt idx="17300">
                  <c:v>0</c:v>
                </c:pt>
                <c:pt idx="17301">
                  <c:v>0</c:v>
                </c:pt>
                <c:pt idx="17302">
                  <c:v>0</c:v>
                </c:pt>
                <c:pt idx="17303">
                  <c:v>0</c:v>
                </c:pt>
                <c:pt idx="17304">
                  <c:v>0</c:v>
                </c:pt>
                <c:pt idx="17305">
                  <c:v>0</c:v>
                </c:pt>
                <c:pt idx="17306">
                  <c:v>0</c:v>
                </c:pt>
                <c:pt idx="17307">
                  <c:v>0</c:v>
                </c:pt>
                <c:pt idx="17308">
                  <c:v>0</c:v>
                </c:pt>
                <c:pt idx="17309">
                  <c:v>0</c:v>
                </c:pt>
                <c:pt idx="17310">
                  <c:v>0</c:v>
                </c:pt>
                <c:pt idx="17311">
                  <c:v>0</c:v>
                </c:pt>
                <c:pt idx="17312">
                  <c:v>0</c:v>
                </c:pt>
                <c:pt idx="17313">
                  <c:v>0</c:v>
                </c:pt>
                <c:pt idx="17314">
                  <c:v>0</c:v>
                </c:pt>
                <c:pt idx="17315">
                  <c:v>0</c:v>
                </c:pt>
                <c:pt idx="17316">
                  <c:v>0</c:v>
                </c:pt>
                <c:pt idx="17317">
                  <c:v>0</c:v>
                </c:pt>
                <c:pt idx="17318">
                  <c:v>0</c:v>
                </c:pt>
                <c:pt idx="17319">
                  <c:v>0</c:v>
                </c:pt>
                <c:pt idx="17320">
                  <c:v>0</c:v>
                </c:pt>
                <c:pt idx="17321">
                  <c:v>0</c:v>
                </c:pt>
                <c:pt idx="17322">
                  <c:v>0</c:v>
                </c:pt>
                <c:pt idx="17323">
                  <c:v>0</c:v>
                </c:pt>
                <c:pt idx="17324">
                  <c:v>0</c:v>
                </c:pt>
                <c:pt idx="17325">
                  <c:v>0</c:v>
                </c:pt>
                <c:pt idx="17326">
                  <c:v>0</c:v>
                </c:pt>
                <c:pt idx="17327">
                  <c:v>0</c:v>
                </c:pt>
                <c:pt idx="17328">
                  <c:v>0</c:v>
                </c:pt>
                <c:pt idx="17329">
                  <c:v>0</c:v>
                </c:pt>
                <c:pt idx="17330">
                  <c:v>0</c:v>
                </c:pt>
                <c:pt idx="17331">
                  <c:v>0</c:v>
                </c:pt>
                <c:pt idx="17332">
                  <c:v>0</c:v>
                </c:pt>
                <c:pt idx="17333">
                  <c:v>0</c:v>
                </c:pt>
                <c:pt idx="17334">
                  <c:v>0</c:v>
                </c:pt>
                <c:pt idx="17335">
                  <c:v>0</c:v>
                </c:pt>
                <c:pt idx="17336">
                  <c:v>0</c:v>
                </c:pt>
                <c:pt idx="17337">
                  <c:v>0</c:v>
                </c:pt>
                <c:pt idx="17338">
                  <c:v>0</c:v>
                </c:pt>
                <c:pt idx="17339">
                  <c:v>0</c:v>
                </c:pt>
                <c:pt idx="17340">
                  <c:v>0</c:v>
                </c:pt>
                <c:pt idx="17341">
                  <c:v>0</c:v>
                </c:pt>
                <c:pt idx="17342">
                  <c:v>0</c:v>
                </c:pt>
                <c:pt idx="17343">
                  <c:v>0</c:v>
                </c:pt>
                <c:pt idx="17344">
                  <c:v>0</c:v>
                </c:pt>
                <c:pt idx="17345">
                  <c:v>0</c:v>
                </c:pt>
                <c:pt idx="17346">
                  <c:v>0</c:v>
                </c:pt>
                <c:pt idx="17347">
                  <c:v>0</c:v>
                </c:pt>
                <c:pt idx="17348">
                  <c:v>0</c:v>
                </c:pt>
                <c:pt idx="17349">
                  <c:v>0</c:v>
                </c:pt>
                <c:pt idx="17350">
                  <c:v>0</c:v>
                </c:pt>
                <c:pt idx="17351">
                  <c:v>0</c:v>
                </c:pt>
                <c:pt idx="17352">
                  <c:v>0</c:v>
                </c:pt>
                <c:pt idx="17353">
                  <c:v>0</c:v>
                </c:pt>
                <c:pt idx="17354">
                  <c:v>0</c:v>
                </c:pt>
                <c:pt idx="17355">
                  <c:v>0</c:v>
                </c:pt>
                <c:pt idx="17356">
                  <c:v>0</c:v>
                </c:pt>
                <c:pt idx="17357">
                  <c:v>0</c:v>
                </c:pt>
                <c:pt idx="17358">
                  <c:v>0</c:v>
                </c:pt>
                <c:pt idx="17359">
                  <c:v>0</c:v>
                </c:pt>
                <c:pt idx="17360">
                  <c:v>0</c:v>
                </c:pt>
                <c:pt idx="17361">
                  <c:v>0</c:v>
                </c:pt>
                <c:pt idx="17362">
                  <c:v>0</c:v>
                </c:pt>
                <c:pt idx="17363">
                  <c:v>0</c:v>
                </c:pt>
                <c:pt idx="17364">
                  <c:v>0</c:v>
                </c:pt>
                <c:pt idx="17365">
                  <c:v>0</c:v>
                </c:pt>
                <c:pt idx="17366">
                  <c:v>0</c:v>
                </c:pt>
                <c:pt idx="17367">
                  <c:v>0</c:v>
                </c:pt>
                <c:pt idx="17368">
                  <c:v>0</c:v>
                </c:pt>
                <c:pt idx="17369">
                  <c:v>0</c:v>
                </c:pt>
                <c:pt idx="17370">
                  <c:v>0</c:v>
                </c:pt>
                <c:pt idx="17371">
                  <c:v>0</c:v>
                </c:pt>
                <c:pt idx="17372">
                  <c:v>0</c:v>
                </c:pt>
                <c:pt idx="17373">
                  <c:v>0</c:v>
                </c:pt>
                <c:pt idx="17374">
                  <c:v>0</c:v>
                </c:pt>
                <c:pt idx="17375">
                  <c:v>0</c:v>
                </c:pt>
                <c:pt idx="17376">
                  <c:v>0</c:v>
                </c:pt>
                <c:pt idx="17377">
                  <c:v>0</c:v>
                </c:pt>
                <c:pt idx="17378">
                  <c:v>1</c:v>
                </c:pt>
                <c:pt idx="17379">
                  <c:v>0</c:v>
                </c:pt>
                <c:pt idx="17380">
                  <c:v>0</c:v>
                </c:pt>
                <c:pt idx="17381">
                  <c:v>0</c:v>
                </c:pt>
                <c:pt idx="17382">
                  <c:v>0</c:v>
                </c:pt>
                <c:pt idx="17383">
                  <c:v>0</c:v>
                </c:pt>
                <c:pt idx="17384">
                  <c:v>0</c:v>
                </c:pt>
                <c:pt idx="17385">
                  <c:v>0</c:v>
                </c:pt>
                <c:pt idx="17386">
                  <c:v>0</c:v>
                </c:pt>
                <c:pt idx="17387">
                  <c:v>0</c:v>
                </c:pt>
                <c:pt idx="17388">
                  <c:v>0</c:v>
                </c:pt>
                <c:pt idx="17389">
                  <c:v>0</c:v>
                </c:pt>
                <c:pt idx="17390">
                  <c:v>0</c:v>
                </c:pt>
                <c:pt idx="17391">
                  <c:v>0</c:v>
                </c:pt>
                <c:pt idx="17392">
                  <c:v>0</c:v>
                </c:pt>
                <c:pt idx="17393">
                  <c:v>0</c:v>
                </c:pt>
                <c:pt idx="17394">
                  <c:v>0</c:v>
                </c:pt>
                <c:pt idx="17395">
                  <c:v>0</c:v>
                </c:pt>
                <c:pt idx="17396">
                  <c:v>0</c:v>
                </c:pt>
                <c:pt idx="17397">
                  <c:v>0</c:v>
                </c:pt>
                <c:pt idx="17398">
                  <c:v>0</c:v>
                </c:pt>
                <c:pt idx="17399">
                  <c:v>0</c:v>
                </c:pt>
                <c:pt idx="17400">
                  <c:v>0</c:v>
                </c:pt>
                <c:pt idx="17401">
                  <c:v>0</c:v>
                </c:pt>
                <c:pt idx="17402">
                  <c:v>0</c:v>
                </c:pt>
                <c:pt idx="17403">
                  <c:v>0</c:v>
                </c:pt>
                <c:pt idx="17404">
                  <c:v>0</c:v>
                </c:pt>
                <c:pt idx="17405">
                  <c:v>0</c:v>
                </c:pt>
                <c:pt idx="17406">
                  <c:v>0</c:v>
                </c:pt>
                <c:pt idx="17407">
                  <c:v>0</c:v>
                </c:pt>
                <c:pt idx="17408">
                  <c:v>0</c:v>
                </c:pt>
                <c:pt idx="17409">
                  <c:v>0</c:v>
                </c:pt>
                <c:pt idx="17410">
                  <c:v>0</c:v>
                </c:pt>
                <c:pt idx="17411">
                  <c:v>0</c:v>
                </c:pt>
                <c:pt idx="17412">
                  <c:v>0</c:v>
                </c:pt>
                <c:pt idx="17413">
                  <c:v>0</c:v>
                </c:pt>
                <c:pt idx="17414">
                  <c:v>0</c:v>
                </c:pt>
                <c:pt idx="17415">
                  <c:v>0</c:v>
                </c:pt>
                <c:pt idx="17416">
                  <c:v>0</c:v>
                </c:pt>
                <c:pt idx="17417">
                  <c:v>0</c:v>
                </c:pt>
                <c:pt idx="17418">
                  <c:v>0</c:v>
                </c:pt>
                <c:pt idx="17419">
                  <c:v>0</c:v>
                </c:pt>
                <c:pt idx="17420">
                  <c:v>0</c:v>
                </c:pt>
                <c:pt idx="17421">
                  <c:v>0</c:v>
                </c:pt>
                <c:pt idx="17422">
                  <c:v>0</c:v>
                </c:pt>
                <c:pt idx="17423">
                  <c:v>0</c:v>
                </c:pt>
                <c:pt idx="17424">
                  <c:v>0</c:v>
                </c:pt>
                <c:pt idx="17425">
                  <c:v>0</c:v>
                </c:pt>
                <c:pt idx="17426">
                  <c:v>0</c:v>
                </c:pt>
                <c:pt idx="17427">
                  <c:v>0</c:v>
                </c:pt>
                <c:pt idx="17428">
                  <c:v>0</c:v>
                </c:pt>
                <c:pt idx="17429">
                  <c:v>0</c:v>
                </c:pt>
                <c:pt idx="17430">
                  <c:v>0</c:v>
                </c:pt>
                <c:pt idx="17431">
                  <c:v>0</c:v>
                </c:pt>
                <c:pt idx="17432">
                  <c:v>0</c:v>
                </c:pt>
                <c:pt idx="17433">
                  <c:v>0</c:v>
                </c:pt>
                <c:pt idx="17434">
                  <c:v>0</c:v>
                </c:pt>
                <c:pt idx="17435">
                  <c:v>0</c:v>
                </c:pt>
                <c:pt idx="17436">
                  <c:v>0</c:v>
                </c:pt>
                <c:pt idx="17437">
                  <c:v>0</c:v>
                </c:pt>
                <c:pt idx="17438">
                  <c:v>0</c:v>
                </c:pt>
                <c:pt idx="17439">
                  <c:v>0</c:v>
                </c:pt>
                <c:pt idx="17440">
                  <c:v>0</c:v>
                </c:pt>
                <c:pt idx="17441">
                  <c:v>0</c:v>
                </c:pt>
                <c:pt idx="17442">
                  <c:v>0</c:v>
                </c:pt>
                <c:pt idx="17443">
                  <c:v>0</c:v>
                </c:pt>
                <c:pt idx="17444">
                  <c:v>0</c:v>
                </c:pt>
                <c:pt idx="17445">
                  <c:v>0</c:v>
                </c:pt>
                <c:pt idx="17446">
                  <c:v>0</c:v>
                </c:pt>
                <c:pt idx="17447">
                  <c:v>0</c:v>
                </c:pt>
                <c:pt idx="17448">
                  <c:v>0</c:v>
                </c:pt>
                <c:pt idx="17449">
                  <c:v>0</c:v>
                </c:pt>
                <c:pt idx="17450">
                  <c:v>0</c:v>
                </c:pt>
                <c:pt idx="17451">
                  <c:v>0</c:v>
                </c:pt>
                <c:pt idx="17452">
                  <c:v>0</c:v>
                </c:pt>
                <c:pt idx="17453">
                  <c:v>0</c:v>
                </c:pt>
                <c:pt idx="17454">
                  <c:v>1</c:v>
                </c:pt>
                <c:pt idx="17455">
                  <c:v>0</c:v>
                </c:pt>
                <c:pt idx="17456">
                  <c:v>0</c:v>
                </c:pt>
                <c:pt idx="17457">
                  <c:v>0</c:v>
                </c:pt>
                <c:pt idx="17458">
                  <c:v>0</c:v>
                </c:pt>
                <c:pt idx="17459">
                  <c:v>0</c:v>
                </c:pt>
                <c:pt idx="17460">
                  <c:v>0</c:v>
                </c:pt>
                <c:pt idx="17461">
                  <c:v>0</c:v>
                </c:pt>
                <c:pt idx="17462">
                  <c:v>0</c:v>
                </c:pt>
                <c:pt idx="17463">
                  <c:v>0</c:v>
                </c:pt>
                <c:pt idx="17464">
                  <c:v>0</c:v>
                </c:pt>
                <c:pt idx="17465">
                  <c:v>0</c:v>
                </c:pt>
                <c:pt idx="17466">
                  <c:v>0</c:v>
                </c:pt>
                <c:pt idx="17467">
                  <c:v>0</c:v>
                </c:pt>
                <c:pt idx="17468">
                  <c:v>0</c:v>
                </c:pt>
                <c:pt idx="17469">
                  <c:v>0</c:v>
                </c:pt>
                <c:pt idx="17470">
                  <c:v>0</c:v>
                </c:pt>
                <c:pt idx="17471">
                  <c:v>0</c:v>
                </c:pt>
                <c:pt idx="17472">
                  <c:v>0</c:v>
                </c:pt>
                <c:pt idx="17473">
                  <c:v>0</c:v>
                </c:pt>
                <c:pt idx="17474">
                  <c:v>0</c:v>
                </c:pt>
                <c:pt idx="17475">
                  <c:v>0</c:v>
                </c:pt>
                <c:pt idx="17476">
                  <c:v>0</c:v>
                </c:pt>
                <c:pt idx="17477">
                  <c:v>0</c:v>
                </c:pt>
                <c:pt idx="17478">
                  <c:v>1</c:v>
                </c:pt>
                <c:pt idx="17479">
                  <c:v>0</c:v>
                </c:pt>
                <c:pt idx="17480">
                  <c:v>0</c:v>
                </c:pt>
                <c:pt idx="17481">
                  <c:v>0</c:v>
                </c:pt>
                <c:pt idx="17482">
                  <c:v>0</c:v>
                </c:pt>
                <c:pt idx="17483">
                  <c:v>0</c:v>
                </c:pt>
                <c:pt idx="17484">
                  <c:v>0</c:v>
                </c:pt>
                <c:pt idx="17485">
                  <c:v>0</c:v>
                </c:pt>
                <c:pt idx="17486">
                  <c:v>0</c:v>
                </c:pt>
                <c:pt idx="17487">
                  <c:v>0</c:v>
                </c:pt>
                <c:pt idx="17488">
                  <c:v>0</c:v>
                </c:pt>
                <c:pt idx="17489">
                  <c:v>0</c:v>
                </c:pt>
                <c:pt idx="17490">
                  <c:v>0</c:v>
                </c:pt>
                <c:pt idx="17491">
                  <c:v>0</c:v>
                </c:pt>
                <c:pt idx="17492">
                  <c:v>0</c:v>
                </c:pt>
                <c:pt idx="17493">
                  <c:v>0</c:v>
                </c:pt>
                <c:pt idx="17494">
                  <c:v>0</c:v>
                </c:pt>
                <c:pt idx="17495">
                  <c:v>0</c:v>
                </c:pt>
                <c:pt idx="17496">
                  <c:v>0</c:v>
                </c:pt>
                <c:pt idx="17497">
                  <c:v>0</c:v>
                </c:pt>
                <c:pt idx="17498">
                  <c:v>0</c:v>
                </c:pt>
                <c:pt idx="17499">
                  <c:v>0</c:v>
                </c:pt>
                <c:pt idx="17500">
                  <c:v>0</c:v>
                </c:pt>
                <c:pt idx="17501">
                  <c:v>-1</c:v>
                </c:pt>
                <c:pt idx="17502">
                  <c:v>0</c:v>
                </c:pt>
                <c:pt idx="17503">
                  <c:v>0</c:v>
                </c:pt>
                <c:pt idx="17504">
                  <c:v>0</c:v>
                </c:pt>
                <c:pt idx="17505">
                  <c:v>0</c:v>
                </c:pt>
                <c:pt idx="17506">
                  <c:v>0</c:v>
                </c:pt>
                <c:pt idx="17507">
                  <c:v>0</c:v>
                </c:pt>
                <c:pt idx="17508">
                  <c:v>0</c:v>
                </c:pt>
                <c:pt idx="17509">
                  <c:v>0</c:v>
                </c:pt>
                <c:pt idx="17510">
                  <c:v>0</c:v>
                </c:pt>
                <c:pt idx="17511">
                  <c:v>0</c:v>
                </c:pt>
                <c:pt idx="17512">
                  <c:v>0</c:v>
                </c:pt>
                <c:pt idx="17513">
                  <c:v>0</c:v>
                </c:pt>
                <c:pt idx="17514">
                  <c:v>0</c:v>
                </c:pt>
                <c:pt idx="17515">
                  <c:v>0</c:v>
                </c:pt>
                <c:pt idx="17516">
                  <c:v>0</c:v>
                </c:pt>
                <c:pt idx="17517">
                  <c:v>1</c:v>
                </c:pt>
                <c:pt idx="17518">
                  <c:v>0</c:v>
                </c:pt>
                <c:pt idx="17519">
                  <c:v>0</c:v>
                </c:pt>
                <c:pt idx="17520">
                  <c:v>0</c:v>
                </c:pt>
                <c:pt idx="17521">
                  <c:v>0</c:v>
                </c:pt>
                <c:pt idx="17522">
                  <c:v>0</c:v>
                </c:pt>
                <c:pt idx="17523">
                  <c:v>0</c:v>
                </c:pt>
                <c:pt idx="17524">
                  <c:v>0</c:v>
                </c:pt>
                <c:pt idx="17525">
                  <c:v>0</c:v>
                </c:pt>
                <c:pt idx="17526">
                  <c:v>0</c:v>
                </c:pt>
                <c:pt idx="17527">
                  <c:v>0</c:v>
                </c:pt>
                <c:pt idx="17528">
                  <c:v>0</c:v>
                </c:pt>
                <c:pt idx="17529">
                  <c:v>0</c:v>
                </c:pt>
                <c:pt idx="17530">
                  <c:v>0</c:v>
                </c:pt>
                <c:pt idx="17531">
                  <c:v>0</c:v>
                </c:pt>
                <c:pt idx="17532">
                  <c:v>1</c:v>
                </c:pt>
                <c:pt idx="17533">
                  <c:v>0</c:v>
                </c:pt>
                <c:pt idx="17534">
                  <c:v>0</c:v>
                </c:pt>
                <c:pt idx="17535">
                  <c:v>0</c:v>
                </c:pt>
                <c:pt idx="17536">
                  <c:v>0</c:v>
                </c:pt>
                <c:pt idx="17537">
                  <c:v>0</c:v>
                </c:pt>
                <c:pt idx="17538">
                  <c:v>0</c:v>
                </c:pt>
                <c:pt idx="17539">
                  <c:v>0</c:v>
                </c:pt>
                <c:pt idx="17540">
                  <c:v>0</c:v>
                </c:pt>
                <c:pt idx="17541">
                  <c:v>0</c:v>
                </c:pt>
                <c:pt idx="17542">
                  <c:v>0</c:v>
                </c:pt>
                <c:pt idx="17543">
                  <c:v>0</c:v>
                </c:pt>
                <c:pt idx="17544">
                  <c:v>0</c:v>
                </c:pt>
                <c:pt idx="17545">
                  <c:v>0</c:v>
                </c:pt>
                <c:pt idx="17546">
                  <c:v>0</c:v>
                </c:pt>
                <c:pt idx="17547">
                  <c:v>0</c:v>
                </c:pt>
                <c:pt idx="17548">
                  <c:v>0</c:v>
                </c:pt>
                <c:pt idx="17549">
                  <c:v>0</c:v>
                </c:pt>
                <c:pt idx="17550">
                  <c:v>0</c:v>
                </c:pt>
                <c:pt idx="17551">
                  <c:v>0</c:v>
                </c:pt>
                <c:pt idx="17552">
                  <c:v>0</c:v>
                </c:pt>
                <c:pt idx="17553">
                  <c:v>0</c:v>
                </c:pt>
                <c:pt idx="17554">
                  <c:v>0</c:v>
                </c:pt>
                <c:pt idx="17555">
                  <c:v>0</c:v>
                </c:pt>
                <c:pt idx="17556">
                  <c:v>0</c:v>
                </c:pt>
                <c:pt idx="17557">
                  <c:v>0</c:v>
                </c:pt>
                <c:pt idx="17558">
                  <c:v>0</c:v>
                </c:pt>
                <c:pt idx="17559">
                  <c:v>0</c:v>
                </c:pt>
                <c:pt idx="17560">
                  <c:v>0</c:v>
                </c:pt>
                <c:pt idx="17561">
                  <c:v>0</c:v>
                </c:pt>
                <c:pt idx="17562">
                  <c:v>0</c:v>
                </c:pt>
                <c:pt idx="17563">
                  <c:v>0</c:v>
                </c:pt>
                <c:pt idx="17564">
                  <c:v>0</c:v>
                </c:pt>
                <c:pt idx="17565">
                  <c:v>0</c:v>
                </c:pt>
                <c:pt idx="17566">
                  <c:v>0</c:v>
                </c:pt>
                <c:pt idx="17567">
                  <c:v>0</c:v>
                </c:pt>
                <c:pt idx="17568">
                  <c:v>0</c:v>
                </c:pt>
                <c:pt idx="17569">
                  <c:v>0</c:v>
                </c:pt>
                <c:pt idx="17570">
                  <c:v>0</c:v>
                </c:pt>
                <c:pt idx="17571">
                  <c:v>0</c:v>
                </c:pt>
                <c:pt idx="17572">
                  <c:v>0</c:v>
                </c:pt>
                <c:pt idx="17573">
                  <c:v>0</c:v>
                </c:pt>
                <c:pt idx="17574">
                  <c:v>0</c:v>
                </c:pt>
                <c:pt idx="17575">
                  <c:v>0</c:v>
                </c:pt>
                <c:pt idx="17576">
                  <c:v>0</c:v>
                </c:pt>
                <c:pt idx="17577">
                  <c:v>0</c:v>
                </c:pt>
                <c:pt idx="17578">
                  <c:v>0</c:v>
                </c:pt>
                <c:pt idx="17579">
                  <c:v>0</c:v>
                </c:pt>
                <c:pt idx="17580">
                  <c:v>0</c:v>
                </c:pt>
                <c:pt idx="17581">
                  <c:v>0</c:v>
                </c:pt>
                <c:pt idx="17582">
                  <c:v>0</c:v>
                </c:pt>
                <c:pt idx="17583">
                  <c:v>0</c:v>
                </c:pt>
                <c:pt idx="17584">
                  <c:v>0</c:v>
                </c:pt>
                <c:pt idx="17585">
                  <c:v>0</c:v>
                </c:pt>
                <c:pt idx="17586">
                  <c:v>0</c:v>
                </c:pt>
                <c:pt idx="17587">
                  <c:v>0</c:v>
                </c:pt>
                <c:pt idx="17588">
                  <c:v>0</c:v>
                </c:pt>
                <c:pt idx="17589">
                  <c:v>0</c:v>
                </c:pt>
                <c:pt idx="17590">
                  <c:v>0</c:v>
                </c:pt>
                <c:pt idx="17591">
                  <c:v>0</c:v>
                </c:pt>
                <c:pt idx="17592">
                  <c:v>0</c:v>
                </c:pt>
                <c:pt idx="17593">
                  <c:v>0</c:v>
                </c:pt>
                <c:pt idx="17594">
                  <c:v>0</c:v>
                </c:pt>
                <c:pt idx="17595">
                  <c:v>0</c:v>
                </c:pt>
                <c:pt idx="17596">
                  <c:v>0</c:v>
                </c:pt>
                <c:pt idx="17597">
                  <c:v>0</c:v>
                </c:pt>
                <c:pt idx="17598">
                  <c:v>0</c:v>
                </c:pt>
                <c:pt idx="17599">
                  <c:v>0</c:v>
                </c:pt>
                <c:pt idx="17600">
                  <c:v>0</c:v>
                </c:pt>
                <c:pt idx="17601">
                  <c:v>0</c:v>
                </c:pt>
                <c:pt idx="17602">
                  <c:v>0</c:v>
                </c:pt>
                <c:pt idx="17603">
                  <c:v>0</c:v>
                </c:pt>
                <c:pt idx="17604">
                  <c:v>0</c:v>
                </c:pt>
                <c:pt idx="17605">
                  <c:v>0</c:v>
                </c:pt>
                <c:pt idx="17606">
                  <c:v>0</c:v>
                </c:pt>
                <c:pt idx="17607">
                  <c:v>0</c:v>
                </c:pt>
                <c:pt idx="17608">
                  <c:v>0</c:v>
                </c:pt>
                <c:pt idx="17609">
                  <c:v>0</c:v>
                </c:pt>
                <c:pt idx="17610">
                  <c:v>0</c:v>
                </c:pt>
                <c:pt idx="17611">
                  <c:v>0</c:v>
                </c:pt>
                <c:pt idx="17612">
                  <c:v>0</c:v>
                </c:pt>
                <c:pt idx="17613">
                  <c:v>0</c:v>
                </c:pt>
                <c:pt idx="17614">
                  <c:v>0</c:v>
                </c:pt>
                <c:pt idx="17615">
                  <c:v>0</c:v>
                </c:pt>
                <c:pt idx="17616">
                  <c:v>0</c:v>
                </c:pt>
                <c:pt idx="17617">
                  <c:v>0</c:v>
                </c:pt>
                <c:pt idx="17618">
                  <c:v>0</c:v>
                </c:pt>
                <c:pt idx="17619">
                  <c:v>0</c:v>
                </c:pt>
                <c:pt idx="17620">
                  <c:v>0</c:v>
                </c:pt>
                <c:pt idx="17621">
                  <c:v>0</c:v>
                </c:pt>
                <c:pt idx="17622">
                  <c:v>0</c:v>
                </c:pt>
                <c:pt idx="17623">
                  <c:v>0</c:v>
                </c:pt>
                <c:pt idx="17624">
                  <c:v>0</c:v>
                </c:pt>
                <c:pt idx="17625">
                  <c:v>0</c:v>
                </c:pt>
                <c:pt idx="17626">
                  <c:v>0</c:v>
                </c:pt>
                <c:pt idx="17627">
                  <c:v>0</c:v>
                </c:pt>
                <c:pt idx="17628">
                  <c:v>0</c:v>
                </c:pt>
                <c:pt idx="17629">
                  <c:v>0</c:v>
                </c:pt>
                <c:pt idx="17630">
                  <c:v>0</c:v>
                </c:pt>
                <c:pt idx="17631">
                  <c:v>0</c:v>
                </c:pt>
                <c:pt idx="17632">
                  <c:v>0</c:v>
                </c:pt>
                <c:pt idx="17633">
                  <c:v>0</c:v>
                </c:pt>
                <c:pt idx="17634">
                  <c:v>0</c:v>
                </c:pt>
                <c:pt idx="17635">
                  <c:v>0</c:v>
                </c:pt>
                <c:pt idx="17636">
                  <c:v>0</c:v>
                </c:pt>
                <c:pt idx="17637">
                  <c:v>0</c:v>
                </c:pt>
                <c:pt idx="17638">
                  <c:v>0</c:v>
                </c:pt>
                <c:pt idx="17639">
                  <c:v>0</c:v>
                </c:pt>
                <c:pt idx="17640">
                  <c:v>0</c:v>
                </c:pt>
                <c:pt idx="17641">
                  <c:v>0</c:v>
                </c:pt>
                <c:pt idx="17642">
                  <c:v>0</c:v>
                </c:pt>
                <c:pt idx="17643">
                  <c:v>0</c:v>
                </c:pt>
                <c:pt idx="17644">
                  <c:v>0</c:v>
                </c:pt>
                <c:pt idx="17645">
                  <c:v>0</c:v>
                </c:pt>
                <c:pt idx="17646">
                  <c:v>0</c:v>
                </c:pt>
                <c:pt idx="17647">
                  <c:v>0</c:v>
                </c:pt>
                <c:pt idx="17648">
                  <c:v>0</c:v>
                </c:pt>
                <c:pt idx="17649">
                  <c:v>0</c:v>
                </c:pt>
                <c:pt idx="17650">
                  <c:v>0</c:v>
                </c:pt>
                <c:pt idx="17651">
                  <c:v>0</c:v>
                </c:pt>
                <c:pt idx="17652">
                  <c:v>0</c:v>
                </c:pt>
                <c:pt idx="17653">
                  <c:v>0</c:v>
                </c:pt>
                <c:pt idx="17654">
                  <c:v>0</c:v>
                </c:pt>
                <c:pt idx="17655">
                  <c:v>0</c:v>
                </c:pt>
                <c:pt idx="17656">
                  <c:v>0</c:v>
                </c:pt>
                <c:pt idx="17657">
                  <c:v>0</c:v>
                </c:pt>
                <c:pt idx="17658">
                  <c:v>0</c:v>
                </c:pt>
                <c:pt idx="17659">
                  <c:v>0</c:v>
                </c:pt>
                <c:pt idx="17660">
                  <c:v>0</c:v>
                </c:pt>
                <c:pt idx="17661">
                  <c:v>0</c:v>
                </c:pt>
                <c:pt idx="17662">
                  <c:v>0</c:v>
                </c:pt>
                <c:pt idx="17663">
                  <c:v>0</c:v>
                </c:pt>
                <c:pt idx="17664">
                  <c:v>0</c:v>
                </c:pt>
                <c:pt idx="17665">
                  <c:v>0</c:v>
                </c:pt>
                <c:pt idx="17666">
                  <c:v>0</c:v>
                </c:pt>
                <c:pt idx="17667">
                  <c:v>0</c:v>
                </c:pt>
                <c:pt idx="17668">
                  <c:v>0</c:v>
                </c:pt>
                <c:pt idx="17669">
                  <c:v>0</c:v>
                </c:pt>
                <c:pt idx="17670">
                  <c:v>0</c:v>
                </c:pt>
                <c:pt idx="17671">
                  <c:v>0</c:v>
                </c:pt>
                <c:pt idx="17672">
                  <c:v>0</c:v>
                </c:pt>
                <c:pt idx="17673">
                  <c:v>0</c:v>
                </c:pt>
                <c:pt idx="17674">
                  <c:v>0</c:v>
                </c:pt>
                <c:pt idx="17675">
                  <c:v>0</c:v>
                </c:pt>
                <c:pt idx="17676">
                  <c:v>0</c:v>
                </c:pt>
                <c:pt idx="17677">
                  <c:v>0</c:v>
                </c:pt>
                <c:pt idx="17678">
                  <c:v>0</c:v>
                </c:pt>
                <c:pt idx="17679">
                  <c:v>0</c:v>
                </c:pt>
                <c:pt idx="17680">
                  <c:v>0</c:v>
                </c:pt>
                <c:pt idx="17681">
                  <c:v>0</c:v>
                </c:pt>
                <c:pt idx="17682">
                  <c:v>0</c:v>
                </c:pt>
                <c:pt idx="17683">
                  <c:v>0</c:v>
                </c:pt>
                <c:pt idx="17684">
                  <c:v>0</c:v>
                </c:pt>
                <c:pt idx="17685">
                  <c:v>0</c:v>
                </c:pt>
                <c:pt idx="17686">
                  <c:v>0</c:v>
                </c:pt>
                <c:pt idx="17687">
                  <c:v>0</c:v>
                </c:pt>
                <c:pt idx="17688">
                  <c:v>0</c:v>
                </c:pt>
                <c:pt idx="17689">
                  <c:v>0</c:v>
                </c:pt>
                <c:pt idx="17690">
                  <c:v>0</c:v>
                </c:pt>
                <c:pt idx="17691">
                  <c:v>0</c:v>
                </c:pt>
                <c:pt idx="17692">
                  <c:v>0</c:v>
                </c:pt>
                <c:pt idx="17693">
                  <c:v>0</c:v>
                </c:pt>
                <c:pt idx="17694">
                  <c:v>0</c:v>
                </c:pt>
                <c:pt idx="17695">
                  <c:v>0</c:v>
                </c:pt>
                <c:pt idx="17696">
                  <c:v>0</c:v>
                </c:pt>
                <c:pt idx="17697">
                  <c:v>0</c:v>
                </c:pt>
                <c:pt idx="17698">
                  <c:v>0</c:v>
                </c:pt>
                <c:pt idx="17699">
                  <c:v>0</c:v>
                </c:pt>
                <c:pt idx="17700">
                  <c:v>0</c:v>
                </c:pt>
                <c:pt idx="17701">
                  <c:v>0</c:v>
                </c:pt>
                <c:pt idx="17702">
                  <c:v>0</c:v>
                </c:pt>
                <c:pt idx="17703">
                  <c:v>0</c:v>
                </c:pt>
                <c:pt idx="17704">
                  <c:v>0</c:v>
                </c:pt>
                <c:pt idx="17705">
                  <c:v>0</c:v>
                </c:pt>
                <c:pt idx="17706">
                  <c:v>0</c:v>
                </c:pt>
                <c:pt idx="17707">
                  <c:v>0</c:v>
                </c:pt>
                <c:pt idx="17708">
                  <c:v>0</c:v>
                </c:pt>
                <c:pt idx="17709">
                  <c:v>0</c:v>
                </c:pt>
                <c:pt idx="17710">
                  <c:v>0</c:v>
                </c:pt>
                <c:pt idx="17711">
                  <c:v>0</c:v>
                </c:pt>
                <c:pt idx="17712">
                  <c:v>0</c:v>
                </c:pt>
                <c:pt idx="17713">
                  <c:v>0</c:v>
                </c:pt>
                <c:pt idx="17714">
                  <c:v>0</c:v>
                </c:pt>
                <c:pt idx="17715">
                  <c:v>0</c:v>
                </c:pt>
                <c:pt idx="17716">
                  <c:v>0</c:v>
                </c:pt>
                <c:pt idx="17717">
                  <c:v>0</c:v>
                </c:pt>
                <c:pt idx="17718">
                  <c:v>0</c:v>
                </c:pt>
                <c:pt idx="17719">
                  <c:v>0</c:v>
                </c:pt>
                <c:pt idx="17720">
                  <c:v>0</c:v>
                </c:pt>
                <c:pt idx="17721">
                  <c:v>0</c:v>
                </c:pt>
                <c:pt idx="17722">
                  <c:v>0</c:v>
                </c:pt>
                <c:pt idx="17723">
                  <c:v>0</c:v>
                </c:pt>
                <c:pt idx="17724">
                  <c:v>0</c:v>
                </c:pt>
                <c:pt idx="17725">
                  <c:v>0</c:v>
                </c:pt>
                <c:pt idx="17726">
                  <c:v>0</c:v>
                </c:pt>
                <c:pt idx="17727">
                  <c:v>0</c:v>
                </c:pt>
                <c:pt idx="17728">
                  <c:v>0</c:v>
                </c:pt>
                <c:pt idx="17729">
                  <c:v>0</c:v>
                </c:pt>
                <c:pt idx="17730">
                  <c:v>0</c:v>
                </c:pt>
                <c:pt idx="17731">
                  <c:v>0</c:v>
                </c:pt>
                <c:pt idx="17732">
                  <c:v>0</c:v>
                </c:pt>
                <c:pt idx="17733">
                  <c:v>0</c:v>
                </c:pt>
                <c:pt idx="17734">
                  <c:v>0</c:v>
                </c:pt>
                <c:pt idx="17735">
                  <c:v>0</c:v>
                </c:pt>
                <c:pt idx="17736">
                  <c:v>0</c:v>
                </c:pt>
                <c:pt idx="17737">
                  <c:v>0</c:v>
                </c:pt>
                <c:pt idx="17738">
                  <c:v>0</c:v>
                </c:pt>
                <c:pt idx="17739">
                  <c:v>0</c:v>
                </c:pt>
                <c:pt idx="17740">
                  <c:v>0</c:v>
                </c:pt>
                <c:pt idx="17741">
                  <c:v>0</c:v>
                </c:pt>
                <c:pt idx="17742">
                  <c:v>0</c:v>
                </c:pt>
                <c:pt idx="17743">
                  <c:v>0</c:v>
                </c:pt>
                <c:pt idx="17744">
                  <c:v>0</c:v>
                </c:pt>
                <c:pt idx="17745">
                  <c:v>0</c:v>
                </c:pt>
                <c:pt idx="17746">
                  <c:v>0</c:v>
                </c:pt>
                <c:pt idx="17747">
                  <c:v>0</c:v>
                </c:pt>
                <c:pt idx="17748">
                  <c:v>0</c:v>
                </c:pt>
                <c:pt idx="17749">
                  <c:v>0</c:v>
                </c:pt>
                <c:pt idx="17750">
                  <c:v>0</c:v>
                </c:pt>
                <c:pt idx="17751">
                  <c:v>0</c:v>
                </c:pt>
                <c:pt idx="17752">
                  <c:v>0</c:v>
                </c:pt>
                <c:pt idx="17753">
                  <c:v>0</c:v>
                </c:pt>
                <c:pt idx="17754">
                  <c:v>0</c:v>
                </c:pt>
                <c:pt idx="17755">
                  <c:v>0</c:v>
                </c:pt>
                <c:pt idx="17756">
                  <c:v>0</c:v>
                </c:pt>
                <c:pt idx="17757">
                  <c:v>0</c:v>
                </c:pt>
                <c:pt idx="17758">
                  <c:v>0</c:v>
                </c:pt>
                <c:pt idx="17759">
                  <c:v>0</c:v>
                </c:pt>
                <c:pt idx="17760">
                  <c:v>0</c:v>
                </c:pt>
                <c:pt idx="17761">
                  <c:v>0</c:v>
                </c:pt>
                <c:pt idx="17762">
                  <c:v>0</c:v>
                </c:pt>
                <c:pt idx="17763">
                  <c:v>0</c:v>
                </c:pt>
                <c:pt idx="17764">
                  <c:v>0</c:v>
                </c:pt>
                <c:pt idx="17765">
                  <c:v>0</c:v>
                </c:pt>
                <c:pt idx="17766">
                  <c:v>0</c:v>
                </c:pt>
                <c:pt idx="17767">
                  <c:v>0</c:v>
                </c:pt>
                <c:pt idx="17768">
                  <c:v>0</c:v>
                </c:pt>
                <c:pt idx="17769">
                  <c:v>0</c:v>
                </c:pt>
                <c:pt idx="17770">
                  <c:v>0</c:v>
                </c:pt>
                <c:pt idx="17771">
                  <c:v>0</c:v>
                </c:pt>
                <c:pt idx="17772">
                  <c:v>0</c:v>
                </c:pt>
                <c:pt idx="17773">
                  <c:v>0</c:v>
                </c:pt>
                <c:pt idx="17774">
                  <c:v>0</c:v>
                </c:pt>
                <c:pt idx="17775">
                  <c:v>0</c:v>
                </c:pt>
                <c:pt idx="17776">
                  <c:v>0</c:v>
                </c:pt>
                <c:pt idx="17777">
                  <c:v>0</c:v>
                </c:pt>
                <c:pt idx="17778">
                  <c:v>0</c:v>
                </c:pt>
                <c:pt idx="17779">
                  <c:v>0</c:v>
                </c:pt>
                <c:pt idx="17780">
                  <c:v>0</c:v>
                </c:pt>
                <c:pt idx="17781">
                  <c:v>0</c:v>
                </c:pt>
                <c:pt idx="17782">
                  <c:v>0</c:v>
                </c:pt>
                <c:pt idx="17783">
                  <c:v>0</c:v>
                </c:pt>
                <c:pt idx="17784">
                  <c:v>0</c:v>
                </c:pt>
                <c:pt idx="17785">
                  <c:v>0</c:v>
                </c:pt>
                <c:pt idx="17786">
                  <c:v>0</c:v>
                </c:pt>
                <c:pt idx="17787">
                  <c:v>0</c:v>
                </c:pt>
                <c:pt idx="17788">
                  <c:v>0</c:v>
                </c:pt>
                <c:pt idx="17789">
                  <c:v>0</c:v>
                </c:pt>
                <c:pt idx="17790">
                  <c:v>0</c:v>
                </c:pt>
                <c:pt idx="17791">
                  <c:v>0</c:v>
                </c:pt>
                <c:pt idx="17792">
                  <c:v>0</c:v>
                </c:pt>
                <c:pt idx="17793">
                  <c:v>0</c:v>
                </c:pt>
                <c:pt idx="17794">
                  <c:v>0</c:v>
                </c:pt>
                <c:pt idx="17795">
                  <c:v>0</c:v>
                </c:pt>
                <c:pt idx="17796">
                  <c:v>0</c:v>
                </c:pt>
                <c:pt idx="17797">
                  <c:v>0</c:v>
                </c:pt>
                <c:pt idx="17798">
                  <c:v>0</c:v>
                </c:pt>
                <c:pt idx="17799">
                  <c:v>0</c:v>
                </c:pt>
                <c:pt idx="17800">
                  <c:v>0</c:v>
                </c:pt>
                <c:pt idx="17801">
                  <c:v>0</c:v>
                </c:pt>
                <c:pt idx="17802">
                  <c:v>0</c:v>
                </c:pt>
                <c:pt idx="17803">
                  <c:v>0</c:v>
                </c:pt>
                <c:pt idx="17804">
                  <c:v>0</c:v>
                </c:pt>
                <c:pt idx="17805">
                  <c:v>0</c:v>
                </c:pt>
                <c:pt idx="17806">
                  <c:v>0</c:v>
                </c:pt>
                <c:pt idx="17807">
                  <c:v>0</c:v>
                </c:pt>
                <c:pt idx="17808">
                  <c:v>0</c:v>
                </c:pt>
                <c:pt idx="17809">
                  <c:v>0</c:v>
                </c:pt>
                <c:pt idx="17810">
                  <c:v>0</c:v>
                </c:pt>
                <c:pt idx="17811">
                  <c:v>0</c:v>
                </c:pt>
                <c:pt idx="17812">
                  <c:v>0</c:v>
                </c:pt>
                <c:pt idx="17813">
                  <c:v>0</c:v>
                </c:pt>
                <c:pt idx="17814">
                  <c:v>0</c:v>
                </c:pt>
                <c:pt idx="17815">
                  <c:v>0</c:v>
                </c:pt>
                <c:pt idx="17816">
                  <c:v>0</c:v>
                </c:pt>
                <c:pt idx="17817">
                  <c:v>0</c:v>
                </c:pt>
                <c:pt idx="17818">
                  <c:v>0</c:v>
                </c:pt>
                <c:pt idx="17819">
                  <c:v>0</c:v>
                </c:pt>
                <c:pt idx="17820">
                  <c:v>0</c:v>
                </c:pt>
                <c:pt idx="17821">
                  <c:v>0</c:v>
                </c:pt>
                <c:pt idx="17822">
                  <c:v>0</c:v>
                </c:pt>
                <c:pt idx="17823">
                  <c:v>0</c:v>
                </c:pt>
                <c:pt idx="17824">
                  <c:v>0</c:v>
                </c:pt>
                <c:pt idx="17825">
                  <c:v>0</c:v>
                </c:pt>
                <c:pt idx="17826">
                  <c:v>0</c:v>
                </c:pt>
                <c:pt idx="17827">
                  <c:v>0</c:v>
                </c:pt>
                <c:pt idx="17828">
                  <c:v>0</c:v>
                </c:pt>
                <c:pt idx="17829">
                  <c:v>0</c:v>
                </c:pt>
                <c:pt idx="17830">
                  <c:v>0</c:v>
                </c:pt>
                <c:pt idx="17831">
                  <c:v>0</c:v>
                </c:pt>
                <c:pt idx="17832">
                  <c:v>0</c:v>
                </c:pt>
                <c:pt idx="17833">
                  <c:v>0</c:v>
                </c:pt>
                <c:pt idx="17834">
                  <c:v>0</c:v>
                </c:pt>
                <c:pt idx="17835">
                  <c:v>0</c:v>
                </c:pt>
                <c:pt idx="17836">
                  <c:v>0</c:v>
                </c:pt>
                <c:pt idx="17837">
                  <c:v>0</c:v>
                </c:pt>
                <c:pt idx="17838">
                  <c:v>0</c:v>
                </c:pt>
                <c:pt idx="17839">
                  <c:v>0</c:v>
                </c:pt>
                <c:pt idx="17840">
                  <c:v>0</c:v>
                </c:pt>
                <c:pt idx="17841">
                  <c:v>0</c:v>
                </c:pt>
                <c:pt idx="17842">
                  <c:v>0</c:v>
                </c:pt>
                <c:pt idx="17843">
                  <c:v>0</c:v>
                </c:pt>
                <c:pt idx="17844">
                  <c:v>0</c:v>
                </c:pt>
                <c:pt idx="17845">
                  <c:v>0</c:v>
                </c:pt>
                <c:pt idx="17846">
                  <c:v>0</c:v>
                </c:pt>
                <c:pt idx="17847">
                  <c:v>0</c:v>
                </c:pt>
                <c:pt idx="17848">
                  <c:v>0</c:v>
                </c:pt>
                <c:pt idx="17849">
                  <c:v>0</c:v>
                </c:pt>
                <c:pt idx="17850">
                  <c:v>0</c:v>
                </c:pt>
                <c:pt idx="17851">
                  <c:v>0</c:v>
                </c:pt>
                <c:pt idx="17852">
                  <c:v>0</c:v>
                </c:pt>
                <c:pt idx="17853">
                  <c:v>0</c:v>
                </c:pt>
                <c:pt idx="17854">
                  <c:v>0</c:v>
                </c:pt>
                <c:pt idx="17855">
                  <c:v>0</c:v>
                </c:pt>
                <c:pt idx="17856">
                  <c:v>0</c:v>
                </c:pt>
                <c:pt idx="17857">
                  <c:v>0</c:v>
                </c:pt>
                <c:pt idx="17858">
                  <c:v>0</c:v>
                </c:pt>
                <c:pt idx="17859">
                  <c:v>0</c:v>
                </c:pt>
                <c:pt idx="17860">
                  <c:v>0</c:v>
                </c:pt>
                <c:pt idx="17861">
                  <c:v>0</c:v>
                </c:pt>
                <c:pt idx="17862">
                  <c:v>0</c:v>
                </c:pt>
                <c:pt idx="17863">
                  <c:v>0</c:v>
                </c:pt>
                <c:pt idx="17864">
                  <c:v>0</c:v>
                </c:pt>
                <c:pt idx="17865">
                  <c:v>0</c:v>
                </c:pt>
                <c:pt idx="17866">
                  <c:v>0</c:v>
                </c:pt>
                <c:pt idx="17867">
                  <c:v>0</c:v>
                </c:pt>
                <c:pt idx="17868">
                  <c:v>0</c:v>
                </c:pt>
                <c:pt idx="17869">
                  <c:v>0</c:v>
                </c:pt>
                <c:pt idx="17870">
                  <c:v>0</c:v>
                </c:pt>
                <c:pt idx="17871">
                  <c:v>0</c:v>
                </c:pt>
                <c:pt idx="17872">
                  <c:v>0</c:v>
                </c:pt>
                <c:pt idx="17873">
                  <c:v>0</c:v>
                </c:pt>
                <c:pt idx="17874">
                  <c:v>0</c:v>
                </c:pt>
                <c:pt idx="17875">
                  <c:v>0</c:v>
                </c:pt>
                <c:pt idx="17876">
                  <c:v>0</c:v>
                </c:pt>
                <c:pt idx="17877">
                  <c:v>0</c:v>
                </c:pt>
                <c:pt idx="17878">
                  <c:v>0</c:v>
                </c:pt>
                <c:pt idx="17879">
                  <c:v>0</c:v>
                </c:pt>
                <c:pt idx="17880">
                  <c:v>0</c:v>
                </c:pt>
                <c:pt idx="17881">
                  <c:v>0</c:v>
                </c:pt>
                <c:pt idx="17882">
                  <c:v>0</c:v>
                </c:pt>
                <c:pt idx="17883">
                  <c:v>0</c:v>
                </c:pt>
                <c:pt idx="17884">
                  <c:v>0</c:v>
                </c:pt>
                <c:pt idx="17885">
                  <c:v>0</c:v>
                </c:pt>
                <c:pt idx="17886">
                  <c:v>0</c:v>
                </c:pt>
                <c:pt idx="17887">
                  <c:v>0</c:v>
                </c:pt>
                <c:pt idx="17888">
                  <c:v>0</c:v>
                </c:pt>
                <c:pt idx="17889">
                  <c:v>0</c:v>
                </c:pt>
                <c:pt idx="17890">
                  <c:v>0</c:v>
                </c:pt>
                <c:pt idx="17891">
                  <c:v>0</c:v>
                </c:pt>
                <c:pt idx="17892">
                  <c:v>0</c:v>
                </c:pt>
                <c:pt idx="17893">
                  <c:v>0</c:v>
                </c:pt>
                <c:pt idx="17894">
                  <c:v>0</c:v>
                </c:pt>
                <c:pt idx="17895">
                  <c:v>0</c:v>
                </c:pt>
                <c:pt idx="17896">
                  <c:v>0</c:v>
                </c:pt>
                <c:pt idx="17897">
                  <c:v>0</c:v>
                </c:pt>
                <c:pt idx="17898">
                  <c:v>0</c:v>
                </c:pt>
                <c:pt idx="17899">
                  <c:v>0</c:v>
                </c:pt>
                <c:pt idx="17900">
                  <c:v>0</c:v>
                </c:pt>
                <c:pt idx="17901">
                  <c:v>0</c:v>
                </c:pt>
                <c:pt idx="17902">
                  <c:v>0</c:v>
                </c:pt>
                <c:pt idx="17903">
                  <c:v>1</c:v>
                </c:pt>
                <c:pt idx="17904">
                  <c:v>0</c:v>
                </c:pt>
                <c:pt idx="17905">
                  <c:v>0</c:v>
                </c:pt>
                <c:pt idx="17906">
                  <c:v>0</c:v>
                </c:pt>
                <c:pt idx="17907">
                  <c:v>0</c:v>
                </c:pt>
                <c:pt idx="17908">
                  <c:v>0</c:v>
                </c:pt>
                <c:pt idx="17909">
                  <c:v>0</c:v>
                </c:pt>
                <c:pt idx="17910">
                  <c:v>0</c:v>
                </c:pt>
                <c:pt idx="17911">
                  <c:v>0</c:v>
                </c:pt>
                <c:pt idx="17912">
                  <c:v>0</c:v>
                </c:pt>
                <c:pt idx="17913">
                  <c:v>0</c:v>
                </c:pt>
                <c:pt idx="17914">
                  <c:v>0</c:v>
                </c:pt>
                <c:pt idx="17915">
                  <c:v>0</c:v>
                </c:pt>
                <c:pt idx="17916">
                  <c:v>0</c:v>
                </c:pt>
                <c:pt idx="17917">
                  <c:v>0</c:v>
                </c:pt>
                <c:pt idx="17918">
                  <c:v>0</c:v>
                </c:pt>
                <c:pt idx="17919">
                  <c:v>0</c:v>
                </c:pt>
                <c:pt idx="17920">
                  <c:v>0</c:v>
                </c:pt>
                <c:pt idx="17921">
                  <c:v>0</c:v>
                </c:pt>
                <c:pt idx="17922">
                  <c:v>0</c:v>
                </c:pt>
                <c:pt idx="17923">
                  <c:v>0</c:v>
                </c:pt>
                <c:pt idx="17924">
                  <c:v>0</c:v>
                </c:pt>
                <c:pt idx="17925">
                  <c:v>0</c:v>
                </c:pt>
                <c:pt idx="17926">
                  <c:v>0</c:v>
                </c:pt>
                <c:pt idx="17927">
                  <c:v>0</c:v>
                </c:pt>
                <c:pt idx="17928">
                  <c:v>1</c:v>
                </c:pt>
                <c:pt idx="17929">
                  <c:v>0</c:v>
                </c:pt>
                <c:pt idx="17930">
                  <c:v>0</c:v>
                </c:pt>
                <c:pt idx="17931">
                  <c:v>0</c:v>
                </c:pt>
                <c:pt idx="17932">
                  <c:v>0</c:v>
                </c:pt>
                <c:pt idx="17933">
                  <c:v>0</c:v>
                </c:pt>
                <c:pt idx="17934">
                  <c:v>0</c:v>
                </c:pt>
                <c:pt idx="17935">
                  <c:v>0</c:v>
                </c:pt>
                <c:pt idx="17936">
                  <c:v>0</c:v>
                </c:pt>
                <c:pt idx="17937">
                  <c:v>0</c:v>
                </c:pt>
                <c:pt idx="17938">
                  <c:v>0</c:v>
                </c:pt>
                <c:pt idx="17939">
                  <c:v>0</c:v>
                </c:pt>
                <c:pt idx="17940">
                  <c:v>0</c:v>
                </c:pt>
                <c:pt idx="17941">
                  <c:v>0</c:v>
                </c:pt>
                <c:pt idx="17942">
                  <c:v>0</c:v>
                </c:pt>
                <c:pt idx="17943">
                  <c:v>0</c:v>
                </c:pt>
                <c:pt idx="17944">
                  <c:v>0</c:v>
                </c:pt>
                <c:pt idx="17945">
                  <c:v>1</c:v>
                </c:pt>
                <c:pt idx="17946">
                  <c:v>1</c:v>
                </c:pt>
                <c:pt idx="17947">
                  <c:v>0</c:v>
                </c:pt>
                <c:pt idx="17948">
                  <c:v>0</c:v>
                </c:pt>
                <c:pt idx="17949">
                  <c:v>0</c:v>
                </c:pt>
                <c:pt idx="17950">
                  <c:v>0</c:v>
                </c:pt>
                <c:pt idx="17951">
                  <c:v>0</c:v>
                </c:pt>
                <c:pt idx="17952">
                  <c:v>0</c:v>
                </c:pt>
                <c:pt idx="17953">
                  <c:v>0</c:v>
                </c:pt>
                <c:pt idx="17954">
                  <c:v>0</c:v>
                </c:pt>
                <c:pt idx="17955">
                  <c:v>0</c:v>
                </c:pt>
                <c:pt idx="17956">
                  <c:v>0</c:v>
                </c:pt>
                <c:pt idx="17957">
                  <c:v>0</c:v>
                </c:pt>
                <c:pt idx="17958">
                  <c:v>0</c:v>
                </c:pt>
                <c:pt idx="17959">
                  <c:v>0</c:v>
                </c:pt>
                <c:pt idx="17960">
                  <c:v>0</c:v>
                </c:pt>
                <c:pt idx="17961">
                  <c:v>0</c:v>
                </c:pt>
                <c:pt idx="17962">
                  <c:v>0</c:v>
                </c:pt>
                <c:pt idx="17963">
                  <c:v>0</c:v>
                </c:pt>
                <c:pt idx="17964">
                  <c:v>0</c:v>
                </c:pt>
                <c:pt idx="17965">
                  <c:v>0</c:v>
                </c:pt>
                <c:pt idx="17966">
                  <c:v>0</c:v>
                </c:pt>
                <c:pt idx="17967">
                  <c:v>0</c:v>
                </c:pt>
                <c:pt idx="17968">
                  <c:v>0</c:v>
                </c:pt>
                <c:pt idx="17969">
                  <c:v>0</c:v>
                </c:pt>
                <c:pt idx="17970">
                  <c:v>0</c:v>
                </c:pt>
                <c:pt idx="17971">
                  <c:v>0</c:v>
                </c:pt>
                <c:pt idx="17972">
                  <c:v>0</c:v>
                </c:pt>
                <c:pt idx="17973">
                  <c:v>0</c:v>
                </c:pt>
                <c:pt idx="17974">
                  <c:v>0</c:v>
                </c:pt>
                <c:pt idx="17975">
                  <c:v>0</c:v>
                </c:pt>
                <c:pt idx="17976">
                  <c:v>0</c:v>
                </c:pt>
                <c:pt idx="17977">
                  <c:v>0</c:v>
                </c:pt>
                <c:pt idx="17978">
                  <c:v>0</c:v>
                </c:pt>
                <c:pt idx="17979">
                  <c:v>0</c:v>
                </c:pt>
                <c:pt idx="17980">
                  <c:v>0</c:v>
                </c:pt>
                <c:pt idx="17981">
                  <c:v>0</c:v>
                </c:pt>
                <c:pt idx="17982">
                  <c:v>0</c:v>
                </c:pt>
                <c:pt idx="17983">
                  <c:v>0</c:v>
                </c:pt>
                <c:pt idx="17984">
                  <c:v>0</c:v>
                </c:pt>
                <c:pt idx="17985">
                  <c:v>0</c:v>
                </c:pt>
                <c:pt idx="17986">
                  <c:v>0</c:v>
                </c:pt>
                <c:pt idx="17987">
                  <c:v>0</c:v>
                </c:pt>
                <c:pt idx="17988">
                  <c:v>0</c:v>
                </c:pt>
                <c:pt idx="17989">
                  <c:v>0</c:v>
                </c:pt>
                <c:pt idx="17990">
                  <c:v>0</c:v>
                </c:pt>
                <c:pt idx="17991">
                  <c:v>0</c:v>
                </c:pt>
                <c:pt idx="17992">
                  <c:v>0</c:v>
                </c:pt>
                <c:pt idx="17993">
                  <c:v>0</c:v>
                </c:pt>
                <c:pt idx="17994">
                  <c:v>0</c:v>
                </c:pt>
                <c:pt idx="17995">
                  <c:v>0</c:v>
                </c:pt>
                <c:pt idx="17996">
                  <c:v>0</c:v>
                </c:pt>
                <c:pt idx="17997">
                  <c:v>0</c:v>
                </c:pt>
                <c:pt idx="17998">
                  <c:v>0</c:v>
                </c:pt>
                <c:pt idx="17999">
                  <c:v>0</c:v>
                </c:pt>
                <c:pt idx="18000">
                  <c:v>0</c:v>
                </c:pt>
                <c:pt idx="18001">
                  <c:v>0</c:v>
                </c:pt>
                <c:pt idx="18002">
                  <c:v>0</c:v>
                </c:pt>
                <c:pt idx="18003">
                  <c:v>0</c:v>
                </c:pt>
                <c:pt idx="18004">
                  <c:v>0</c:v>
                </c:pt>
                <c:pt idx="18005">
                  <c:v>0</c:v>
                </c:pt>
                <c:pt idx="18006">
                  <c:v>0</c:v>
                </c:pt>
                <c:pt idx="18007">
                  <c:v>0</c:v>
                </c:pt>
                <c:pt idx="18008">
                  <c:v>0</c:v>
                </c:pt>
                <c:pt idx="18009">
                  <c:v>0</c:v>
                </c:pt>
                <c:pt idx="18010">
                  <c:v>0</c:v>
                </c:pt>
                <c:pt idx="18011">
                  <c:v>0</c:v>
                </c:pt>
                <c:pt idx="18012">
                  <c:v>0</c:v>
                </c:pt>
                <c:pt idx="18013">
                  <c:v>0</c:v>
                </c:pt>
                <c:pt idx="18014">
                  <c:v>0</c:v>
                </c:pt>
                <c:pt idx="18015">
                  <c:v>0</c:v>
                </c:pt>
                <c:pt idx="18016">
                  <c:v>0</c:v>
                </c:pt>
                <c:pt idx="18017">
                  <c:v>0</c:v>
                </c:pt>
                <c:pt idx="18018">
                  <c:v>0</c:v>
                </c:pt>
                <c:pt idx="18019">
                  <c:v>0</c:v>
                </c:pt>
                <c:pt idx="18020">
                  <c:v>0</c:v>
                </c:pt>
                <c:pt idx="18021">
                  <c:v>0</c:v>
                </c:pt>
                <c:pt idx="18022">
                  <c:v>0</c:v>
                </c:pt>
                <c:pt idx="18023">
                  <c:v>0</c:v>
                </c:pt>
                <c:pt idx="18024">
                  <c:v>0</c:v>
                </c:pt>
                <c:pt idx="18025">
                  <c:v>0</c:v>
                </c:pt>
                <c:pt idx="18026">
                  <c:v>0</c:v>
                </c:pt>
                <c:pt idx="18027">
                  <c:v>0</c:v>
                </c:pt>
                <c:pt idx="18028">
                  <c:v>0</c:v>
                </c:pt>
                <c:pt idx="18029">
                  <c:v>0</c:v>
                </c:pt>
                <c:pt idx="18030">
                  <c:v>0</c:v>
                </c:pt>
                <c:pt idx="18031">
                  <c:v>0</c:v>
                </c:pt>
                <c:pt idx="18032">
                  <c:v>0</c:v>
                </c:pt>
                <c:pt idx="18033">
                  <c:v>0</c:v>
                </c:pt>
                <c:pt idx="18034">
                  <c:v>0</c:v>
                </c:pt>
                <c:pt idx="18035">
                  <c:v>0</c:v>
                </c:pt>
                <c:pt idx="18036">
                  <c:v>0</c:v>
                </c:pt>
                <c:pt idx="18037">
                  <c:v>0</c:v>
                </c:pt>
                <c:pt idx="18038">
                  <c:v>0</c:v>
                </c:pt>
                <c:pt idx="18039">
                  <c:v>0</c:v>
                </c:pt>
                <c:pt idx="18040">
                  <c:v>0</c:v>
                </c:pt>
                <c:pt idx="18041">
                  <c:v>0</c:v>
                </c:pt>
                <c:pt idx="18042">
                  <c:v>0</c:v>
                </c:pt>
                <c:pt idx="18043">
                  <c:v>0</c:v>
                </c:pt>
                <c:pt idx="18044">
                  <c:v>0</c:v>
                </c:pt>
                <c:pt idx="18045">
                  <c:v>0</c:v>
                </c:pt>
                <c:pt idx="18046">
                  <c:v>0</c:v>
                </c:pt>
                <c:pt idx="18047">
                  <c:v>0</c:v>
                </c:pt>
                <c:pt idx="18048">
                  <c:v>0</c:v>
                </c:pt>
                <c:pt idx="18049">
                  <c:v>0</c:v>
                </c:pt>
                <c:pt idx="18050">
                  <c:v>0</c:v>
                </c:pt>
                <c:pt idx="18051">
                  <c:v>0</c:v>
                </c:pt>
                <c:pt idx="18052">
                  <c:v>0</c:v>
                </c:pt>
                <c:pt idx="18053">
                  <c:v>0</c:v>
                </c:pt>
                <c:pt idx="18054">
                  <c:v>0</c:v>
                </c:pt>
                <c:pt idx="18055">
                  <c:v>0</c:v>
                </c:pt>
                <c:pt idx="18056">
                  <c:v>0</c:v>
                </c:pt>
                <c:pt idx="18057">
                  <c:v>0</c:v>
                </c:pt>
                <c:pt idx="18058">
                  <c:v>0</c:v>
                </c:pt>
                <c:pt idx="18059">
                  <c:v>0</c:v>
                </c:pt>
                <c:pt idx="18060">
                  <c:v>0</c:v>
                </c:pt>
                <c:pt idx="18061">
                  <c:v>0</c:v>
                </c:pt>
                <c:pt idx="18062">
                  <c:v>0</c:v>
                </c:pt>
                <c:pt idx="18063">
                  <c:v>0</c:v>
                </c:pt>
                <c:pt idx="18064">
                  <c:v>0</c:v>
                </c:pt>
                <c:pt idx="18065">
                  <c:v>0</c:v>
                </c:pt>
                <c:pt idx="18066">
                  <c:v>0</c:v>
                </c:pt>
                <c:pt idx="18067">
                  <c:v>0</c:v>
                </c:pt>
                <c:pt idx="18068">
                  <c:v>0</c:v>
                </c:pt>
                <c:pt idx="18069">
                  <c:v>0</c:v>
                </c:pt>
                <c:pt idx="18070">
                  <c:v>0</c:v>
                </c:pt>
                <c:pt idx="18071">
                  <c:v>0</c:v>
                </c:pt>
                <c:pt idx="18072">
                  <c:v>0</c:v>
                </c:pt>
                <c:pt idx="18073">
                  <c:v>0</c:v>
                </c:pt>
                <c:pt idx="18074">
                  <c:v>0</c:v>
                </c:pt>
                <c:pt idx="18075">
                  <c:v>0</c:v>
                </c:pt>
                <c:pt idx="18076">
                  <c:v>0</c:v>
                </c:pt>
                <c:pt idx="18077">
                  <c:v>0</c:v>
                </c:pt>
                <c:pt idx="18078">
                  <c:v>0</c:v>
                </c:pt>
                <c:pt idx="18079">
                  <c:v>0</c:v>
                </c:pt>
                <c:pt idx="18080">
                  <c:v>0</c:v>
                </c:pt>
                <c:pt idx="18081">
                  <c:v>0</c:v>
                </c:pt>
                <c:pt idx="18082">
                  <c:v>0</c:v>
                </c:pt>
                <c:pt idx="18083">
                  <c:v>0</c:v>
                </c:pt>
                <c:pt idx="18084">
                  <c:v>0</c:v>
                </c:pt>
                <c:pt idx="18085">
                  <c:v>0</c:v>
                </c:pt>
                <c:pt idx="18086">
                  <c:v>0</c:v>
                </c:pt>
                <c:pt idx="18087">
                  <c:v>0</c:v>
                </c:pt>
                <c:pt idx="18088">
                  <c:v>0</c:v>
                </c:pt>
                <c:pt idx="18089">
                  <c:v>0</c:v>
                </c:pt>
                <c:pt idx="18090">
                  <c:v>0</c:v>
                </c:pt>
                <c:pt idx="18091">
                  <c:v>0</c:v>
                </c:pt>
                <c:pt idx="18092">
                  <c:v>0</c:v>
                </c:pt>
                <c:pt idx="18093">
                  <c:v>0</c:v>
                </c:pt>
                <c:pt idx="18094">
                  <c:v>0</c:v>
                </c:pt>
                <c:pt idx="18095">
                  <c:v>0</c:v>
                </c:pt>
                <c:pt idx="18096">
                  <c:v>0</c:v>
                </c:pt>
                <c:pt idx="18097">
                  <c:v>0</c:v>
                </c:pt>
                <c:pt idx="18098">
                  <c:v>0</c:v>
                </c:pt>
                <c:pt idx="18099">
                  <c:v>0</c:v>
                </c:pt>
                <c:pt idx="18100">
                  <c:v>0</c:v>
                </c:pt>
                <c:pt idx="18101">
                  <c:v>0</c:v>
                </c:pt>
                <c:pt idx="18102">
                  <c:v>0</c:v>
                </c:pt>
                <c:pt idx="18103">
                  <c:v>0</c:v>
                </c:pt>
                <c:pt idx="18104">
                  <c:v>0</c:v>
                </c:pt>
                <c:pt idx="18105">
                  <c:v>0</c:v>
                </c:pt>
                <c:pt idx="18106">
                  <c:v>0</c:v>
                </c:pt>
                <c:pt idx="18107">
                  <c:v>0</c:v>
                </c:pt>
                <c:pt idx="18108">
                  <c:v>0</c:v>
                </c:pt>
                <c:pt idx="18109">
                  <c:v>0</c:v>
                </c:pt>
                <c:pt idx="18110">
                  <c:v>0</c:v>
                </c:pt>
                <c:pt idx="18111">
                  <c:v>0</c:v>
                </c:pt>
                <c:pt idx="18112">
                  <c:v>0</c:v>
                </c:pt>
                <c:pt idx="18113">
                  <c:v>0</c:v>
                </c:pt>
                <c:pt idx="18114">
                  <c:v>0</c:v>
                </c:pt>
                <c:pt idx="18115">
                  <c:v>0</c:v>
                </c:pt>
                <c:pt idx="18116">
                  <c:v>0</c:v>
                </c:pt>
                <c:pt idx="18117">
                  <c:v>0</c:v>
                </c:pt>
                <c:pt idx="18118">
                  <c:v>0</c:v>
                </c:pt>
                <c:pt idx="18119">
                  <c:v>0</c:v>
                </c:pt>
                <c:pt idx="18120">
                  <c:v>0</c:v>
                </c:pt>
                <c:pt idx="18121">
                  <c:v>0</c:v>
                </c:pt>
                <c:pt idx="18122">
                  <c:v>0</c:v>
                </c:pt>
                <c:pt idx="18123">
                  <c:v>0</c:v>
                </c:pt>
                <c:pt idx="18124">
                  <c:v>0</c:v>
                </c:pt>
                <c:pt idx="18125">
                  <c:v>0</c:v>
                </c:pt>
                <c:pt idx="18126">
                  <c:v>0</c:v>
                </c:pt>
                <c:pt idx="18127">
                  <c:v>0</c:v>
                </c:pt>
                <c:pt idx="18128">
                  <c:v>0</c:v>
                </c:pt>
                <c:pt idx="18129">
                  <c:v>0</c:v>
                </c:pt>
                <c:pt idx="18130">
                  <c:v>0</c:v>
                </c:pt>
                <c:pt idx="18131">
                  <c:v>0</c:v>
                </c:pt>
                <c:pt idx="18132">
                  <c:v>0</c:v>
                </c:pt>
                <c:pt idx="18133">
                  <c:v>0</c:v>
                </c:pt>
                <c:pt idx="18134">
                  <c:v>0</c:v>
                </c:pt>
                <c:pt idx="18135">
                  <c:v>0</c:v>
                </c:pt>
                <c:pt idx="18136">
                  <c:v>0</c:v>
                </c:pt>
                <c:pt idx="18137">
                  <c:v>0</c:v>
                </c:pt>
                <c:pt idx="18138">
                  <c:v>0</c:v>
                </c:pt>
                <c:pt idx="18139">
                  <c:v>0</c:v>
                </c:pt>
                <c:pt idx="18140">
                  <c:v>0</c:v>
                </c:pt>
                <c:pt idx="18141">
                  <c:v>0</c:v>
                </c:pt>
                <c:pt idx="18142">
                  <c:v>0</c:v>
                </c:pt>
                <c:pt idx="18143">
                  <c:v>0</c:v>
                </c:pt>
                <c:pt idx="18144">
                  <c:v>0</c:v>
                </c:pt>
                <c:pt idx="18145">
                  <c:v>0</c:v>
                </c:pt>
                <c:pt idx="18146">
                  <c:v>0</c:v>
                </c:pt>
                <c:pt idx="18147">
                  <c:v>0</c:v>
                </c:pt>
                <c:pt idx="18148">
                  <c:v>0</c:v>
                </c:pt>
                <c:pt idx="18149">
                  <c:v>0</c:v>
                </c:pt>
                <c:pt idx="18150">
                  <c:v>0</c:v>
                </c:pt>
                <c:pt idx="18151">
                  <c:v>0</c:v>
                </c:pt>
                <c:pt idx="18152">
                  <c:v>0</c:v>
                </c:pt>
                <c:pt idx="18153">
                  <c:v>0</c:v>
                </c:pt>
                <c:pt idx="18154">
                  <c:v>0</c:v>
                </c:pt>
                <c:pt idx="18155">
                  <c:v>0</c:v>
                </c:pt>
                <c:pt idx="18156">
                  <c:v>0</c:v>
                </c:pt>
                <c:pt idx="18157">
                  <c:v>0</c:v>
                </c:pt>
                <c:pt idx="18158">
                  <c:v>0</c:v>
                </c:pt>
                <c:pt idx="18159">
                  <c:v>0</c:v>
                </c:pt>
                <c:pt idx="18160">
                  <c:v>0</c:v>
                </c:pt>
                <c:pt idx="18161">
                  <c:v>0</c:v>
                </c:pt>
                <c:pt idx="18162">
                  <c:v>0</c:v>
                </c:pt>
                <c:pt idx="18163">
                  <c:v>0</c:v>
                </c:pt>
                <c:pt idx="18164">
                  <c:v>0</c:v>
                </c:pt>
                <c:pt idx="18165">
                  <c:v>0</c:v>
                </c:pt>
                <c:pt idx="18166">
                  <c:v>0</c:v>
                </c:pt>
                <c:pt idx="18167">
                  <c:v>0</c:v>
                </c:pt>
                <c:pt idx="18168">
                  <c:v>0</c:v>
                </c:pt>
                <c:pt idx="18169">
                  <c:v>0</c:v>
                </c:pt>
                <c:pt idx="18170">
                  <c:v>0</c:v>
                </c:pt>
                <c:pt idx="18171">
                  <c:v>0</c:v>
                </c:pt>
                <c:pt idx="18172">
                  <c:v>0</c:v>
                </c:pt>
                <c:pt idx="18173">
                  <c:v>0</c:v>
                </c:pt>
                <c:pt idx="18174">
                  <c:v>0</c:v>
                </c:pt>
                <c:pt idx="18175">
                  <c:v>0</c:v>
                </c:pt>
                <c:pt idx="18176">
                  <c:v>0</c:v>
                </c:pt>
                <c:pt idx="18177">
                  <c:v>0</c:v>
                </c:pt>
                <c:pt idx="18178">
                  <c:v>0</c:v>
                </c:pt>
                <c:pt idx="18179">
                  <c:v>0</c:v>
                </c:pt>
                <c:pt idx="18180">
                  <c:v>0</c:v>
                </c:pt>
                <c:pt idx="18181">
                  <c:v>0</c:v>
                </c:pt>
                <c:pt idx="18182">
                  <c:v>0</c:v>
                </c:pt>
                <c:pt idx="18183">
                  <c:v>0</c:v>
                </c:pt>
                <c:pt idx="18184">
                  <c:v>0</c:v>
                </c:pt>
                <c:pt idx="18185">
                  <c:v>0</c:v>
                </c:pt>
                <c:pt idx="18186">
                  <c:v>0</c:v>
                </c:pt>
                <c:pt idx="18187">
                  <c:v>0</c:v>
                </c:pt>
                <c:pt idx="18188">
                  <c:v>0</c:v>
                </c:pt>
                <c:pt idx="18189">
                  <c:v>0</c:v>
                </c:pt>
                <c:pt idx="18190">
                  <c:v>0</c:v>
                </c:pt>
                <c:pt idx="18191">
                  <c:v>0</c:v>
                </c:pt>
                <c:pt idx="18192">
                  <c:v>0</c:v>
                </c:pt>
                <c:pt idx="18193">
                  <c:v>0</c:v>
                </c:pt>
                <c:pt idx="18194">
                  <c:v>0</c:v>
                </c:pt>
                <c:pt idx="18195">
                  <c:v>0</c:v>
                </c:pt>
                <c:pt idx="18196">
                  <c:v>0</c:v>
                </c:pt>
                <c:pt idx="18197">
                  <c:v>0</c:v>
                </c:pt>
                <c:pt idx="18198">
                  <c:v>0</c:v>
                </c:pt>
                <c:pt idx="18199">
                  <c:v>0</c:v>
                </c:pt>
                <c:pt idx="18200">
                  <c:v>0</c:v>
                </c:pt>
                <c:pt idx="18201">
                  <c:v>0</c:v>
                </c:pt>
                <c:pt idx="18202">
                  <c:v>0</c:v>
                </c:pt>
                <c:pt idx="18203">
                  <c:v>0</c:v>
                </c:pt>
                <c:pt idx="18204">
                  <c:v>0</c:v>
                </c:pt>
                <c:pt idx="18205">
                  <c:v>0</c:v>
                </c:pt>
                <c:pt idx="18206">
                  <c:v>0</c:v>
                </c:pt>
                <c:pt idx="18207">
                  <c:v>0</c:v>
                </c:pt>
                <c:pt idx="18208">
                  <c:v>0</c:v>
                </c:pt>
                <c:pt idx="18209">
                  <c:v>0</c:v>
                </c:pt>
                <c:pt idx="18210">
                  <c:v>0</c:v>
                </c:pt>
                <c:pt idx="18211">
                  <c:v>0</c:v>
                </c:pt>
                <c:pt idx="18212">
                  <c:v>0</c:v>
                </c:pt>
                <c:pt idx="18213">
                  <c:v>0</c:v>
                </c:pt>
                <c:pt idx="18214">
                  <c:v>0</c:v>
                </c:pt>
                <c:pt idx="18215">
                  <c:v>0</c:v>
                </c:pt>
                <c:pt idx="18216">
                  <c:v>0</c:v>
                </c:pt>
                <c:pt idx="18217">
                  <c:v>0</c:v>
                </c:pt>
                <c:pt idx="18218">
                  <c:v>0</c:v>
                </c:pt>
                <c:pt idx="18219">
                  <c:v>0</c:v>
                </c:pt>
                <c:pt idx="18220">
                  <c:v>0</c:v>
                </c:pt>
                <c:pt idx="18221">
                  <c:v>0</c:v>
                </c:pt>
                <c:pt idx="18222">
                  <c:v>0</c:v>
                </c:pt>
                <c:pt idx="18223">
                  <c:v>0</c:v>
                </c:pt>
                <c:pt idx="18224">
                  <c:v>0</c:v>
                </c:pt>
                <c:pt idx="18225">
                  <c:v>0</c:v>
                </c:pt>
                <c:pt idx="18226">
                  <c:v>0</c:v>
                </c:pt>
                <c:pt idx="18227">
                  <c:v>0</c:v>
                </c:pt>
                <c:pt idx="18228">
                  <c:v>0</c:v>
                </c:pt>
                <c:pt idx="18229">
                  <c:v>0</c:v>
                </c:pt>
                <c:pt idx="18230">
                  <c:v>0</c:v>
                </c:pt>
                <c:pt idx="18231">
                  <c:v>0</c:v>
                </c:pt>
                <c:pt idx="18232">
                  <c:v>0</c:v>
                </c:pt>
                <c:pt idx="18233">
                  <c:v>0</c:v>
                </c:pt>
                <c:pt idx="18234">
                  <c:v>0</c:v>
                </c:pt>
                <c:pt idx="18235">
                  <c:v>0</c:v>
                </c:pt>
                <c:pt idx="18236">
                  <c:v>0</c:v>
                </c:pt>
                <c:pt idx="18237">
                  <c:v>0</c:v>
                </c:pt>
                <c:pt idx="18238">
                  <c:v>0</c:v>
                </c:pt>
                <c:pt idx="18239">
                  <c:v>0</c:v>
                </c:pt>
                <c:pt idx="18240">
                  <c:v>0</c:v>
                </c:pt>
                <c:pt idx="18241">
                  <c:v>0</c:v>
                </c:pt>
                <c:pt idx="18242">
                  <c:v>0</c:v>
                </c:pt>
                <c:pt idx="18243">
                  <c:v>0</c:v>
                </c:pt>
                <c:pt idx="18244">
                  <c:v>0</c:v>
                </c:pt>
                <c:pt idx="18245">
                  <c:v>0</c:v>
                </c:pt>
                <c:pt idx="18246">
                  <c:v>0</c:v>
                </c:pt>
                <c:pt idx="18247">
                  <c:v>0</c:v>
                </c:pt>
                <c:pt idx="18248">
                  <c:v>0</c:v>
                </c:pt>
                <c:pt idx="18249">
                  <c:v>0</c:v>
                </c:pt>
                <c:pt idx="18250">
                  <c:v>0</c:v>
                </c:pt>
                <c:pt idx="18251">
                  <c:v>0</c:v>
                </c:pt>
                <c:pt idx="18252">
                  <c:v>0</c:v>
                </c:pt>
                <c:pt idx="18253">
                  <c:v>0</c:v>
                </c:pt>
                <c:pt idx="18254">
                  <c:v>0</c:v>
                </c:pt>
                <c:pt idx="18255">
                  <c:v>0</c:v>
                </c:pt>
                <c:pt idx="18256">
                  <c:v>0</c:v>
                </c:pt>
                <c:pt idx="18257">
                  <c:v>0</c:v>
                </c:pt>
                <c:pt idx="18258">
                  <c:v>0</c:v>
                </c:pt>
                <c:pt idx="18259">
                  <c:v>0</c:v>
                </c:pt>
                <c:pt idx="18260">
                  <c:v>0</c:v>
                </c:pt>
                <c:pt idx="18261">
                  <c:v>0</c:v>
                </c:pt>
                <c:pt idx="18262">
                  <c:v>0</c:v>
                </c:pt>
                <c:pt idx="18263">
                  <c:v>0</c:v>
                </c:pt>
                <c:pt idx="18264">
                  <c:v>0</c:v>
                </c:pt>
                <c:pt idx="18265">
                  <c:v>0</c:v>
                </c:pt>
                <c:pt idx="18266">
                  <c:v>0</c:v>
                </c:pt>
                <c:pt idx="18267">
                  <c:v>0</c:v>
                </c:pt>
                <c:pt idx="18268">
                  <c:v>0</c:v>
                </c:pt>
                <c:pt idx="18269">
                  <c:v>0</c:v>
                </c:pt>
                <c:pt idx="18270">
                  <c:v>0</c:v>
                </c:pt>
                <c:pt idx="18271">
                  <c:v>0</c:v>
                </c:pt>
                <c:pt idx="18272">
                  <c:v>0</c:v>
                </c:pt>
                <c:pt idx="18273">
                  <c:v>0</c:v>
                </c:pt>
                <c:pt idx="18274">
                  <c:v>0</c:v>
                </c:pt>
                <c:pt idx="18275">
                  <c:v>0</c:v>
                </c:pt>
                <c:pt idx="18276">
                  <c:v>0</c:v>
                </c:pt>
                <c:pt idx="18277">
                  <c:v>0</c:v>
                </c:pt>
                <c:pt idx="18278">
                  <c:v>0</c:v>
                </c:pt>
                <c:pt idx="18279">
                  <c:v>0</c:v>
                </c:pt>
                <c:pt idx="18280">
                  <c:v>0</c:v>
                </c:pt>
                <c:pt idx="18281">
                  <c:v>0</c:v>
                </c:pt>
                <c:pt idx="18282">
                  <c:v>0</c:v>
                </c:pt>
                <c:pt idx="18283">
                  <c:v>0</c:v>
                </c:pt>
                <c:pt idx="18284">
                  <c:v>0</c:v>
                </c:pt>
                <c:pt idx="18285">
                  <c:v>0</c:v>
                </c:pt>
                <c:pt idx="18286">
                  <c:v>0</c:v>
                </c:pt>
                <c:pt idx="18287">
                  <c:v>0</c:v>
                </c:pt>
                <c:pt idx="18288">
                  <c:v>0</c:v>
                </c:pt>
                <c:pt idx="18289">
                  <c:v>0</c:v>
                </c:pt>
                <c:pt idx="18290">
                  <c:v>0</c:v>
                </c:pt>
                <c:pt idx="18291">
                  <c:v>0</c:v>
                </c:pt>
                <c:pt idx="18292">
                  <c:v>0</c:v>
                </c:pt>
                <c:pt idx="18293">
                  <c:v>0</c:v>
                </c:pt>
                <c:pt idx="18294">
                  <c:v>0</c:v>
                </c:pt>
                <c:pt idx="18295">
                  <c:v>0</c:v>
                </c:pt>
                <c:pt idx="18296">
                  <c:v>0</c:v>
                </c:pt>
                <c:pt idx="18297">
                  <c:v>0</c:v>
                </c:pt>
                <c:pt idx="18298">
                  <c:v>0</c:v>
                </c:pt>
                <c:pt idx="18299">
                  <c:v>0</c:v>
                </c:pt>
                <c:pt idx="18300">
                  <c:v>0</c:v>
                </c:pt>
                <c:pt idx="18301">
                  <c:v>0</c:v>
                </c:pt>
                <c:pt idx="18302">
                  <c:v>0</c:v>
                </c:pt>
                <c:pt idx="18303">
                  <c:v>0</c:v>
                </c:pt>
                <c:pt idx="18304">
                  <c:v>0</c:v>
                </c:pt>
                <c:pt idx="18305">
                  <c:v>0</c:v>
                </c:pt>
                <c:pt idx="18306">
                  <c:v>0</c:v>
                </c:pt>
                <c:pt idx="18307">
                  <c:v>0</c:v>
                </c:pt>
                <c:pt idx="18308">
                  <c:v>0</c:v>
                </c:pt>
                <c:pt idx="18309">
                  <c:v>0</c:v>
                </c:pt>
                <c:pt idx="18310">
                  <c:v>0</c:v>
                </c:pt>
                <c:pt idx="18311">
                  <c:v>0</c:v>
                </c:pt>
                <c:pt idx="18312">
                  <c:v>0</c:v>
                </c:pt>
                <c:pt idx="18313">
                  <c:v>0</c:v>
                </c:pt>
                <c:pt idx="18314">
                  <c:v>0</c:v>
                </c:pt>
                <c:pt idx="18315">
                  <c:v>0</c:v>
                </c:pt>
                <c:pt idx="18316">
                  <c:v>0</c:v>
                </c:pt>
                <c:pt idx="18317">
                  <c:v>0</c:v>
                </c:pt>
                <c:pt idx="18318">
                  <c:v>0</c:v>
                </c:pt>
                <c:pt idx="18319">
                  <c:v>0</c:v>
                </c:pt>
                <c:pt idx="18320">
                  <c:v>0</c:v>
                </c:pt>
                <c:pt idx="18321">
                  <c:v>0</c:v>
                </c:pt>
                <c:pt idx="18322">
                  <c:v>0</c:v>
                </c:pt>
                <c:pt idx="18323">
                  <c:v>0</c:v>
                </c:pt>
                <c:pt idx="18324">
                  <c:v>0</c:v>
                </c:pt>
                <c:pt idx="18325">
                  <c:v>0</c:v>
                </c:pt>
                <c:pt idx="18326">
                  <c:v>0</c:v>
                </c:pt>
                <c:pt idx="18327">
                  <c:v>0</c:v>
                </c:pt>
                <c:pt idx="18328">
                  <c:v>0</c:v>
                </c:pt>
                <c:pt idx="18329">
                  <c:v>0</c:v>
                </c:pt>
                <c:pt idx="18330">
                  <c:v>0</c:v>
                </c:pt>
                <c:pt idx="18331">
                  <c:v>0</c:v>
                </c:pt>
                <c:pt idx="18332">
                  <c:v>0</c:v>
                </c:pt>
                <c:pt idx="18333">
                  <c:v>0</c:v>
                </c:pt>
                <c:pt idx="18334">
                  <c:v>0</c:v>
                </c:pt>
                <c:pt idx="18335">
                  <c:v>0</c:v>
                </c:pt>
                <c:pt idx="18336">
                  <c:v>0</c:v>
                </c:pt>
                <c:pt idx="18337">
                  <c:v>0</c:v>
                </c:pt>
                <c:pt idx="18338">
                  <c:v>0</c:v>
                </c:pt>
                <c:pt idx="18339">
                  <c:v>0</c:v>
                </c:pt>
                <c:pt idx="18340">
                  <c:v>0</c:v>
                </c:pt>
                <c:pt idx="18341">
                  <c:v>0</c:v>
                </c:pt>
                <c:pt idx="18342">
                  <c:v>0</c:v>
                </c:pt>
                <c:pt idx="18343">
                  <c:v>0</c:v>
                </c:pt>
                <c:pt idx="18344">
                  <c:v>0</c:v>
                </c:pt>
                <c:pt idx="18345">
                  <c:v>0</c:v>
                </c:pt>
                <c:pt idx="18346">
                  <c:v>0</c:v>
                </c:pt>
                <c:pt idx="18347">
                  <c:v>0</c:v>
                </c:pt>
                <c:pt idx="18348">
                  <c:v>0</c:v>
                </c:pt>
                <c:pt idx="18349">
                  <c:v>0</c:v>
                </c:pt>
                <c:pt idx="18350">
                  <c:v>0</c:v>
                </c:pt>
                <c:pt idx="18351">
                  <c:v>0</c:v>
                </c:pt>
                <c:pt idx="18352">
                  <c:v>0</c:v>
                </c:pt>
                <c:pt idx="18353">
                  <c:v>0</c:v>
                </c:pt>
                <c:pt idx="18354">
                  <c:v>0</c:v>
                </c:pt>
                <c:pt idx="18355">
                  <c:v>0</c:v>
                </c:pt>
                <c:pt idx="18356">
                  <c:v>0</c:v>
                </c:pt>
                <c:pt idx="18357">
                  <c:v>0</c:v>
                </c:pt>
                <c:pt idx="18358">
                  <c:v>0</c:v>
                </c:pt>
                <c:pt idx="18359">
                  <c:v>0</c:v>
                </c:pt>
                <c:pt idx="18360">
                  <c:v>0</c:v>
                </c:pt>
                <c:pt idx="18361">
                  <c:v>0</c:v>
                </c:pt>
                <c:pt idx="18362">
                  <c:v>0</c:v>
                </c:pt>
                <c:pt idx="18363">
                  <c:v>0</c:v>
                </c:pt>
                <c:pt idx="18364">
                  <c:v>0</c:v>
                </c:pt>
                <c:pt idx="18365">
                  <c:v>0</c:v>
                </c:pt>
                <c:pt idx="18366">
                  <c:v>0</c:v>
                </c:pt>
                <c:pt idx="18367">
                  <c:v>0</c:v>
                </c:pt>
                <c:pt idx="18368">
                  <c:v>0</c:v>
                </c:pt>
                <c:pt idx="18369">
                  <c:v>0</c:v>
                </c:pt>
                <c:pt idx="18370">
                  <c:v>0</c:v>
                </c:pt>
                <c:pt idx="18371">
                  <c:v>0</c:v>
                </c:pt>
                <c:pt idx="18372">
                  <c:v>0</c:v>
                </c:pt>
                <c:pt idx="18373">
                  <c:v>0</c:v>
                </c:pt>
                <c:pt idx="18374">
                  <c:v>0</c:v>
                </c:pt>
                <c:pt idx="18375">
                  <c:v>0</c:v>
                </c:pt>
                <c:pt idx="18376">
                  <c:v>0</c:v>
                </c:pt>
                <c:pt idx="18377">
                  <c:v>0</c:v>
                </c:pt>
                <c:pt idx="18378">
                  <c:v>0</c:v>
                </c:pt>
                <c:pt idx="18379">
                  <c:v>0</c:v>
                </c:pt>
                <c:pt idx="18380">
                  <c:v>0</c:v>
                </c:pt>
                <c:pt idx="18381">
                  <c:v>0</c:v>
                </c:pt>
                <c:pt idx="18382">
                  <c:v>0</c:v>
                </c:pt>
                <c:pt idx="18383">
                  <c:v>0</c:v>
                </c:pt>
                <c:pt idx="18384">
                  <c:v>0</c:v>
                </c:pt>
                <c:pt idx="18385">
                  <c:v>0</c:v>
                </c:pt>
                <c:pt idx="18386">
                  <c:v>0</c:v>
                </c:pt>
                <c:pt idx="18387">
                  <c:v>0</c:v>
                </c:pt>
                <c:pt idx="18388">
                  <c:v>0</c:v>
                </c:pt>
                <c:pt idx="18389">
                  <c:v>0</c:v>
                </c:pt>
                <c:pt idx="18390">
                  <c:v>0</c:v>
                </c:pt>
                <c:pt idx="18391">
                  <c:v>0</c:v>
                </c:pt>
                <c:pt idx="18392">
                  <c:v>0</c:v>
                </c:pt>
                <c:pt idx="18393">
                  <c:v>0</c:v>
                </c:pt>
                <c:pt idx="18394">
                  <c:v>0</c:v>
                </c:pt>
                <c:pt idx="18395">
                  <c:v>0</c:v>
                </c:pt>
                <c:pt idx="18396">
                  <c:v>0</c:v>
                </c:pt>
                <c:pt idx="18397">
                  <c:v>0</c:v>
                </c:pt>
                <c:pt idx="18398">
                  <c:v>0</c:v>
                </c:pt>
                <c:pt idx="18399">
                  <c:v>0</c:v>
                </c:pt>
                <c:pt idx="18400">
                  <c:v>0</c:v>
                </c:pt>
                <c:pt idx="18401">
                  <c:v>0</c:v>
                </c:pt>
                <c:pt idx="18402">
                  <c:v>0</c:v>
                </c:pt>
                <c:pt idx="18403">
                  <c:v>0</c:v>
                </c:pt>
                <c:pt idx="18404">
                  <c:v>0</c:v>
                </c:pt>
                <c:pt idx="18405">
                  <c:v>0</c:v>
                </c:pt>
                <c:pt idx="18406">
                  <c:v>0</c:v>
                </c:pt>
                <c:pt idx="18407">
                  <c:v>0</c:v>
                </c:pt>
                <c:pt idx="18408">
                  <c:v>0</c:v>
                </c:pt>
                <c:pt idx="18409">
                  <c:v>0</c:v>
                </c:pt>
                <c:pt idx="18410">
                  <c:v>0</c:v>
                </c:pt>
                <c:pt idx="18411">
                  <c:v>0</c:v>
                </c:pt>
                <c:pt idx="18412">
                  <c:v>0</c:v>
                </c:pt>
                <c:pt idx="18413">
                  <c:v>0</c:v>
                </c:pt>
                <c:pt idx="18414">
                  <c:v>0</c:v>
                </c:pt>
                <c:pt idx="18415">
                  <c:v>0</c:v>
                </c:pt>
                <c:pt idx="18416">
                  <c:v>0</c:v>
                </c:pt>
                <c:pt idx="18417">
                  <c:v>0</c:v>
                </c:pt>
                <c:pt idx="18418">
                  <c:v>0</c:v>
                </c:pt>
                <c:pt idx="18419">
                  <c:v>0</c:v>
                </c:pt>
                <c:pt idx="18420">
                  <c:v>0</c:v>
                </c:pt>
                <c:pt idx="18421">
                  <c:v>0</c:v>
                </c:pt>
                <c:pt idx="18422">
                  <c:v>0</c:v>
                </c:pt>
                <c:pt idx="18423">
                  <c:v>0</c:v>
                </c:pt>
                <c:pt idx="18424">
                  <c:v>0</c:v>
                </c:pt>
                <c:pt idx="18425">
                  <c:v>0</c:v>
                </c:pt>
                <c:pt idx="18426">
                  <c:v>0</c:v>
                </c:pt>
                <c:pt idx="18427">
                  <c:v>0</c:v>
                </c:pt>
                <c:pt idx="18428">
                  <c:v>0</c:v>
                </c:pt>
                <c:pt idx="18429">
                  <c:v>0</c:v>
                </c:pt>
                <c:pt idx="18430">
                  <c:v>0</c:v>
                </c:pt>
                <c:pt idx="18431">
                  <c:v>0</c:v>
                </c:pt>
                <c:pt idx="18432">
                  <c:v>0</c:v>
                </c:pt>
                <c:pt idx="18433">
                  <c:v>0</c:v>
                </c:pt>
                <c:pt idx="18434">
                  <c:v>0</c:v>
                </c:pt>
                <c:pt idx="18435">
                  <c:v>0</c:v>
                </c:pt>
                <c:pt idx="18436">
                  <c:v>0</c:v>
                </c:pt>
                <c:pt idx="18437">
                  <c:v>0</c:v>
                </c:pt>
                <c:pt idx="18438">
                  <c:v>0</c:v>
                </c:pt>
                <c:pt idx="18439">
                  <c:v>0</c:v>
                </c:pt>
                <c:pt idx="18440">
                  <c:v>0</c:v>
                </c:pt>
                <c:pt idx="18441">
                  <c:v>0</c:v>
                </c:pt>
                <c:pt idx="18442">
                  <c:v>0</c:v>
                </c:pt>
                <c:pt idx="18443">
                  <c:v>0</c:v>
                </c:pt>
                <c:pt idx="18444">
                  <c:v>0</c:v>
                </c:pt>
                <c:pt idx="18445">
                  <c:v>0</c:v>
                </c:pt>
                <c:pt idx="18446">
                  <c:v>0</c:v>
                </c:pt>
                <c:pt idx="18447">
                  <c:v>0</c:v>
                </c:pt>
                <c:pt idx="18448">
                  <c:v>0</c:v>
                </c:pt>
                <c:pt idx="18449">
                  <c:v>0</c:v>
                </c:pt>
                <c:pt idx="18450">
                  <c:v>0</c:v>
                </c:pt>
                <c:pt idx="18451">
                  <c:v>0</c:v>
                </c:pt>
                <c:pt idx="18452">
                  <c:v>0</c:v>
                </c:pt>
                <c:pt idx="18453">
                  <c:v>0</c:v>
                </c:pt>
                <c:pt idx="18454">
                  <c:v>0</c:v>
                </c:pt>
                <c:pt idx="18455">
                  <c:v>0</c:v>
                </c:pt>
                <c:pt idx="18456">
                  <c:v>0</c:v>
                </c:pt>
                <c:pt idx="18457">
                  <c:v>0</c:v>
                </c:pt>
                <c:pt idx="18458">
                  <c:v>0</c:v>
                </c:pt>
                <c:pt idx="18459">
                  <c:v>0</c:v>
                </c:pt>
                <c:pt idx="18460">
                  <c:v>0</c:v>
                </c:pt>
                <c:pt idx="18461">
                  <c:v>0</c:v>
                </c:pt>
                <c:pt idx="18462">
                  <c:v>0</c:v>
                </c:pt>
                <c:pt idx="18463">
                  <c:v>0</c:v>
                </c:pt>
                <c:pt idx="18464">
                  <c:v>0</c:v>
                </c:pt>
                <c:pt idx="18465">
                  <c:v>0</c:v>
                </c:pt>
                <c:pt idx="18466">
                  <c:v>0</c:v>
                </c:pt>
                <c:pt idx="18467">
                  <c:v>0</c:v>
                </c:pt>
                <c:pt idx="18468">
                  <c:v>0</c:v>
                </c:pt>
                <c:pt idx="18469">
                  <c:v>0</c:v>
                </c:pt>
                <c:pt idx="18470">
                  <c:v>0</c:v>
                </c:pt>
                <c:pt idx="18471">
                  <c:v>0</c:v>
                </c:pt>
                <c:pt idx="18472">
                  <c:v>0</c:v>
                </c:pt>
                <c:pt idx="18473">
                  <c:v>0</c:v>
                </c:pt>
                <c:pt idx="18474">
                  <c:v>0</c:v>
                </c:pt>
                <c:pt idx="18475">
                  <c:v>0</c:v>
                </c:pt>
                <c:pt idx="18476">
                  <c:v>0</c:v>
                </c:pt>
                <c:pt idx="18477">
                  <c:v>0</c:v>
                </c:pt>
                <c:pt idx="18478">
                  <c:v>0</c:v>
                </c:pt>
                <c:pt idx="18479">
                  <c:v>0</c:v>
                </c:pt>
                <c:pt idx="18480">
                  <c:v>0</c:v>
                </c:pt>
                <c:pt idx="18481">
                  <c:v>0</c:v>
                </c:pt>
                <c:pt idx="18482">
                  <c:v>0</c:v>
                </c:pt>
                <c:pt idx="18483">
                  <c:v>0</c:v>
                </c:pt>
                <c:pt idx="18484">
                  <c:v>0</c:v>
                </c:pt>
                <c:pt idx="18485">
                  <c:v>0</c:v>
                </c:pt>
                <c:pt idx="18486">
                  <c:v>0</c:v>
                </c:pt>
                <c:pt idx="18487">
                  <c:v>0</c:v>
                </c:pt>
                <c:pt idx="18488">
                  <c:v>0</c:v>
                </c:pt>
                <c:pt idx="18489">
                  <c:v>0</c:v>
                </c:pt>
                <c:pt idx="18490">
                  <c:v>0</c:v>
                </c:pt>
                <c:pt idx="18491">
                  <c:v>0</c:v>
                </c:pt>
                <c:pt idx="18492">
                  <c:v>0</c:v>
                </c:pt>
                <c:pt idx="18493">
                  <c:v>0</c:v>
                </c:pt>
                <c:pt idx="18494">
                  <c:v>0</c:v>
                </c:pt>
                <c:pt idx="18495">
                  <c:v>0</c:v>
                </c:pt>
                <c:pt idx="18496">
                  <c:v>0</c:v>
                </c:pt>
                <c:pt idx="18497">
                  <c:v>0</c:v>
                </c:pt>
                <c:pt idx="18498">
                  <c:v>0</c:v>
                </c:pt>
                <c:pt idx="18499">
                  <c:v>0</c:v>
                </c:pt>
                <c:pt idx="18500">
                  <c:v>0</c:v>
                </c:pt>
                <c:pt idx="18501">
                  <c:v>0</c:v>
                </c:pt>
                <c:pt idx="18502">
                  <c:v>0</c:v>
                </c:pt>
                <c:pt idx="18503">
                  <c:v>0</c:v>
                </c:pt>
                <c:pt idx="18504">
                  <c:v>0</c:v>
                </c:pt>
                <c:pt idx="18505">
                  <c:v>0</c:v>
                </c:pt>
                <c:pt idx="18506">
                  <c:v>0</c:v>
                </c:pt>
                <c:pt idx="18507">
                  <c:v>0</c:v>
                </c:pt>
                <c:pt idx="18508">
                  <c:v>0</c:v>
                </c:pt>
                <c:pt idx="18509">
                  <c:v>0</c:v>
                </c:pt>
                <c:pt idx="18510">
                  <c:v>0</c:v>
                </c:pt>
                <c:pt idx="18511">
                  <c:v>0</c:v>
                </c:pt>
                <c:pt idx="18512">
                  <c:v>0</c:v>
                </c:pt>
                <c:pt idx="18513">
                  <c:v>0</c:v>
                </c:pt>
                <c:pt idx="18514">
                  <c:v>0</c:v>
                </c:pt>
                <c:pt idx="18515">
                  <c:v>0</c:v>
                </c:pt>
                <c:pt idx="18516">
                  <c:v>0</c:v>
                </c:pt>
                <c:pt idx="18517">
                  <c:v>0</c:v>
                </c:pt>
                <c:pt idx="18518">
                  <c:v>0</c:v>
                </c:pt>
                <c:pt idx="18519">
                  <c:v>0</c:v>
                </c:pt>
                <c:pt idx="18520">
                  <c:v>0</c:v>
                </c:pt>
                <c:pt idx="18521">
                  <c:v>0</c:v>
                </c:pt>
                <c:pt idx="18522">
                  <c:v>0</c:v>
                </c:pt>
                <c:pt idx="18523">
                  <c:v>0</c:v>
                </c:pt>
                <c:pt idx="18524">
                  <c:v>0</c:v>
                </c:pt>
                <c:pt idx="18525">
                  <c:v>0</c:v>
                </c:pt>
                <c:pt idx="18526">
                  <c:v>0</c:v>
                </c:pt>
                <c:pt idx="18527">
                  <c:v>0</c:v>
                </c:pt>
                <c:pt idx="18528">
                  <c:v>0</c:v>
                </c:pt>
                <c:pt idx="18529">
                  <c:v>0</c:v>
                </c:pt>
                <c:pt idx="18530">
                  <c:v>0</c:v>
                </c:pt>
                <c:pt idx="18531">
                  <c:v>0</c:v>
                </c:pt>
                <c:pt idx="18532">
                  <c:v>0</c:v>
                </c:pt>
                <c:pt idx="18533">
                  <c:v>0</c:v>
                </c:pt>
                <c:pt idx="18534">
                  <c:v>0</c:v>
                </c:pt>
                <c:pt idx="18535">
                  <c:v>0</c:v>
                </c:pt>
                <c:pt idx="18536">
                  <c:v>0</c:v>
                </c:pt>
                <c:pt idx="18537">
                  <c:v>0</c:v>
                </c:pt>
                <c:pt idx="18538">
                  <c:v>0</c:v>
                </c:pt>
                <c:pt idx="18539">
                  <c:v>0</c:v>
                </c:pt>
                <c:pt idx="18540">
                  <c:v>0</c:v>
                </c:pt>
                <c:pt idx="18541">
                  <c:v>0</c:v>
                </c:pt>
                <c:pt idx="18542">
                  <c:v>0</c:v>
                </c:pt>
                <c:pt idx="18543">
                  <c:v>0</c:v>
                </c:pt>
                <c:pt idx="18544">
                  <c:v>0</c:v>
                </c:pt>
                <c:pt idx="18545">
                  <c:v>0</c:v>
                </c:pt>
                <c:pt idx="18546">
                  <c:v>0</c:v>
                </c:pt>
                <c:pt idx="18547">
                  <c:v>0</c:v>
                </c:pt>
                <c:pt idx="18548">
                  <c:v>0</c:v>
                </c:pt>
                <c:pt idx="18549">
                  <c:v>0</c:v>
                </c:pt>
                <c:pt idx="18550">
                  <c:v>0</c:v>
                </c:pt>
                <c:pt idx="18551">
                  <c:v>0</c:v>
                </c:pt>
                <c:pt idx="18552">
                  <c:v>0</c:v>
                </c:pt>
                <c:pt idx="18553">
                  <c:v>0</c:v>
                </c:pt>
                <c:pt idx="18554">
                  <c:v>0</c:v>
                </c:pt>
                <c:pt idx="18555">
                  <c:v>0</c:v>
                </c:pt>
                <c:pt idx="18556">
                  <c:v>0</c:v>
                </c:pt>
                <c:pt idx="18557">
                  <c:v>0</c:v>
                </c:pt>
                <c:pt idx="18558">
                  <c:v>0</c:v>
                </c:pt>
                <c:pt idx="18559">
                  <c:v>0</c:v>
                </c:pt>
                <c:pt idx="18560">
                  <c:v>0</c:v>
                </c:pt>
                <c:pt idx="18561">
                  <c:v>0</c:v>
                </c:pt>
                <c:pt idx="18562">
                  <c:v>0</c:v>
                </c:pt>
                <c:pt idx="18563">
                  <c:v>0</c:v>
                </c:pt>
                <c:pt idx="18564">
                  <c:v>0</c:v>
                </c:pt>
                <c:pt idx="18565">
                  <c:v>0</c:v>
                </c:pt>
                <c:pt idx="18566">
                  <c:v>0</c:v>
                </c:pt>
                <c:pt idx="18567">
                  <c:v>0</c:v>
                </c:pt>
                <c:pt idx="18568">
                  <c:v>0</c:v>
                </c:pt>
                <c:pt idx="18569">
                  <c:v>0</c:v>
                </c:pt>
                <c:pt idx="18570">
                  <c:v>0</c:v>
                </c:pt>
                <c:pt idx="18571">
                  <c:v>0</c:v>
                </c:pt>
                <c:pt idx="18572">
                  <c:v>0</c:v>
                </c:pt>
                <c:pt idx="18573">
                  <c:v>0</c:v>
                </c:pt>
                <c:pt idx="18574">
                  <c:v>0</c:v>
                </c:pt>
                <c:pt idx="18575">
                  <c:v>0</c:v>
                </c:pt>
                <c:pt idx="18576">
                  <c:v>0</c:v>
                </c:pt>
                <c:pt idx="18577">
                  <c:v>0</c:v>
                </c:pt>
                <c:pt idx="18578">
                  <c:v>0</c:v>
                </c:pt>
                <c:pt idx="18579">
                  <c:v>0</c:v>
                </c:pt>
                <c:pt idx="18580">
                  <c:v>0</c:v>
                </c:pt>
                <c:pt idx="18581">
                  <c:v>0</c:v>
                </c:pt>
                <c:pt idx="18582">
                  <c:v>0</c:v>
                </c:pt>
                <c:pt idx="18583">
                  <c:v>0</c:v>
                </c:pt>
                <c:pt idx="18584">
                  <c:v>0</c:v>
                </c:pt>
                <c:pt idx="18585">
                  <c:v>0</c:v>
                </c:pt>
                <c:pt idx="18586">
                  <c:v>0</c:v>
                </c:pt>
                <c:pt idx="18587">
                  <c:v>0</c:v>
                </c:pt>
                <c:pt idx="18588">
                  <c:v>0</c:v>
                </c:pt>
                <c:pt idx="18589">
                  <c:v>0</c:v>
                </c:pt>
                <c:pt idx="18590">
                  <c:v>0</c:v>
                </c:pt>
                <c:pt idx="18591">
                  <c:v>0</c:v>
                </c:pt>
                <c:pt idx="18592">
                  <c:v>0</c:v>
                </c:pt>
                <c:pt idx="18593">
                  <c:v>0</c:v>
                </c:pt>
                <c:pt idx="18594">
                  <c:v>0</c:v>
                </c:pt>
                <c:pt idx="18595">
                  <c:v>0</c:v>
                </c:pt>
                <c:pt idx="18596">
                  <c:v>0</c:v>
                </c:pt>
                <c:pt idx="18597">
                  <c:v>0</c:v>
                </c:pt>
                <c:pt idx="18598">
                  <c:v>0</c:v>
                </c:pt>
                <c:pt idx="18599">
                  <c:v>0</c:v>
                </c:pt>
                <c:pt idx="18600">
                  <c:v>0</c:v>
                </c:pt>
                <c:pt idx="18601">
                  <c:v>0</c:v>
                </c:pt>
                <c:pt idx="18602">
                  <c:v>0</c:v>
                </c:pt>
                <c:pt idx="18603">
                  <c:v>0</c:v>
                </c:pt>
                <c:pt idx="18604">
                  <c:v>0</c:v>
                </c:pt>
                <c:pt idx="18605">
                  <c:v>0</c:v>
                </c:pt>
                <c:pt idx="18606">
                  <c:v>0</c:v>
                </c:pt>
                <c:pt idx="18607">
                  <c:v>0</c:v>
                </c:pt>
                <c:pt idx="18608">
                  <c:v>0</c:v>
                </c:pt>
                <c:pt idx="18609">
                  <c:v>0</c:v>
                </c:pt>
                <c:pt idx="18610">
                  <c:v>0</c:v>
                </c:pt>
                <c:pt idx="18611">
                  <c:v>0</c:v>
                </c:pt>
                <c:pt idx="18612">
                  <c:v>0</c:v>
                </c:pt>
                <c:pt idx="18613">
                  <c:v>0</c:v>
                </c:pt>
                <c:pt idx="18614">
                  <c:v>0</c:v>
                </c:pt>
                <c:pt idx="18615">
                  <c:v>0</c:v>
                </c:pt>
                <c:pt idx="18616">
                  <c:v>0</c:v>
                </c:pt>
                <c:pt idx="18617">
                  <c:v>0</c:v>
                </c:pt>
                <c:pt idx="18618">
                  <c:v>0</c:v>
                </c:pt>
                <c:pt idx="18619">
                  <c:v>0</c:v>
                </c:pt>
                <c:pt idx="18620">
                  <c:v>0</c:v>
                </c:pt>
                <c:pt idx="18621">
                  <c:v>0</c:v>
                </c:pt>
                <c:pt idx="18622">
                  <c:v>0</c:v>
                </c:pt>
                <c:pt idx="18623">
                  <c:v>0</c:v>
                </c:pt>
                <c:pt idx="18624">
                  <c:v>0</c:v>
                </c:pt>
                <c:pt idx="18625">
                  <c:v>0</c:v>
                </c:pt>
                <c:pt idx="18626">
                  <c:v>0</c:v>
                </c:pt>
                <c:pt idx="18627">
                  <c:v>0</c:v>
                </c:pt>
                <c:pt idx="18628">
                  <c:v>0</c:v>
                </c:pt>
                <c:pt idx="18629">
                  <c:v>0</c:v>
                </c:pt>
                <c:pt idx="18630">
                  <c:v>0</c:v>
                </c:pt>
                <c:pt idx="18631">
                  <c:v>0</c:v>
                </c:pt>
                <c:pt idx="18632">
                  <c:v>0</c:v>
                </c:pt>
                <c:pt idx="18633">
                  <c:v>0</c:v>
                </c:pt>
                <c:pt idx="18634">
                  <c:v>0</c:v>
                </c:pt>
                <c:pt idx="18635">
                  <c:v>0</c:v>
                </c:pt>
                <c:pt idx="18636">
                  <c:v>0</c:v>
                </c:pt>
                <c:pt idx="18637">
                  <c:v>0</c:v>
                </c:pt>
                <c:pt idx="18638">
                  <c:v>0</c:v>
                </c:pt>
                <c:pt idx="18639">
                  <c:v>0</c:v>
                </c:pt>
                <c:pt idx="18640">
                  <c:v>0</c:v>
                </c:pt>
                <c:pt idx="18641">
                  <c:v>0</c:v>
                </c:pt>
                <c:pt idx="18642">
                  <c:v>0</c:v>
                </c:pt>
                <c:pt idx="18643">
                  <c:v>0</c:v>
                </c:pt>
                <c:pt idx="18644">
                  <c:v>0</c:v>
                </c:pt>
                <c:pt idx="18645">
                  <c:v>0</c:v>
                </c:pt>
                <c:pt idx="18646">
                  <c:v>0</c:v>
                </c:pt>
                <c:pt idx="18647">
                  <c:v>0</c:v>
                </c:pt>
                <c:pt idx="18648">
                  <c:v>0</c:v>
                </c:pt>
                <c:pt idx="18649">
                  <c:v>0</c:v>
                </c:pt>
                <c:pt idx="18650">
                  <c:v>0</c:v>
                </c:pt>
                <c:pt idx="18651">
                  <c:v>0</c:v>
                </c:pt>
                <c:pt idx="18652">
                  <c:v>0</c:v>
                </c:pt>
                <c:pt idx="18653">
                  <c:v>0</c:v>
                </c:pt>
                <c:pt idx="18654">
                  <c:v>0</c:v>
                </c:pt>
                <c:pt idx="18655">
                  <c:v>0</c:v>
                </c:pt>
                <c:pt idx="18656">
                  <c:v>0</c:v>
                </c:pt>
                <c:pt idx="18657">
                  <c:v>0</c:v>
                </c:pt>
                <c:pt idx="18658">
                  <c:v>0</c:v>
                </c:pt>
                <c:pt idx="18659">
                  <c:v>0</c:v>
                </c:pt>
                <c:pt idx="18660">
                  <c:v>0</c:v>
                </c:pt>
                <c:pt idx="18661">
                  <c:v>0</c:v>
                </c:pt>
                <c:pt idx="18662">
                  <c:v>0</c:v>
                </c:pt>
                <c:pt idx="18663">
                  <c:v>0</c:v>
                </c:pt>
                <c:pt idx="18664">
                  <c:v>0</c:v>
                </c:pt>
                <c:pt idx="18665">
                  <c:v>0</c:v>
                </c:pt>
                <c:pt idx="18666">
                  <c:v>0</c:v>
                </c:pt>
                <c:pt idx="18667">
                  <c:v>0</c:v>
                </c:pt>
                <c:pt idx="18668">
                  <c:v>0</c:v>
                </c:pt>
                <c:pt idx="18669">
                  <c:v>0</c:v>
                </c:pt>
                <c:pt idx="18670">
                  <c:v>0</c:v>
                </c:pt>
                <c:pt idx="18671">
                  <c:v>0</c:v>
                </c:pt>
                <c:pt idx="18672">
                  <c:v>0</c:v>
                </c:pt>
                <c:pt idx="18673">
                  <c:v>0</c:v>
                </c:pt>
                <c:pt idx="18674">
                  <c:v>0</c:v>
                </c:pt>
                <c:pt idx="18675">
                  <c:v>0</c:v>
                </c:pt>
                <c:pt idx="18676">
                  <c:v>0</c:v>
                </c:pt>
                <c:pt idx="18677">
                  <c:v>0</c:v>
                </c:pt>
                <c:pt idx="18678">
                  <c:v>0</c:v>
                </c:pt>
                <c:pt idx="18679">
                  <c:v>0</c:v>
                </c:pt>
                <c:pt idx="18680">
                  <c:v>0</c:v>
                </c:pt>
                <c:pt idx="18681">
                  <c:v>0</c:v>
                </c:pt>
                <c:pt idx="18682">
                  <c:v>0</c:v>
                </c:pt>
                <c:pt idx="18683">
                  <c:v>0</c:v>
                </c:pt>
                <c:pt idx="18684">
                  <c:v>0</c:v>
                </c:pt>
                <c:pt idx="18685">
                  <c:v>0</c:v>
                </c:pt>
                <c:pt idx="18686">
                  <c:v>0</c:v>
                </c:pt>
                <c:pt idx="18687">
                  <c:v>0</c:v>
                </c:pt>
                <c:pt idx="18688">
                  <c:v>0</c:v>
                </c:pt>
                <c:pt idx="18689">
                  <c:v>0</c:v>
                </c:pt>
                <c:pt idx="18690">
                  <c:v>0</c:v>
                </c:pt>
                <c:pt idx="18691">
                  <c:v>0</c:v>
                </c:pt>
                <c:pt idx="18692">
                  <c:v>0</c:v>
                </c:pt>
                <c:pt idx="18693">
                  <c:v>0</c:v>
                </c:pt>
                <c:pt idx="18694">
                  <c:v>0</c:v>
                </c:pt>
                <c:pt idx="18695">
                  <c:v>0</c:v>
                </c:pt>
                <c:pt idx="18696">
                  <c:v>0</c:v>
                </c:pt>
                <c:pt idx="18697">
                  <c:v>0</c:v>
                </c:pt>
                <c:pt idx="18698">
                  <c:v>0</c:v>
                </c:pt>
                <c:pt idx="18699">
                  <c:v>0</c:v>
                </c:pt>
                <c:pt idx="18700">
                  <c:v>0</c:v>
                </c:pt>
                <c:pt idx="18701">
                  <c:v>0</c:v>
                </c:pt>
                <c:pt idx="18702">
                  <c:v>0</c:v>
                </c:pt>
                <c:pt idx="18703">
                  <c:v>0</c:v>
                </c:pt>
                <c:pt idx="18704">
                  <c:v>0</c:v>
                </c:pt>
                <c:pt idx="18705">
                  <c:v>0</c:v>
                </c:pt>
                <c:pt idx="18706">
                  <c:v>0</c:v>
                </c:pt>
                <c:pt idx="18707">
                  <c:v>0</c:v>
                </c:pt>
                <c:pt idx="18708">
                  <c:v>2</c:v>
                </c:pt>
                <c:pt idx="18709">
                  <c:v>0</c:v>
                </c:pt>
                <c:pt idx="18710">
                  <c:v>0</c:v>
                </c:pt>
                <c:pt idx="18711">
                  <c:v>0</c:v>
                </c:pt>
                <c:pt idx="18712">
                  <c:v>0</c:v>
                </c:pt>
                <c:pt idx="18713">
                  <c:v>0</c:v>
                </c:pt>
                <c:pt idx="18714">
                  <c:v>0</c:v>
                </c:pt>
                <c:pt idx="18715">
                  <c:v>0</c:v>
                </c:pt>
                <c:pt idx="18716">
                  <c:v>0</c:v>
                </c:pt>
                <c:pt idx="18717">
                  <c:v>0</c:v>
                </c:pt>
                <c:pt idx="18718">
                  <c:v>0</c:v>
                </c:pt>
                <c:pt idx="18719">
                  <c:v>0</c:v>
                </c:pt>
                <c:pt idx="18720">
                  <c:v>0</c:v>
                </c:pt>
                <c:pt idx="18721">
                  <c:v>0</c:v>
                </c:pt>
                <c:pt idx="18722">
                  <c:v>0</c:v>
                </c:pt>
                <c:pt idx="18723">
                  <c:v>0</c:v>
                </c:pt>
                <c:pt idx="18724">
                  <c:v>0</c:v>
                </c:pt>
                <c:pt idx="18725">
                  <c:v>0</c:v>
                </c:pt>
                <c:pt idx="18726">
                  <c:v>0</c:v>
                </c:pt>
                <c:pt idx="18727">
                  <c:v>0</c:v>
                </c:pt>
                <c:pt idx="18728">
                  <c:v>0</c:v>
                </c:pt>
                <c:pt idx="18729">
                  <c:v>0</c:v>
                </c:pt>
                <c:pt idx="18730">
                  <c:v>0</c:v>
                </c:pt>
                <c:pt idx="18731">
                  <c:v>0</c:v>
                </c:pt>
                <c:pt idx="18732">
                  <c:v>0</c:v>
                </c:pt>
                <c:pt idx="18733">
                  <c:v>0</c:v>
                </c:pt>
                <c:pt idx="18734">
                  <c:v>0</c:v>
                </c:pt>
                <c:pt idx="18735">
                  <c:v>0</c:v>
                </c:pt>
                <c:pt idx="18736">
                  <c:v>0</c:v>
                </c:pt>
                <c:pt idx="18737">
                  <c:v>0</c:v>
                </c:pt>
                <c:pt idx="18738">
                  <c:v>0</c:v>
                </c:pt>
                <c:pt idx="18739">
                  <c:v>0</c:v>
                </c:pt>
                <c:pt idx="18740">
                  <c:v>0</c:v>
                </c:pt>
                <c:pt idx="18741">
                  <c:v>0</c:v>
                </c:pt>
                <c:pt idx="18742">
                  <c:v>0</c:v>
                </c:pt>
                <c:pt idx="18743">
                  <c:v>0</c:v>
                </c:pt>
                <c:pt idx="18744">
                  <c:v>0</c:v>
                </c:pt>
                <c:pt idx="18745">
                  <c:v>0</c:v>
                </c:pt>
                <c:pt idx="18746">
                  <c:v>0</c:v>
                </c:pt>
                <c:pt idx="18747">
                  <c:v>-1</c:v>
                </c:pt>
                <c:pt idx="18748">
                  <c:v>0</c:v>
                </c:pt>
                <c:pt idx="18749">
                  <c:v>0</c:v>
                </c:pt>
                <c:pt idx="18750">
                  <c:v>0</c:v>
                </c:pt>
                <c:pt idx="18751">
                  <c:v>0</c:v>
                </c:pt>
                <c:pt idx="18752">
                  <c:v>0</c:v>
                </c:pt>
                <c:pt idx="18753">
                  <c:v>0</c:v>
                </c:pt>
                <c:pt idx="18754">
                  <c:v>0</c:v>
                </c:pt>
                <c:pt idx="18755">
                  <c:v>0</c:v>
                </c:pt>
                <c:pt idx="18756">
                  <c:v>0</c:v>
                </c:pt>
                <c:pt idx="18757">
                  <c:v>0</c:v>
                </c:pt>
                <c:pt idx="18758">
                  <c:v>0</c:v>
                </c:pt>
                <c:pt idx="18759">
                  <c:v>0</c:v>
                </c:pt>
                <c:pt idx="18760">
                  <c:v>0</c:v>
                </c:pt>
                <c:pt idx="18761">
                  <c:v>0</c:v>
                </c:pt>
                <c:pt idx="18762">
                  <c:v>0</c:v>
                </c:pt>
                <c:pt idx="18763">
                  <c:v>0</c:v>
                </c:pt>
                <c:pt idx="18764">
                  <c:v>0</c:v>
                </c:pt>
                <c:pt idx="18765">
                  <c:v>0</c:v>
                </c:pt>
                <c:pt idx="18766">
                  <c:v>0</c:v>
                </c:pt>
                <c:pt idx="18767">
                  <c:v>0</c:v>
                </c:pt>
                <c:pt idx="18768">
                  <c:v>0</c:v>
                </c:pt>
                <c:pt idx="18769">
                  <c:v>0</c:v>
                </c:pt>
                <c:pt idx="18770">
                  <c:v>0</c:v>
                </c:pt>
                <c:pt idx="18771">
                  <c:v>0</c:v>
                </c:pt>
                <c:pt idx="18772">
                  <c:v>0</c:v>
                </c:pt>
                <c:pt idx="18773">
                  <c:v>0</c:v>
                </c:pt>
                <c:pt idx="18774">
                  <c:v>0</c:v>
                </c:pt>
                <c:pt idx="18775">
                  <c:v>0</c:v>
                </c:pt>
                <c:pt idx="18776">
                  <c:v>0</c:v>
                </c:pt>
                <c:pt idx="18777">
                  <c:v>0</c:v>
                </c:pt>
                <c:pt idx="18778">
                  <c:v>0</c:v>
                </c:pt>
                <c:pt idx="18779">
                  <c:v>0</c:v>
                </c:pt>
                <c:pt idx="18780">
                  <c:v>0</c:v>
                </c:pt>
                <c:pt idx="18781">
                  <c:v>0</c:v>
                </c:pt>
                <c:pt idx="18782">
                  <c:v>0</c:v>
                </c:pt>
                <c:pt idx="18783">
                  <c:v>0</c:v>
                </c:pt>
                <c:pt idx="18784">
                  <c:v>0</c:v>
                </c:pt>
                <c:pt idx="18785">
                  <c:v>0</c:v>
                </c:pt>
                <c:pt idx="18786">
                  <c:v>0</c:v>
                </c:pt>
                <c:pt idx="18787">
                  <c:v>0</c:v>
                </c:pt>
                <c:pt idx="18788">
                  <c:v>0</c:v>
                </c:pt>
                <c:pt idx="18789">
                  <c:v>0</c:v>
                </c:pt>
                <c:pt idx="18790">
                  <c:v>0</c:v>
                </c:pt>
                <c:pt idx="18791">
                  <c:v>0</c:v>
                </c:pt>
                <c:pt idx="18792">
                  <c:v>0</c:v>
                </c:pt>
                <c:pt idx="18793">
                  <c:v>0</c:v>
                </c:pt>
                <c:pt idx="18794">
                  <c:v>0</c:v>
                </c:pt>
                <c:pt idx="18795">
                  <c:v>0</c:v>
                </c:pt>
                <c:pt idx="18796">
                  <c:v>0</c:v>
                </c:pt>
                <c:pt idx="18797">
                  <c:v>0</c:v>
                </c:pt>
                <c:pt idx="18798">
                  <c:v>0</c:v>
                </c:pt>
                <c:pt idx="18799">
                  <c:v>0</c:v>
                </c:pt>
                <c:pt idx="18800">
                  <c:v>0</c:v>
                </c:pt>
                <c:pt idx="18801">
                  <c:v>0</c:v>
                </c:pt>
                <c:pt idx="18802">
                  <c:v>0</c:v>
                </c:pt>
                <c:pt idx="18803">
                  <c:v>0</c:v>
                </c:pt>
                <c:pt idx="18804">
                  <c:v>0</c:v>
                </c:pt>
                <c:pt idx="18805">
                  <c:v>0</c:v>
                </c:pt>
                <c:pt idx="18806">
                  <c:v>0</c:v>
                </c:pt>
                <c:pt idx="18807">
                  <c:v>0</c:v>
                </c:pt>
                <c:pt idx="18808">
                  <c:v>0</c:v>
                </c:pt>
                <c:pt idx="18809">
                  <c:v>0</c:v>
                </c:pt>
                <c:pt idx="18810">
                  <c:v>0</c:v>
                </c:pt>
                <c:pt idx="18811">
                  <c:v>0</c:v>
                </c:pt>
                <c:pt idx="18812">
                  <c:v>0</c:v>
                </c:pt>
                <c:pt idx="18813">
                  <c:v>0</c:v>
                </c:pt>
                <c:pt idx="18814">
                  <c:v>0</c:v>
                </c:pt>
                <c:pt idx="18815">
                  <c:v>0</c:v>
                </c:pt>
                <c:pt idx="18816">
                  <c:v>0</c:v>
                </c:pt>
                <c:pt idx="18817">
                  <c:v>0</c:v>
                </c:pt>
                <c:pt idx="18818">
                  <c:v>0</c:v>
                </c:pt>
                <c:pt idx="18819">
                  <c:v>0</c:v>
                </c:pt>
                <c:pt idx="18820">
                  <c:v>0</c:v>
                </c:pt>
                <c:pt idx="18821">
                  <c:v>0</c:v>
                </c:pt>
                <c:pt idx="18822">
                  <c:v>0</c:v>
                </c:pt>
                <c:pt idx="18823">
                  <c:v>0</c:v>
                </c:pt>
                <c:pt idx="18824">
                  <c:v>0</c:v>
                </c:pt>
                <c:pt idx="18825">
                  <c:v>0</c:v>
                </c:pt>
                <c:pt idx="18826">
                  <c:v>0</c:v>
                </c:pt>
                <c:pt idx="18827">
                  <c:v>0</c:v>
                </c:pt>
                <c:pt idx="18828">
                  <c:v>0</c:v>
                </c:pt>
                <c:pt idx="18829">
                  <c:v>0</c:v>
                </c:pt>
                <c:pt idx="18830">
                  <c:v>0</c:v>
                </c:pt>
                <c:pt idx="18831">
                  <c:v>0</c:v>
                </c:pt>
                <c:pt idx="18832">
                  <c:v>0</c:v>
                </c:pt>
                <c:pt idx="18833">
                  <c:v>0</c:v>
                </c:pt>
                <c:pt idx="18834">
                  <c:v>0</c:v>
                </c:pt>
                <c:pt idx="18835">
                  <c:v>0</c:v>
                </c:pt>
                <c:pt idx="18836">
                  <c:v>0</c:v>
                </c:pt>
                <c:pt idx="18837">
                  <c:v>0</c:v>
                </c:pt>
                <c:pt idx="18838">
                  <c:v>0</c:v>
                </c:pt>
                <c:pt idx="18839">
                  <c:v>0</c:v>
                </c:pt>
                <c:pt idx="18840">
                  <c:v>0</c:v>
                </c:pt>
                <c:pt idx="18841">
                  <c:v>0</c:v>
                </c:pt>
                <c:pt idx="18842">
                  <c:v>0</c:v>
                </c:pt>
                <c:pt idx="18843">
                  <c:v>0</c:v>
                </c:pt>
                <c:pt idx="18844">
                  <c:v>0</c:v>
                </c:pt>
                <c:pt idx="18845">
                  <c:v>0</c:v>
                </c:pt>
                <c:pt idx="18846">
                  <c:v>0</c:v>
                </c:pt>
                <c:pt idx="18847">
                  <c:v>0</c:v>
                </c:pt>
                <c:pt idx="18848">
                  <c:v>0</c:v>
                </c:pt>
                <c:pt idx="18849">
                  <c:v>0</c:v>
                </c:pt>
                <c:pt idx="18850">
                  <c:v>0</c:v>
                </c:pt>
                <c:pt idx="18851">
                  <c:v>0</c:v>
                </c:pt>
                <c:pt idx="18852">
                  <c:v>0</c:v>
                </c:pt>
                <c:pt idx="18853">
                  <c:v>0</c:v>
                </c:pt>
                <c:pt idx="18854">
                  <c:v>0</c:v>
                </c:pt>
                <c:pt idx="18855">
                  <c:v>0</c:v>
                </c:pt>
                <c:pt idx="18856">
                  <c:v>0</c:v>
                </c:pt>
                <c:pt idx="18857">
                  <c:v>0</c:v>
                </c:pt>
                <c:pt idx="18858">
                  <c:v>0</c:v>
                </c:pt>
                <c:pt idx="18859">
                  <c:v>0</c:v>
                </c:pt>
                <c:pt idx="18860">
                  <c:v>0</c:v>
                </c:pt>
                <c:pt idx="18861">
                  <c:v>0</c:v>
                </c:pt>
                <c:pt idx="18862">
                  <c:v>0</c:v>
                </c:pt>
                <c:pt idx="18863">
                  <c:v>0</c:v>
                </c:pt>
                <c:pt idx="18864">
                  <c:v>0</c:v>
                </c:pt>
                <c:pt idx="18865">
                  <c:v>0</c:v>
                </c:pt>
                <c:pt idx="18866">
                  <c:v>0</c:v>
                </c:pt>
                <c:pt idx="18867">
                  <c:v>0</c:v>
                </c:pt>
                <c:pt idx="18868">
                  <c:v>0</c:v>
                </c:pt>
                <c:pt idx="18869">
                  <c:v>0</c:v>
                </c:pt>
                <c:pt idx="18870">
                  <c:v>0</c:v>
                </c:pt>
                <c:pt idx="18871">
                  <c:v>0</c:v>
                </c:pt>
                <c:pt idx="18872">
                  <c:v>0</c:v>
                </c:pt>
                <c:pt idx="18873">
                  <c:v>0</c:v>
                </c:pt>
                <c:pt idx="18874">
                  <c:v>0</c:v>
                </c:pt>
                <c:pt idx="18875">
                  <c:v>0</c:v>
                </c:pt>
                <c:pt idx="18876">
                  <c:v>0</c:v>
                </c:pt>
                <c:pt idx="18877">
                  <c:v>0</c:v>
                </c:pt>
                <c:pt idx="18878">
                  <c:v>0</c:v>
                </c:pt>
                <c:pt idx="18879">
                  <c:v>0</c:v>
                </c:pt>
                <c:pt idx="18880">
                  <c:v>0</c:v>
                </c:pt>
                <c:pt idx="18881">
                  <c:v>0</c:v>
                </c:pt>
                <c:pt idx="18882">
                  <c:v>0</c:v>
                </c:pt>
                <c:pt idx="18883">
                  <c:v>0</c:v>
                </c:pt>
                <c:pt idx="18884">
                  <c:v>0</c:v>
                </c:pt>
                <c:pt idx="18885">
                  <c:v>0</c:v>
                </c:pt>
                <c:pt idx="18886">
                  <c:v>0</c:v>
                </c:pt>
                <c:pt idx="18887">
                  <c:v>0</c:v>
                </c:pt>
                <c:pt idx="18888">
                  <c:v>0</c:v>
                </c:pt>
                <c:pt idx="18889">
                  <c:v>0</c:v>
                </c:pt>
                <c:pt idx="18890">
                  <c:v>0</c:v>
                </c:pt>
                <c:pt idx="18891">
                  <c:v>0</c:v>
                </c:pt>
                <c:pt idx="18892">
                  <c:v>0</c:v>
                </c:pt>
                <c:pt idx="18893">
                  <c:v>0</c:v>
                </c:pt>
                <c:pt idx="18894">
                  <c:v>0</c:v>
                </c:pt>
                <c:pt idx="18895">
                  <c:v>0</c:v>
                </c:pt>
                <c:pt idx="18896">
                  <c:v>0</c:v>
                </c:pt>
                <c:pt idx="18897">
                  <c:v>0</c:v>
                </c:pt>
                <c:pt idx="18898">
                  <c:v>0</c:v>
                </c:pt>
                <c:pt idx="18899">
                  <c:v>0</c:v>
                </c:pt>
                <c:pt idx="18900">
                  <c:v>0</c:v>
                </c:pt>
                <c:pt idx="18901">
                  <c:v>0</c:v>
                </c:pt>
                <c:pt idx="18902">
                  <c:v>0</c:v>
                </c:pt>
                <c:pt idx="18903">
                  <c:v>0</c:v>
                </c:pt>
                <c:pt idx="18904">
                  <c:v>0</c:v>
                </c:pt>
                <c:pt idx="18905">
                  <c:v>0</c:v>
                </c:pt>
                <c:pt idx="18906">
                  <c:v>0</c:v>
                </c:pt>
                <c:pt idx="18907">
                  <c:v>0</c:v>
                </c:pt>
                <c:pt idx="18908">
                  <c:v>0</c:v>
                </c:pt>
                <c:pt idx="18909">
                  <c:v>0</c:v>
                </c:pt>
                <c:pt idx="18910">
                  <c:v>0</c:v>
                </c:pt>
                <c:pt idx="18911">
                  <c:v>0</c:v>
                </c:pt>
                <c:pt idx="18912">
                  <c:v>0</c:v>
                </c:pt>
                <c:pt idx="18913">
                  <c:v>0</c:v>
                </c:pt>
                <c:pt idx="18914">
                  <c:v>0</c:v>
                </c:pt>
                <c:pt idx="18915">
                  <c:v>0</c:v>
                </c:pt>
                <c:pt idx="18916">
                  <c:v>0</c:v>
                </c:pt>
                <c:pt idx="18917">
                  <c:v>0</c:v>
                </c:pt>
                <c:pt idx="18918">
                  <c:v>0</c:v>
                </c:pt>
                <c:pt idx="18919">
                  <c:v>0</c:v>
                </c:pt>
                <c:pt idx="18920">
                  <c:v>0</c:v>
                </c:pt>
                <c:pt idx="18921">
                  <c:v>0</c:v>
                </c:pt>
                <c:pt idx="18922">
                  <c:v>0</c:v>
                </c:pt>
                <c:pt idx="18923">
                  <c:v>0</c:v>
                </c:pt>
                <c:pt idx="18924">
                  <c:v>0</c:v>
                </c:pt>
                <c:pt idx="18925">
                  <c:v>0</c:v>
                </c:pt>
                <c:pt idx="18926">
                  <c:v>0</c:v>
                </c:pt>
                <c:pt idx="18927">
                  <c:v>0</c:v>
                </c:pt>
                <c:pt idx="18928">
                  <c:v>0</c:v>
                </c:pt>
                <c:pt idx="18929">
                  <c:v>0</c:v>
                </c:pt>
                <c:pt idx="18930">
                  <c:v>0</c:v>
                </c:pt>
                <c:pt idx="18931">
                  <c:v>0</c:v>
                </c:pt>
                <c:pt idx="18932">
                  <c:v>0</c:v>
                </c:pt>
                <c:pt idx="18933">
                  <c:v>0</c:v>
                </c:pt>
                <c:pt idx="18934">
                  <c:v>0</c:v>
                </c:pt>
                <c:pt idx="18935">
                  <c:v>0</c:v>
                </c:pt>
                <c:pt idx="18936">
                  <c:v>0</c:v>
                </c:pt>
                <c:pt idx="18937">
                  <c:v>0</c:v>
                </c:pt>
                <c:pt idx="18938">
                  <c:v>0</c:v>
                </c:pt>
                <c:pt idx="18939">
                  <c:v>0</c:v>
                </c:pt>
                <c:pt idx="18940">
                  <c:v>0</c:v>
                </c:pt>
                <c:pt idx="18941">
                  <c:v>0</c:v>
                </c:pt>
                <c:pt idx="18942">
                  <c:v>0</c:v>
                </c:pt>
                <c:pt idx="18943">
                  <c:v>0</c:v>
                </c:pt>
                <c:pt idx="18944">
                  <c:v>0</c:v>
                </c:pt>
                <c:pt idx="18945">
                  <c:v>0</c:v>
                </c:pt>
                <c:pt idx="18946">
                  <c:v>0</c:v>
                </c:pt>
                <c:pt idx="18947">
                  <c:v>0</c:v>
                </c:pt>
                <c:pt idx="18948">
                  <c:v>0</c:v>
                </c:pt>
                <c:pt idx="18949">
                  <c:v>0</c:v>
                </c:pt>
                <c:pt idx="18950">
                  <c:v>0</c:v>
                </c:pt>
                <c:pt idx="18951">
                  <c:v>0</c:v>
                </c:pt>
                <c:pt idx="18952">
                  <c:v>0</c:v>
                </c:pt>
                <c:pt idx="18953">
                  <c:v>0</c:v>
                </c:pt>
                <c:pt idx="18954">
                  <c:v>0</c:v>
                </c:pt>
                <c:pt idx="18955">
                  <c:v>0</c:v>
                </c:pt>
                <c:pt idx="18956">
                  <c:v>0</c:v>
                </c:pt>
                <c:pt idx="18957">
                  <c:v>0</c:v>
                </c:pt>
                <c:pt idx="18958">
                  <c:v>0</c:v>
                </c:pt>
                <c:pt idx="18959">
                  <c:v>0</c:v>
                </c:pt>
                <c:pt idx="18960">
                  <c:v>0</c:v>
                </c:pt>
                <c:pt idx="18961">
                  <c:v>0</c:v>
                </c:pt>
                <c:pt idx="18962">
                  <c:v>0</c:v>
                </c:pt>
                <c:pt idx="18963">
                  <c:v>0</c:v>
                </c:pt>
                <c:pt idx="18964">
                  <c:v>0</c:v>
                </c:pt>
                <c:pt idx="18965">
                  <c:v>0</c:v>
                </c:pt>
                <c:pt idx="18966">
                  <c:v>0</c:v>
                </c:pt>
                <c:pt idx="18967">
                  <c:v>0</c:v>
                </c:pt>
                <c:pt idx="18968">
                  <c:v>0</c:v>
                </c:pt>
                <c:pt idx="18969">
                  <c:v>0</c:v>
                </c:pt>
                <c:pt idx="18970">
                  <c:v>0</c:v>
                </c:pt>
                <c:pt idx="18971">
                  <c:v>0</c:v>
                </c:pt>
                <c:pt idx="18972">
                  <c:v>0</c:v>
                </c:pt>
                <c:pt idx="18973">
                  <c:v>0</c:v>
                </c:pt>
                <c:pt idx="18974">
                  <c:v>0</c:v>
                </c:pt>
                <c:pt idx="18975">
                  <c:v>0</c:v>
                </c:pt>
                <c:pt idx="18976">
                  <c:v>0</c:v>
                </c:pt>
                <c:pt idx="18977">
                  <c:v>0</c:v>
                </c:pt>
                <c:pt idx="18978">
                  <c:v>0</c:v>
                </c:pt>
                <c:pt idx="18979">
                  <c:v>0</c:v>
                </c:pt>
                <c:pt idx="18980">
                  <c:v>0</c:v>
                </c:pt>
                <c:pt idx="18981">
                  <c:v>0</c:v>
                </c:pt>
                <c:pt idx="18982">
                  <c:v>0</c:v>
                </c:pt>
                <c:pt idx="18983">
                  <c:v>0</c:v>
                </c:pt>
                <c:pt idx="18984">
                  <c:v>0</c:v>
                </c:pt>
                <c:pt idx="18985">
                  <c:v>0</c:v>
                </c:pt>
                <c:pt idx="18986">
                  <c:v>0</c:v>
                </c:pt>
                <c:pt idx="18987">
                  <c:v>0</c:v>
                </c:pt>
                <c:pt idx="18988">
                  <c:v>0</c:v>
                </c:pt>
                <c:pt idx="18989">
                  <c:v>0</c:v>
                </c:pt>
                <c:pt idx="18990">
                  <c:v>0</c:v>
                </c:pt>
                <c:pt idx="18991">
                  <c:v>0</c:v>
                </c:pt>
                <c:pt idx="18992">
                  <c:v>0</c:v>
                </c:pt>
                <c:pt idx="18993">
                  <c:v>0</c:v>
                </c:pt>
                <c:pt idx="18994">
                  <c:v>0</c:v>
                </c:pt>
                <c:pt idx="18995">
                  <c:v>0</c:v>
                </c:pt>
                <c:pt idx="18996">
                  <c:v>0</c:v>
                </c:pt>
                <c:pt idx="18997">
                  <c:v>0</c:v>
                </c:pt>
                <c:pt idx="18998">
                  <c:v>0</c:v>
                </c:pt>
                <c:pt idx="18999">
                  <c:v>0</c:v>
                </c:pt>
                <c:pt idx="19000">
                  <c:v>0</c:v>
                </c:pt>
                <c:pt idx="19001">
                  <c:v>0</c:v>
                </c:pt>
                <c:pt idx="19002">
                  <c:v>0</c:v>
                </c:pt>
                <c:pt idx="19003">
                  <c:v>0</c:v>
                </c:pt>
                <c:pt idx="19004">
                  <c:v>0</c:v>
                </c:pt>
                <c:pt idx="19005">
                  <c:v>0</c:v>
                </c:pt>
                <c:pt idx="19006">
                  <c:v>0</c:v>
                </c:pt>
                <c:pt idx="19007">
                  <c:v>0</c:v>
                </c:pt>
                <c:pt idx="19008">
                  <c:v>0</c:v>
                </c:pt>
                <c:pt idx="19009">
                  <c:v>0</c:v>
                </c:pt>
                <c:pt idx="19010">
                  <c:v>0</c:v>
                </c:pt>
                <c:pt idx="19011">
                  <c:v>0</c:v>
                </c:pt>
                <c:pt idx="19012">
                  <c:v>0</c:v>
                </c:pt>
                <c:pt idx="19013">
                  <c:v>0</c:v>
                </c:pt>
                <c:pt idx="19014">
                  <c:v>0</c:v>
                </c:pt>
                <c:pt idx="19015">
                  <c:v>0</c:v>
                </c:pt>
                <c:pt idx="19016">
                  <c:v>0</c:v>
                </c:pt>
                <c:pt idx="19017">
                  <c:v>0</c:v>
                </c:pt>
                <c:pt idx="19018">
                  <c:v>0</c:v>
                </c:pt>
                <c:pt idx="19019">
                  <c:v>0</c:v>
                </c:pt>
                <c:pt idx="19020">
                  <c:v>0</c:v>
                </c:pt>
                <c:pt idx="19021">
                  <c:v>0</c:v>
                </c:pt>
                <c:pt idx="19022">
                  <c:v>0</c:v>
                </c:pt>
                <c:pt idx="19023">
                  <c:v>0</c:v>
                </c:pt>
                <c:pt idx="19024">
                  <c:v>0</c:v>
                </c:pt>
                <c:pt idx="19025">
                  <c:v>0</c:v>
                </c:pt>
                <c:pt idx="19026">
                  <c:v>0</c:v>
                </c:pt>
                <c:pt idx="19027">
                  <c:v>0</c:v>
                </c:pt>
                <c:pt idx="19028">
                  <c:v>0</c:v>
                </c:pt>
                <c:pt idx="19029">
                  <c:v>0</c:v>
                </c:pt>
                <c:pt idx="19030">
                  <c:v>0</c:v>
                </c:pt>
                <c:pt idx="19031">
                  <c:v>0</c:v>
                </c:pt>
                <c:pt idx="19032">
                  <c:v>0</c:v>
                </c:pt>
                <c:pt idx="19033">
                  <c:v>0</c:v>
                </c:pt>
                <c:pt idx="19034">
                  <c:v>0</c:v>
                </c:pt>
                <c:pt idx="19035">
                  <c:v>0</c:v>
                </c:pt>
                <c:pt idx="19036">
                  <c:v>0</c:v>
                </c:pt>
                <c:pt idx="19037">
                  <c:v>0</c:v>
                </c:pt>
                <c:pt idx="19038">
                  <c:v>0</c:v>
                </c:pt>
                <c:pt idx="19039">
                  <c:v>0</c:v>
                </c:pt>
                <c:pt idx="19040">
                  <c:v>0</c:v>
                </c:pt>
                <c:pt idx="19041">
                  <c:v>0</c:v>
                </c:pt>
                <c:pt idx="19042">
                  <c:v>0</c:v>
                </c:pt>
                <c:pt idx="19043">
                  <c:v>0</c:v>
                </c:pt>
                <c:pt idx="19044">
                  <c:v>0</c:v>
                </c:pt>
                <c:pt idx="19045">
                  <c:v>0</c:v>
                </c:pt>
                <c:pt idx="19046">
                  <c:v>0</c:v>
                </c:pt>
                <c:pt idx="19047">
                  <c:v>0</c:v>
                </c:pt>
                <c:pt idx="19048">
                  <c:v>0</c:v>
                </c:pt>
                <c:pt idx="19049">
                  <c:v>0</c:v>
                </c:pt>
                <c:pt idx="19050">
                  <c:v>0</c:v>
                </c:pt>
                <c:pt idx="19051">
                  <c:v>0</c:v>
                </c:pt>
                <c:pt idx="19052">
                  <c:v>0</c:v>
                </c:pt>
                <c:pt idx="19053">
                  <c:v>0</c:v>
                </c:pt>
                <c:pt idx="19054">
                  <c:v>0</c:v>
                </c:pt>
                <c:pt idx="19055">
                  <c:v>0</c:v>
                </c:pt>
                <c:pt idx="19056">
                  <c:v>0</c:v>
                </c:pt>
                <c:pt idx="19057">
                  <c:v>0</c:v>
                </c:pt>
                <c:pt idx="19058">
                  <c:v>0</c:v>
                </c:pt>
                <c:pt idx="19059">
                  <c:v>0</c:v>
                </c:pt>
                <c:pt idx="19060">
                  <c:v>0</c:v>
                </c:pt>
                <c:pt idx="19061">
                  <c:v>0</c:v>
                </c:pt>
                <c:pt idx="19062">
                  <c:v>0</c:v>
                </c:pt>
                <c:pt idx="19063">
                  <c:v>0</c:v>
                </c:pt>
                <c:pt idx="19064">
                  <c:v>0</c:v>
                </c:pt>
                <c:pt idx="19065">
                  <c:v>0</c:v>
                </c:pt>
                <c:pt idx="19066">
                  <c:v>0</c:v>
                </c:pt>
                <c:pt idx="19067">
                  <c:v>0</c:v>
                </c:pt>
                <c:pt idx="19068">
                  <c:v>0</c:v>
                </c:pt>
                <c:pt idx="19069">
                  <c:v>0</c:v>
                </c:pt>
                <c:pt idx="19070">
                  <c:v>0</c:v>
                </c:pt>
                <c:pt idx="19071">
                  <c:v>0</c:v>
                </c:pt>
                <c:pt idx="19072">
                  <c:v>0</c:v>
                </c:pt>
                <c:pt idx="19073">
                  <c:v>0</c:v>
                </c:pt>
                <c:pt idx="19074">
                  <c:v>0</c:v>
                </c:pt>
                <c:pt idx="19075">
                  <c:v>0</c:v>
                </c:pt>
                <c:pt idx="19076">
                  <c:v>0</c:v>
                </c:pt>
                <c:pt idx="19077">
                  <c:v>0</c:v>
                </c:pt>
                <c:pt idx="19078">
                  <c:v>0</c:v>
                </c:pt>
                <c:pt idx="19079">
                  <c:v>0</c:v>
                </c:pt>
                <c:pt idx="19080">
                  <c:v>0</c:v>
                </c:pt>
                <c:pt idx="19081">
                  <c:v>0</c:v>
                </c:pt>
                <c:pt idx="19082">
                  <c:v>0</c:v>
                </c:pt>
                <c:pt idx="19083">
                  <c:v>0</c:v>
                </c:pt>
                <c:pt idx="19084">
                  <c:v>0</c:v>
                </c:pt>
                <c:pt idx="19085">
                  <c:v>0</c:v>
                </c:pt>
                <c:pt idx="19086">
                  <c:v>0</c:v>
                </c:pt>
                <c:pt idx="19087">
                  <c:v>0</c:v>
                </c:pt>
                <c:pt idx="19088">
                  <c:v>0</c:v>
                </c:pt>
                <c:pt idx="19089">
                  <c:v>0</c:v>
                </c:pt>
                <c:pt idx="19090">
                  <c:v>0</c:v>
                </c:pt>
                <c:pt idx="19091">
                  <c:v>0</c:v>
                </c:pt>
                <c:pt idx="19092">
                  <c:v>0</c:v>
                </c:pt>
                <c:pt idx="19093">
                  <c:v>0</c:v>
                </c:pt>
                <c:pt idx="19094">
                  <c:v>0</c:v>
                </c:pt>
                <c:pt idx="19095">
                  <c:v>0</c:v>
                </c:pt>
                <c:pt idx="19096">
                  <c:v>0</c:v>
                </c:pt>
                <c:pt idx="19097">
                  <c:v>0</c:v>
                </c:pt>
                <c:pt idx="19098">
                  <c:v>0</c:v>
                </c:pt>
                <c:pt idx="19099">
                  <c:v>0</c:v>
                </c:pt>
                <c:pt idx="19100">
                  <c:v>0</c:v>
                </c:pt>
                <c:pt idx="19101">
                  <c:v>0</c:v>
                </c:pt>
                <c:pt idx="19102">
                  <c:v>0</c:v>
                </c:pt>
                <c:pt idx="19103">
                  <c:v>0</c:v>
                </c:pt>
                <c:pt idx="19104">
                  <c:v>0</c:v>
                </c:pt>
                <c:pt idx="19105">
                  <c:v>0</c:v>
                </c:pt>
                <c:pt idx="19106">
                  <c:v>0</c:v>
                </c:pt>
                <c:pt idx="19107">
                  <c:v>0</c:v>
                </c:pt>
                <c:pt idx="19108">
                  <c:v>0</c:v>
                </c:pt>
                <c:pt idx="19109">
                  <c:v>0</c:v>
                </c:pt>
                <c:pt idx="19110">
                  <c:v>0</c:v>
                </c:pt>
                <c:pt idx="19111">
                  <c:v>0</c:v>
                </c:pt>
                <c:pt idx="19112">
                  <c:v>0</c:v>
                </c:pt>
                <c:pt idx="19113">
                  <c:v>0</c:v>
                </c:pt>
                <c:pt idx="19114">
                  <c:v>0</c:v>
                </c:pt>
                <c:pt idx="19115">
                  <c:v>0</c:v>
                </c:pt>
                <c:pt idx="19116">
                  <c:v>0</c:v>
                </c:pt>
                <c:pt idx="19117">
                  <c:v>0</c:v>
                </c:pt>
                <c:pt idx="19118">
                  <c:v>0</c:v>
                </c:pt>
                <c:pt idx="19119">
                  <c:v>0</c:v>
                </c:pt>
                <c:pt idx="19120">
                  <c:v>0</c:v>
                </c:pt>
                <c:pt idx="19121">
                  <c:v>0</c:v>
                </c:pt>
                <c:pt idx="19122">
                  <c:v>0</c:v>
                </c:pt>
                <c:pt idx="19123">
                  <c:v>0</c:v>
                </c:pt>
                <c:pt idx="19124">
                  <c:v>0</c:v>
                </c:pt>
                <c:pt idx="19125">
                  <c:v>0</c:v>
                </c:pt>
                <c:pt idx="19126">
                  <c:v>0</c:v>
                </c:pt>
                <c:pt idx="19127">
                  <c:v>0</c:v>
                </c:pt>
                <c:pt idx="19128">
                  <c:v>0</c:v>
                </c:pt>
                <c:pt idx="19129">
                  <c:v>0</c:v>
                </c:pt>
                <c:pt idx="19130">
                  <c:v>0</c:v>
                </c:pt>
                <c:pt idx="19131">
                  <c:v>0</c:v>
                </c:pt>
                <c:pt idx="19132">
                  <c:v>0</c:v>
                </c:pt>
                <c:pt idx="19133">
                  <c:v>0</c:v>
                </c:pt>
                <c:pt idx="19134">
                  <c:v>0</c:v>
                </c:pt>
                <c:pt idx="19135">
                  <c:v>0</c:v>
                </c:pt>
                <c:pt idx="19136">
                  <c:v>0</c:v>
                </c:pt>
                <c:pt idx="19137">
                  <c:v>0</c:v>
                </c:pt>
                <c:pt idx="19138">
                  <c:v>0</c:v>
                </c:pt>
                <c:pt idx="19139">
                  <c:v>0</c:v>
                </c:pt>
                <c:pt idx="19140">
                  <c:v>0</c:v>
                </c:pt>
                <c:pt idx="19141">
                  <c:v>0</c:v>
                </c:pt>
                <c:pt idx="19142">
                  <c:v>0</c:v>
                </c:pt>
                <c:pt idx="19143">
                  <c:v>0</c:v>
                </c:pt>
                <c:pt idx="19144">
                  <c:v>0</c:v>
                </c:pt>
                <c:pt idx="19145">
                  <c:v>0</c:v>
                </c:pt>
                <c:pt idx="19146">
                  <c:v>0</c:v>
                </c:pt>
                <c:pt idx="19147">
                  <c:v>0</c:v>
                </c:pt>
                <c:pt idx="19148">
                  <c:v>0</c:v>
                </c:pt>
                <c:pt idx="19149">
                  <c:v>0</c:v>
                </c:pt>
                <c:pt idx="19150">
                  <c:v>0</c:v>
                </c:pt>
                <c:pt idx="19151">
                  <c:v>0</c:v>
                </c:pt>
                <c:pt idx="19152">
                  <c:v>0</c:v>
                </c:pt>
                <c:pt idx="19153">
                  <c:v>0</c:v>
                </c:pt>
                <c:pt idx="19154">
                  <c:v>0</c:v>
                </c:pt>
                <c:pt idx="19155">
                  <c:v>0</c:v>
                </c:pt>
                <c:pt idx="19156">
                  <c:v>0</c:v>
                </c:pt>
                <c:pt idx="19157">
                  <c:v>0</c:v>
                </c:pt>
                <c:pt idx="19158">
                  <c:v>0</c:v>
                </c:pt>
                <c:pt idx="19159">
                  <c:v>0</c:v>
                </c:pt>
                <c:pt idx="19160">
                  <c:v>0</c:v>
                </c:pt>
                <c:pt idx="19161">
                  <c:v>0</c:v>
                </c:pt>
                <c:pt idx="19162">
                  <c:v>0</c:v>
                </c:pt>
                <c:pt idx="19163">
                  <c:v>0</c:v>
                </c:pt>
                <c:pt idx="19164">
                  <c:v>0</c:v>
                </c:pt>
                <c:pt idx="19165">
                  <c:v>0</c:v>
                </c:pt>
                <c:pt idx="19166">
                  <c:v>0</c:v>
                </c:pt>
                <c:pt idx="19167">
                  <c:v>0</c:v>
                </c:pt>
                <c:pt idx="19168">
                  <c:v>0</c:v>
                </c:pt>
                <c:pt idx="19169">
                  <c:v>0</c:v>
                </c:pt>
                <c:pt idx="19170">
                  <c:v>0</c:v>
                </c:pt>
                <c:pt idx="19171">
                  <c:v>0</c:v>
                </c:pt>
                <c:pt idx="19172">
                  <c:v>0</c:v>
                </c:pt>
                <c:pt idx="19173">
                  <c:v>0</c:v>
                </c:pt>
                <c:pt idx="19174">
                  <c:v>0</c:v>
                </c:pt>
                <c:pt idx="19175">
                  <c:v>0</c:v>
                </c:pt>
                <c:pt idx="19176">
                  <c:v>0</c:v>
                </c:pt>
                <c:pt idx="19177">
                  <c:v>0</c:v>
                </c:pt>
                <c:pt idx="19178">
                  <c:v>0</c:v>
                </c:pt>
                <c:pt idx="19179">
                  <c:v>0</c:v>
                </c:pt>
                <c:pt idx="19180">
                  <c:v>0</c:v>
                </c:pt>
                <c:pt idx="19181">
                  <c:v>0</c:v>
                </c:pt>
                <c:pt idx="19182">
                  <c:v>0</c:v>
                </c:pt>
                <c:pt idx="19183">
                  <c:v>0</c:v>
                </c:pt>
                <c:pt idx="19184">
                  <c:v>0</c:v>
                </c:pt>
                <c:pt idx="19185">
                  <c:v>0</c:v>
                </c:pt>
                <c:pt idx="19186">
                  <c:v>0</c:v>
                </c:pt>
                <c:pt idx="19187">
                  <c:v>0</c:v>
                </c:pt>
                <c:pt idx="19188">
                  <c:v>0</c:v>
                </c:pt>
                <c:pt idx="19189">
                  <c:v>0</c:v>
                </c:pt>
                <c:pt idx="19190">
                  <c:v>0</c:v>
                </c:pt>
                <c:pt idx="19191">
                  <c:v>0</c:v>
                </c:pt>
                <c:pt idx="19192">
                  <c:v>0</c:v>
                </c:pt>
                <c:pt idx="19193">
                  <c:v>0</c:v>
                </c:pt>
                <c:pt idx="19194">
                  <c:v>0</c:v>
                </c:pt>
                <c:pt idx="19195">
                  <c:v>0</c:v>
                </c:pt>
                <c:pt idx="19196">
                  <c:v>0</c:v>
                </c:pt>
                <c:pt idx="19197">
                  <c:v>0</c:v>
                </c:pt>
                <c:pt idx="19198">
                  <c:v>0</c:v>
                </c:pt>
                <c:pt idx="19199">
                  <c:v>0</c:v>
                </c:pt>
                <c:pt idx="19200">
                  <c:v>0</c:v>
                </c:pt>
                <c:pt idx="19201">
                  <c:v>0</c:v>
                </c:pt>
                <c:pt idx="19202">
                  <c:v>0</c:v>
                </c:pt>
                <c:pt idx="19203">
                  <c:v>0</c:v>
                </c:pt>
                <c:pt idx="19204">
                  <c:v>0</c:v>
                </c:pt>
                <c:pt idx="19205">
                  <c:v>0</c:v>
                </c:pt>
                <c:pt idx="19206">
                  <c:v>0</c:v>
                </c:pt>
                <c:pt idx="19207">
                  <c:v>0</c:v>
                </c:pt>
                <c:pt idx="19208">
                  <c:v>0</c:v>
                </c:pt>
                <c:pt idx="19209">
                  <c:v>0</c:v>
                </c:pt>
                <c:pt idx="19210">
                  <c:v>0</c:v>
                </c:pt>
                <c:pt idx="19211">
                  <c:v>0</c:v>
                </c:pt>
                <c:pt idx="19212">
                  <c:v>0</c:v>
                </c:pt>
                <c:pt idx="19213">
                  <c:v>0</c:v>
                </c:pt>
                <c:pt idx="19214">
                  <c:v>0</c:v>
                </c:pt>
                <c:pt idx="19215">
                  <c:v>0</c:v>
                </c:pt>
                <c:pt idx="19216">
                  <c:v>0</c:v>
                </c:pt>
                <c:pt idx="19217">
                  <c:v>0</c:v>
                </c:pt>
                <c:pt idx="19218">
                  <c:v>0</c:v>
                </c:pt>
                <c:pt idx="19219">
                  <c:v>0</c:v>
                </c:pt>
                <c:pt idx="19220">
                  <c:v>0</c:v>
                </c:pt>
                <c:pt idx="19221">
                  <c:v>0</c:v>
                </c:pt>
                <c:pt idx="19222">
                  <c:v>0</c:v>
                </c:pt>
                <c:pt idx="19223">
                  <c:v>0</c:v>
                </c:pt>
                <c:pt idx="19224">
                  <c:v>0</c:v>
                </c:pt>
                <c:pt idx="19225">
                  <c:v>0</c:v>
                </c:pt>
                <c:pt idx="19226">
                  <c:v>0</c:v>
                </c:pt>
                <c:pt idx="19227">
                  <c:v>0</c:v>
                </c:pt>
                <c:pt idx="19228">
                  <c:v>0</c:v>
                </c:pt>
                <c:pt idx="19229">
                  <c:v>0</c:v>
                </c:pt>
                <c:pt idx="19230">
                  <c:v>0</c:v>
                </c:pt>
                <c:pt idx="19231">
                  <c:v>0</c:v>
                </c:pt>
                <c:pt idx="19232">
                  <c:v>0</c:v>
                </c:pt>
                <c:pt idx="19233">
                  <c:v>0</c:v>
                </c:pt>
                <c:pt idx="19234">
                  <c:v>0</c:v>
                </c:pt>
                <c:pt idx="19235">
                  <c:v>0</c:v>
                </c:pt>
                <c:pt idx="19236">
                  <c:v>0</c:v>
                </c:pt>
                <c:pt idx="19237">
                  <c:v>0</c:v>
                </c:pt>
                <c:pt idx="19238">
                  <c:v>0</c:v>
                </c:pt>
                <c:pt idx="19239">
                  <c:v>0</c:v>
                </c:pt>
                <c:pt idx="19240">
                  <c:v>0</c:v>
                </c:pt>
                <c:pt idx="19241">
                  <c:v>0</c:v>
                </c:pt>
                <c:pt idx="19242">
                  <c:v>0</c:v>
                </c:pt>
                <c:pt idx="19243">
                  <c:v>0</c:v>
                </c:pt>
                <c:pt idx="19244">
                  <c:v>0</c:v>
                </c:pt>
                <c:pt idx="19245">
                  <c:v>0</c:v>
                </c:pt>
                <c:pt idx="19246">
                  <c:v>0</c:v>
                </c:pt>
                <c:pt idx="19247">
                  <c:v>0</c:v>
                </c:pt>
                <c:pt idx="19248">
                  <c:v>0</c:v>
                </c:pt>
                <c:pt idx="19249">
                  <c:v>0</c:v>
                </c:pt>
                <c:pt idx="19250">
                  <c:v>0</c:v>
                </c:pt>
                <c:pt idx="19251">
                  <c:v>0</c:v>
                </c:pt>
                <c:pt idx="19252">
                  <c:v>0</c:v>
                </c:pt>
                <c:pt idx="19253">
                  <c:v>0</c:v>
                </c:pt>
                <c:pt idx="19254">
                  <c:v>0</c:v>
                </c:pt>
                <c:pt idx="19255">
                  <c:v>0</c:v>
                </c:pt>
                <c:pt idx="19256">
                  <c:v>0</c:v>
                </c:pt>
                <c:pt idx="19257">
                  <c:v>0</c:v>
                </c:pt>
                <c:pt idx="19258">
                  <c:v>0</c:v>
                </c:pt>
                <c:pt idx="19259">
                  <c:v>0</c:v>
                </c:pt>
                <c:pt idx="19260">
                  <c:v>0</c:v>
                </c:pt>
                <c:pt idx="19261">
                  <c:v>0</c:v>
                </c:pt>
                <c:pt idx="19262">
                  <c:v>0</c:v>
                </c:pt>
                <c:pt idx="19263">
                  <c:v>0</c:v>
                </c:pt>
                <c:pt idx="19264">
                  <c:v>0</c:v>
                </c:pt>
                <c:pt idx="19265">
                  <c:v>0</c:v>
                </c:pt>
                <c:pt idx="19266">
                  <c:v>0</c:v>
                </c:pt>
                <c:pt idx="19267">
                  <c:v>0</c:v>
                </c:pt>
                <c:pt idx="19268">
                  <c:v>0</c:v>
                </c:pt>
                <c:pt idx="19269">
                  <c:v>0</c:v>
                </c:pt>
                <c:pt idx="19270">
                  <c:v>0</c:v>
                </c:pt>
                <c:pt idx="19271">
                  <c:v>0</c:v>
                </c:pt>
                <c:pt idx="19272">
                  <c:v>0</c:v>
                </c:pt>
                <c:pt idx="19273">
                  <c:v>0</c:v>
                </c:pt>
                <c:pt idx="19274">
                  <c:v>0</c:v>
                </c:pt>
                <c:pt idx="19275">
                  <c:v>0</c:v>
                </c:pt>
                <c:pt idx="19276">
                  <c:v>0</c:v>
                </c:pt>
                <c:pt idx="19277">
                  <c:v>0</c:v>
                </c:pt>
                <c:pt idx="19278">
                  <c:v>0</c:v>
                </c:pt>
                <c:pt idx="19279">
                  <c:v>0</c:v>
                </c:pt>
                <c:pt idx="19280">
                  <c:v>0</c:v>
                </c:pt>
                <c:pt idx="19281">
                  <c:v>0</c:v>
                </c:pt>
                <c:pt idx="19282">
                  <c:v>0</c:v>
                </c:pt>
                <c:pt idx="19283">
                  <c:v>0</c:v>
                </c:pt>
                <c:pt idx="19284">
                  <c:v>0</c:v>
                </c:pt>
                <c:pt idx="19285">
                  <c:v>0</c:v>
                </c:pt>
                <c:pt idx="19286">
                  <c:v>0</c:v>
                </c:pt>
                <c:pt idx="19287">
                  <c:v>0</c:v>
                </c:pt>
                <c:pt idx="19288">
                  <c:v>0</c:v>
                </c:pt>
                <c:pt idx="19289">
                  <c:v>0</c:v>
                </c:pt>
                <c:pt idx="19290">
                  <c:v>0</c:v>
                </c:pt>
                <c:pt idx="19291">
                  <c:v>0</c:v>
                </c:pt>
                <c:pt idx="19292">
                  <c:v>0</c:v>
                </c:pt>
                <c:pt idx="19293">
                  <c:v>0</c:v>
                </c:pt>
                <c:pt idx="19294">
                  <c:v>0</c:v>
                </c:pt>
                <c:pt idx="19295">
                  <c:v>0</c:v>
                </c:pt>
                <c:pt idx="19296">
                  <c:v>0</c:v>
                </c:pt>
                <c:pt idx="19297">
                  <c:v>0</c:v>
                </c:pt>
                <c:pt idx="19298">
                  <c:v>0</c:v>
                </c:pt>
                <c:pt idx="19299">
                  <c:v>0</c:v>
                </c:pt>
                <c:pt idx="19300">
                  <c:v>0</c:v>
                </c:pt>
                <c:pt idx="19301">
                  <c:v>0</c:v>
                </c:pt>
                <c:pt idx="19302">
                  <c:v>0</c:v>
                </c:pt>
                <c:pt idx="19303">
                  <c:v>0</c:v>
                </c:pt>
                <c:pt idx="19304">
                  <c:v>0</c:v>
                </c:pt>
                <c:pt idx="19305">
                  <c:v>0</c:v>
                </c:pt>
                <c:pt idx="19306">
                  <c:v>0</c:v>
                </c:pt>
                <c:pt idx="19307">
                  <c:v>0</c:v>
                </c:pt>
                <c:pt idx="19308">
                  <c:v>0</c:v>
                </c:pt>
                <c:pt idx="19309">
                  <c:v>0</c:v>
                </c:pt>
                <c:pt idx="19310">
                  <c:v>0</c:v>
                </c:pt>
                <c:pt idx="19311">
                  <c:v>0</c:v>
                </c:pt>
                <c:pt idx="19312">
                  <c:v>0</c:v>
                </c:pt>
                <c:pt idx="19313">
                  <c:v>0</c:v>
                </c:pt>
                <c:pt idx="19314">
                  <c:v>0</c:v>
                </c:pt>
                <c:pt idx="19315">
                  <c:v>0</c:v>
                </c:pt>
                <c:pt idx="19316">
                  <c:v>0</c:v>
                </c:pt>
                <c:pt idx="19317">
                  <c:v>0</c:v>
                </c:pt>
                <c:pt idx="19318">
                  <c:v>0</c:v>
                </c:pt>
                <c:pt idx="19319">
                  <c:v>0</c:v>
                </c:pt>
                <c:pt idx="19320">
                  <c:v>0</c:v>
                </c:pt>
                <c:pt idx="19321">
                  <c:v>0</c:v>
                </c:pt>
                <c:pt idx="19322">
                  <c:v>0</c:v>
                </c:pt>
                <c:pt idx="19323">
                  <c:v>0</c:v>
                </c:pt>
                <c:pt idx="19324">
                  <c:v>0</c:v>
                </c:pt>
                <c:pt idx="19325">
                  <c:v>0</c:v>
                </c:pt>
                <c:pt idx="19326">
                  <c:v>0</c:v>
                </c:pt>
                <c:pt idx="19327">
                  <c:v>0</c:v>
                </c:pt>
                <c:pt idx="19328">
                  <c:v>0</c:v>
                </c:pt>
                <c:pt idx="19329">
                  <c:v>0</c:v>
                </c:pt>
                <c:pt idx="19330">
                  <c:v>0</c:v>
                </c:pt>
                <c:pt idx="19331">
                  <c:v>0</c:v>
                </c:pt>
                <c:pt idx="19332">
                  <c:v>0</c:v>
                </c:pt>
                <c:pt idx="19333">
                  <c:v>0</c:v>
                </c:pt>
                <c:pt idx="19334">
                  <c:v>0</c:v>
                </c:pt>
                <c:pt idx="19335">
                  <c:v>0</c:v>
                </c:pt>
                <c:pt idx="19336">
                  <c:v>0</c:v>
                </c:pt>
                <c:pt idx="19337">
                  <c:v>0</c:v>
                </c:pt>
                <c:pt idx="19338">
                  <c:v>0</c:v>
                </c:pt>
                <c:pt idx="19339">
                  <c:v>0</c:v>
                </c:pt>
                <c:pt idx="19340">
                  <c:v>0</c:v>
                </c:pt>
                <c:pt idx="19341">
                  <c:v>0</c:v>
                </c:pt>
                <c:pt idx="19342">
                  <c:v>0</c:v>
                </c:pt>
                <c:pt idx="19343">
                  <c:v>0</c:v>
                </c:pt>
                <c:pt idx="19344">
                  <c:v>0</c:v>
                </c:pt>
                <c:pt idx="19345">
                  <c:v>0</c:v>
                </c:pt>
                <c:pt idx="19346">
                  <c:v>0</c:v>
                </c:pt>
                <c:pt idx="19347">
                  <c:v>0</c:v>
                </c:pt>
                <c:pt idx="19348">
                  <c:v>0</c:v>
                </c:pt>
                <c:pt idx="19349">
                  <c:v>0</c:v>
                </c:pt>
                <c:pt idx="19350">
                  <c:v>0</c:v>
                </c:pt>
                <c:pt idx="19351">
                  <c:v>0</c:v>
                </c:pt>
                <c:pt idx="19352">
                  <c:v>0</c:v>
                </c:pt>
                <c:pt idx="19353">
                  <c:v>0</c:v>
                </c:pt>
                <c:pt idx="19354">
                  <c:v>0</c:v>
                </c:pt>
                <c:pt idx="19355">
                  <c:v>0</c:v>
                </c:pt>
                <c:pt idx="19356">
                  <c:v>0</c:v>
                </c:pt>
                <c:pt idx="19357">
                  <c:v>0</c:v>
                </c:pt>
                <c:pt idx="19358">
                  <c:v>0</c:v>
                </c:pt>
                <c:pt idx="19359">
                  <c:v>0</c:v>
                </c:pt>
                <c:pt idx="19360">
                  <c:v>0</c:v>
                </c:pt>
                <c:pt idx="19361">
                  <c:v>0</c:v>
                </c:pt>
                <c:pt idx="19362">
                  <c:v>0</c:v>
                </c:pt>
                <c:pt idx="19363">
                  <c:v>0</c:v>
                </c:pt>
                <c:pt idx="19364">
                  <c:v>0</c:v>
                </c:pt>
                <c:pt idx="19365">
                  <c:v>0</c:v>
                </c:pt>
                <c:pt idx="19366">
                  <c:v>0</c:v>
                </c:pt>
                <c:pt idx="19367">
                  <c:v>0</c:v>
                </c:pt>
                <c:pt idx="19368">
                  <c:v>0</c:v>
                </c:pt>
                <c:pt idx="19369">
                  <c:v>0</c:v>
                </c:pt>
                <c:pt idx="19370">
                  <c:v>0</c:v>
                </c:pt>
                <c:pt idx="19371">
                  <c:v>0</c:v>
                </c:pt>
                <c:pt idx="19372">
                  <c:v>0</c:v>
                </c:pt>
                <c:pt idx="19373">
                  <c:v>0</c:v>
                </c:pt>
                <c:pt idx="19374">
                  <c:v>0</c:v>
                </c:pt>
                <c:pt idx="19375">
                  <c:v>0</c:v>
                </c:pt>
                <c:pt idx="19376">
                  <c:v>0</c:v>
                </c:pt>
                <c:pt idx="19377">
                  <c:v>0</c:v>
                </c:pt>
                <c:pt idx="19378">
                  <c:v>0</c:v>
                </c:pt>
                <c:pt idx="19379">
                  <c:v>0</c:v>
                </c:pt>
                <c:pt idx="19380">
                  <c:v>0</c:v>
                </c:pt>
                <c:pt idx="19381">
                  <c:v>0</c:v>
                </c:pt>
                <c:pt idx="19382">
                  <c:v>0</c:v>
                </c:pt>
                <c:pt idx="19383">
                  <c:v>0</c:v>
                </c:pt>
                <c:pt idx="19384">
                  <c:v>0</c:v>
                </c:pt>
                <c:pt idx="19385">
                  <c:v>0</c:v>
                </c:pt>
                <c:pt idx="19386">
                  <c:v>0</c:v>
                </c:pt>
                <c:pt idx="19387">
                  <c:v>0</c:v>
                </c:pt>
                <c:pt idx="19388">
                  <c:v>0</c:v>
                </c:pt>
                <c:pt idx="19389">
                  <c:v>0</c:v>
                </c:pt>
                <c:pt idx="19390">
                  <c:v>0</c:v>
                </c:pt>
                <c:pt idx="19391">
                  <c:v>0</c:v>
                </c:pt>
                <c:pt idx="19392">
                  <c:v>0</c:v>
                </c:pt>
                <c:pt idx="19393">
                  <c:v>0</c:v>
                </c:pt>
                <c:pt idx="19394">
                  <c:v>0</c:v>
                </c:pt>
                <c:pt idx="19395">
                  <c:v>0</c:v>
                </c:pt>
                <c:pt idx="19396">
                  <c:v>0</c:v>
                </c:pt>
                <c:pt idx="19397">
                  <c:v>0</c:v>
                </c:pt>
                <c:pt idx="19398">
                  <c:v>0</c:v>
                </c:pt>
                <c:pt idx="19399">
                  <c:v>0</c:v>
                </c:pt>
                <c:pt idx="19400">
                  <c:v>0</c:v>
                </c:pt>
                <c:pt idx="19401">
                  <c:v>0</c:v>
                </c:pt>
                <c:pt idx="19402">
                  <c:v>0</c:v>
                </c:pt>
                <c:pt idx="19403">
                  <c:v>0</c:v>
                </c:pt>
                <c:pt idx="19404">
                  <c:v>0</c:v>
                </c:pt>
                <c:pt idx="19405">
                  <c:v>0</c:v>
                </c:pt>
                <c:pt idx="19406">
                  <c:v>0</c:v>
                </c:pt>
                <c:pt idx="19407">
                  <c:v>0</c:v>
                </c:pt>
                <c:pt idx="19408">
                  <c:v>0</c:v>
                </c:pt>
                <c:pt idx="19409">
                  <c:v>0</c:v>
                </c:pt>
                <c:pt idx="19410">
                  <c:v>0</c:v>
                </c:pt>
                <c:pt idx="19411">
                  <c:v>0</c:v>
                </c:pt>
                <c:pt idx="19412">
                  <c:v>0</c:v>
                </c:pt>
                <c:pt idx="19413">
                  <c:v>0</c:v>
                </c:pt>
                <c:pt idx="19414">
                  <c:v>0</c:v>
                </c:pt>
                <c:pt idx="19415">
                  <c:v>0</c:v>
                </c:pt>
                <c:pt idx="19416">
                  <c:v>0</c:v>
                </c:pt>
                <c:pt idx="19417">
                  <c:v>0</c:v>
                </c:pt>
                <c:pt idx="19418">
                  <c:v>0</c:v>
                </c:pt>
                <c:pt idx="19419">
                  <c:v>0</c:v>
                </c:pt>
                <c:pt idx="19420">
                  <c:v>0</c:v>
                </c:pt>
                <c:pt idx="19421">
                  <c:v>0</c:v>
                </c:pt>
                <c:pt idx="19422">
                  <c:v>0</c:v>
                </c:pt>
                <c:pt idx="19423">
                  <c:v>0</c:v>
                </c:pt>
                <c:pt idx="19424">
                  <c:v>0</c:v>
                </c:pt>
                <c:pt idx="19425">
                  <c:v>0</c:v>
                </c:pt>
                <c:pt idx="19426">
                  <c:v>0</c:v>
                </c:pt>
                <c:pt idx="19427">
                  <c:v>0</c:v>
                </c:pt>
                <c:pt idx="19428">
                  <c:v>0</c:v>
                </c:pt>
                <c:pt idx="19429">
                  <c:v>0</c:v>
                </c:pt>
                <c:pt idx="19430">
                  <c:v>0</c:v>
                </c:pt>
                <c:pt idx="19431">
                  <c:v>0</c:v>
                </c:pt>
                <c:pt idx="19432">
                  <c:v>0</c:v>
                </c:pt>
                <c:pt idx="19433">
                  <c:v>0</c:v>
                </c:pt>
                <c:pt idx="19434">
                  <c:v>0</c:v>
                </c:pt>
                <c:pt idx="19435">
                  <c:v>0</c:v>
                </c:pt>
                <c:pt idx="19436">
                  <c:v>0</c:v>
                </c:pt>
                <c:pt idx="19437">
                  <c:v>0</c:v>
                </c:pt>
                <c:pt idx="19438">
                  <c:v>0</c:v>
                </c:pt>
                <c:pt idx="19439">
                  <c:v>0</c:v>
                </c:pt>
                <c:pt idx="19440">
                  <c:v>0</c:v>
                </c:pt>
                <c:pt idx="19441">
                  <c:v>0</c:v>
                </c:pt>
                <c:pt idx="19442">
                  <c:v>0</c:v>
                </c:pt>
                <c:pt idx="19443">
                  <c:v>0</c:v>
                </c:pt>
                <c:pt idx="19444">
                  <c:v>0</c:v>
                </c:pt>
                <c:pt idx="19445">
                  <c:v>0</c:v>
                </c:pt>
                <c:pt idx="19446">
                  <c:v>0</c:v>
                </c:pt>
                <c:pt idx="19447">
                  <c:v>0</c:v>
                </c:pt>
                <c:pt idx="19448">
                  <c:v>0</c:v>
                </c:pt>
                <c:pt idx="19449">
                  <c:v>0</c:v>
                </c:pt>
                <c:pt idx="19450">
                  <c:v>0</c:v>
                </c:pt>
                <c:pt idx="19451">
                  <c:v>0</c:v>
                </c:pt>
                <c:pt idx="19452">
                  <c:v>0</c:v>
                </c:pt>
                <c:pt idx="19453">
                  <c:v>0</c:v>
                </c:pt>
                <c:pt idx="19454">
                  <c:v>0</c:v>
                </c:pt>
                <c:pt idx="19455">
                  <c:v>0</c:v>
                </c:pt>
                <c:pt idx="19456">
                  <c:v>0</c:v>
                </c:pt>
                <c:pt idx="19457">
                  <c:v>0</c:v>
                </c:pt>
                <c:pt idx="19458">
                  <c:v>0</c:v>
                </c:pt>
                <c:pt idx="19459">
                  <c:v>0</c:v>
                </c:pt>
                <c:pt idx="19460">
                  <c:v>0</c:v>
                </c:pt>
                <c:pt idx="19461">
                  <c:v>0</c:v>
                </c:pt>
                <c:pt idx="19462">
                  <c:v>0</c:v>
                </c:pt>
                <c:pt idx="19463">
                  <c:v>0</c:v>
                </c:pt>
                <c:pt idx="19464">
                  <c:v>0</c:v>
                </c:pt>
                <c:pt idx="19465">
                  <c:v>0</c:v>
                </c:pt>
                <c:pt idx="19466">
                  <c:v>0</c:v>
                </c:pt>
                <c:pt idx="19467">
                  <c:v>0</c:v>
                </c:pt>
                <c:pt idx="19468">
                  <c:v>0</c:v>
                </c:pt>
                <c:pt idx="19469">
                  <c:v>0</c:v>
                </c:pt>
                <c:pt idx="19470">
                  <c:v>0</c:v>
                </c:pt>
                <c:pt idx="19471">
                  <c:v>0</c:v>
                </c:pt>
                <c:pt idx="19472">
                  <c:v>0</c:v>
                </c:pt>
                <c:pt idx="19473">
                  <c:v>0</c:v>
                </c:pt>
                <c:pt idx="19474">
                  <c:v>0</c:v>
                </c:pt>
                <c:pt idx="19475">
                  <c:v>0</c:v>
                </c:pt>
                <c:pt idx="19476">
                  <c:v>0</c:v>
                </c:pt>
                <c:pt idx="19477">
                  <c:v>0</c:v>
                </c:pt>
                <c:pt idx="19478">
                  <c:v>0</c:v>
                </c:pt>
                <c:pt idx="19479">
                  <c:v>0</c:v>
                </c:pt>
                <c:pt idx="19480">
                  <c:v>0</c:v>
                </c:pt>
                <c:pt idx="19481">
                  <c:v>0</c:v>
                </c:pt>
                <c:pt idx="19482">
                  <c:v>0</c:v>
                </c:pt>
                <c:pt idx="19483">
                  <c:v>0</c:v>
                </c:pt>
                <c:pt idx="19484">
                  <c:v>0</c:v>
                </c:pt>
                <c:pt idx="19485">
                  <c:v>0</c:v>
                </c:pt>
                <c:pt idx="19486">
                  <c:v>0</c:v>
                </c:pt>
                <c:pt idx="19487">
                  <c:v>0</c:v>
                </c:pt>
                <c:pt idx="19488">
                  <c:v>0</c:v>
                </c:pt>
                <c:pt idx="19489">
                  <c:v>0</c:v>
                </c:pt>
                <c:pt idx="19490">
                  <c:v>0</c:v>
                </c:pt>
                <c:pt idx="19491">
                  <c:v>0</c:v>
                </c:pt>
                <c:pt idx="19492">
                  <c:v>0</c:v>
                </c:pt>
                <c:pt idx="19493">
                  <c:v>0</c:v>
                </c:pt>
                <c:pt idx="19494">
                  <c:v>0</c:v>
                </c:pt>
                <c:pt idx="19495">
                  <c:v>0</c:v>
                </c:pt>
                <c:pt idx="19496">
                  <c:v>0</c:v>
                </c:pt>
                <c:pt idx="19497">
                  <c:v>0</c:v>
                </c:pt>
                <c:pt idx="19498">
                  <c:v>0</c:v>
                </c:pt>
                <c:pt idx="19499">
                  <c:v>0</c:v>
                </c:pt>
                <c:pt idx="19500">
                  <c:v>0</c:v>
                </c:pt>
                <c:pt idx="19501">
                  <c:v>0</c:v>
                </c:pt>
                <c:pt idx="19502">
                  <c:v>0</c:v>
                </c:pt>
                <c:pt idx="19503">
                  <c:v>0</c:v>
                </c:pt>
                <c:pt idx="19504">
                  <c:v>0</c:v>
                </c:pt>
                <c:pt idx="19505">
                  <c:v>0</c:v>
                </c:pt>
                <c:pt idx="19506">
                  <c:v>0</c:v>
                </c:pt>
                <c:pt idx="19507">
                  <c:v>0</c:v>
                </c:pt>
                <c:pt idx="19508">
                  <c:v>0</c:v>
                </c:pt>
                <c:pt idx="19509">
                  <c:v>0</c:v>
                </c:pt>
                <c:pt idx="19510">
                  <c:v>0</c:v>
                </c:pt>
                <c:pt idx="19511">
                  <c:v>0</c:v>
                </c:pt>
                <c:pt idx="19512">
                  <c:v>0</c:v>
                </c:pt>
                <c:pt idx="19513">
                  <c:v>0</c:v>
                </c:pt>
                <c:pt idx="19514">
                  <c:v>0</c:v>
                </c:pt>
                <c:pt idx="19515">
                  <c:v>0</c:v>
                </c:pt>
                <c:pt idx="19516">
                  <c:v>0</c:v>
                </c:pt>
                <c:pt idx="19517">
                  <c:v>0</c:v>
                </c:pt>
                <c:pt idx="19518">
                  <c:v>0</c:v>
                </c:pt>
                <c:pt idx="19519">
                  <c:v>0</c:v>
                </c:pt>
                <c:pt idx="19520">
                  <c:v>0</c:v>
                </c:pt>
                <c:pt idx="19521">
                  <c:v>0</c:v>
                </c:pt>
                <c:pt idx="19522">
                  <c:v>0</c:v>
                </c:pt>
                <c:pt idx="19523">
                  <c:v>0</c:v>
                </c:pt>
                <c:pt idx="19524">
                  <c:v>0</c:v>
                </c:pt>
                <c:pt idx="19525">
                  <c:v>0</c:v>
                </c:pt>
                <c:pt idx="19526">
                  <c:v>0</c:v>
                </c:pt>
                <c:pt idx="19527">
                  <c:v>0</c:v>
                </c:pt>
                <c:pt idx="19528">
                  <c:v>0</c:v>
                </c:pt>
                <c:pt idx="19529">
                  <c:v>0</c:v>
                </c:pt>
                <c:pt idx="19530">
                  <c:v>0</c:v>
                </c:pt>
                <c:pt idx="19531">
                  <c:v>0</c:v>
                </c:pt>
                <c:pt idx="19532">
                  <c:v>0</c:v>
                </c:pt>
                <c:pt idx="19533">
                  <c:v>0</c:v>
                </c:pt>
                <c:pt idx="19534">
                  <c:v>0</c:v>
                </c:pt>
                <c:pt idx="19535">
                  <c:v>0</c:v>
                </c:pt>
                <c:pt idx="19536">
                  <c:v>0</c:v>
                </c:pt>
                <c:pt idx="19537">
                  <c:v>0</c:v>
                </c:pt>
                <c:pt idx="19538">
                  <c:v>0</c:v>
                </c:pt>
                <c:pt idx="19539">
                  <c:v>0</c:v>
                </c:pt>
                <c:pt idx="19540">
                  <c:v>0</c:v>
                </c:pt>
                <c:pt idx="19541">
                  <c:v>0</c:v>
                </c:pt>
                <c:pt idx="19542">
                  <c:v>0</c:v>
                </c:pt>
                <c:pt idx="19543">
                  <c:v>0</c:v>
                </c:pt>
                <c:pt idx="19544">
                  <c:v>0</c:v>
                </c:pt>
                <c:pt idx="19545">
                  <c:v>0</c:v>
                </c:pt>
                <c:pt idx="19546">
                  <c:v>0</c:v>
                </c:pt>
                <c:pt idx="19547">
                  <c:v>0</c:v>
                </c:pt>
                <c:pt idx="19548">
                  <c:v>0</c:v>
                </c:pt>
                <c:pt idx="19549">
                  <c:v>0</c:v>
                </c:pt>
                <c:pt idx="19550">
                  <c:v>0</c:v>
                </c:pt>
                <c:pt idx="19551">
                  <c:v>0</c:v>
                </c:pt>
                <c:pt idx="19552">
                  <c:v>0</c:v>
                </c:pt>
                <c:pt idx="19553">
                  <c:v>0</c:v>
                </c:pt>
                <c:pt idx="19554">
                  <c:v>0</c:v>
                </c:pt>
                <c:pt idx="19555">
                  <c:v>0</c:v>
                </c:pt>
                <c:pt idx="19556">
                  <c:v>0</c:v>
                </c:pt>
                <c:pt idx="19557">
                  <c:v>0</c:v>
                </c:pt>
                <c:pt idx="19558">
                  <c:v>0</c:v>
                </c:pt>
                <c:pt idx="19559">
                  <c:v>0</c:v>
                </c:pt>
                <c:pt idx="19560">
                  <c:v>0</c:v>
                </c:pt>
                <c:pt idx="19561">
                  <c:v>0</c:v>
                </c:pt>
                <c:pt idx="19562">
                  <c:v>0</c:v>
                </c:pt>
                <c:pt idx="19563">
                  <c:v>0</c:v>
                </c:pt>
                <c:pt idx="19564">
                  <c:v>0</c:v>
                </c:pt>
                <c:pt idx="19565">
                  <c:v>0</c:v>
                </c:pt>
                <c:pt idx="19566">
                  <c:v>0</c:v>
                </c:pt>
                <c:pt idx="19567">
                  <c:v>0</c:v>
                </c:pt>
                <c:pt idx="19568">
                  <c:v>0</c:v>
                </c:pt>
                <c:pt idx="19569">
                  <c:v>0</c:v>
                </c:pt>
                <c:pt idx="19570">
                  <c:v>0</c:v>
                </c:pt>
                <c:pt idx="19571">
                  <c:v>0</c:v>
                </c:pt>
                <c:pt idx="19572">
                  <c:v>0</c:v>
                </c:pt>
                <c:pt idx="19573">
                  <c:v>0</c:v>
                </c:pt>
                <c:pt idx="19574">
                  <c:v>0</c:v>
                </c:pt>
                <c:pt idx="19575">
                  <c:v>0</c:v>
                </c:pt>
                <c:pt idx="19576">
                  <c:v>0</c:v>
                </c:pt>
                <c:pt idx="19577">
                  <c:v>0</c:v>
                </c:pt>
                <c:pt idx="19578">
                  <c:v>0</c:v>
                </c:pt>
                <c:pt idx="19579">
                  <c:v>0</c:v>
                </c:pt>
                <c:pt idx="19580">
                  <c:v>0</c:v>
                </c:pt>
                <c:pt idx="19581">
                  <c:v>0</c:v>
                </c:pt>
                <c:pt idx="19582">
                  <c:v>0</c:v>
                </c:pt>
                <c:pt idx="19583">
                  <c:v>0</c:v>
                </c:pt>
                <c:pt idx="19584">
                  <c:v>0</c:v>
                </c:pt>
                <c:pt idx="19585">
                  <c:v>0</c:v>
                </c:pt>
                <c:pt idx="19586">
                  <c:v>0</c:v>
                </c:pt>
                <c:pt idx="19587">
                  <c:v>0</c:v>
                </c:pt>
                <c:pt idx="19588">
                  <c:v>0</c:v>
                </c:pt>
                <c:pt idx="19589">
                  <c:v>0</c:v>
                </c:pt>
                <c:pt idx="19590">
                  <c:v>0</c:v>
                </c:pt>
                <c:pt idx="19591">
                  <c:v>0</c:v>
                </c:pt>
                <c:pt idx="19592">
                  <c:v>0</c:v>
                </c:pt>
                <c:pt idx="19593">
                  <c:v>0</c:v>
                </c:pt>
                <c:pt idx="19594">
                  <c:v>0</c:v>
                </c:pt>
                <c:pt idx="19595">
                  <c:v>0</c:v>
                </c:pt>
                <c:pt idx="19596">
                  <c:v>0</c:v>
                </c:pt>
                <c:pt idx="19597">
                  <c:v>0</c:v>
                </c:pt>
                <c:pt idx="19598">
                  <c:v>0</c:v>
                </c:pt>
                <c:pt idx="19599">
                  <c:v>0</c:v>
                </c:pt>
                <c:pt idx="19600">
                  <c:v>0</c:v>
                </c:pt>
                <c:pt idx="19601">
                  <c:v>0</c:v>
                </c:pt>
                <c:pt idx="19602">
                  <c:v>0</c:v>
                </c:pt>
                <c:pt idx="19603">
                  <c:v>0</c:v>
                </c:pt>
                <c:pt idx="19604">
                  <c:v>0</c:v>
                </c:pt>
                <c:pt idx="19605">
                  <c:v>0</c:v>
                </c:pt>
                <c:pt idx="19606">
                  <c:v>0</c:v>
                </c:pt>
                <c:pt idx="19607">
                  <c:v>0</c:v>
                </c:pt>
                <c:pt idx="19608">
                  <c:v>0</c:v>
                </c:pt>
                <c:pt idx="19609">
                  <c:v>0</c:v>
                </c:pt>
                <c:pt idx="19610">
                  <c:v>0</c:v>
                </c:pt>
                <c:pt idx="19611">
                  <c:v>0</c:v>
                </c:pt>
                <c:pt idx="19612">
                  <c:v>0</c:v>
                </c:pt>
                <c:pt idx="19613">
                  <c:v>0</c:v>
                </c:pt>
                <c:pt idx="19614">
                  <c:v>0</c:v>
                </c:pt>
                <c:pt idx="19615">
                  <c:v>0</c:v>
                </c:pt>
                <c:pt idx="19616">
                  <c:v>0</c:v>
                </c:pt>
                <c:pt idx="19617">
                  <c:v>0</c:v>
                </c:pt>
                <c:pt idx="19618">
                  <c:v>0</c:v>
                </c:pt>
                <c:pt idx="19619">
                  <c:v>0</c:v>
                </c:pt>
                <c:pt idx="19620">
                  <c:v>0</c:v>
                </c:pt>
                <c:pt idx="19621">
                  <c:v>0</c:v>
                </c:pt>
                <c:pt idx="19622">
                  <c:v>0</c:v>
                </c:pt>
                <c:pt idx="19623">
                  <c:v>0</c:v>
                </c:pt>
                <c:pt idx="19624">
                  <c:v>0</c:v>
                </c:pt>
                <c:pt idx="19625">
                  <c:v>0</c:v>
                </c:pt>
                <c:pt idx="19626">
                  <c:v>0</c:v>
                </c:pt>
                <c:pt idx="19627">
                  <c:v>0</c:v>
                </c:pt>
                <c:pt idx="19628">
                  <c:v>0</c:v>
                </c:pt>
                <c:pt idx="19629">
                  <c:v>0</c:v>
                </c:pt>
                <c:pt idx="19630">
                  <c:v>0</c:v>
                </c:pt>
                <c:pt idx="19631">
                  <c:v>0</c:v>
                </c:pt>
                <c:pt idx="19632">
                  <c:v>0</c:v>
                </c:pt>
                <c:pt idx="19633">
                  <c:v>0</c:v>
                </c:pt>
                <c:pt idx="19634">
                  <c:v>0</c:v>
                </c:pt>
                <c:pt idx="19635">
                  <c:v>0</c:v>
                </c:pt>
                <c:pt idx="19636">
                  <c:v>0</c:v>
                </c:pt>
                <c:pt idx="19637">
                  <c:v>0</c:v>
                </c:pt>
                <c:pt idx="19638">
                  <c:v>0</c:v>
                </c:pt>
                <c:pt idx="19639">
                  <c:v>0</c:v>
                </c:pt>
                <c:pt idx="19640">
                  <c:v>0</c:v>
                </c:pt>
                <c:pt idx="19641">
                  <c:v>0</c:v>
                </c:pt>
                <c:pt idx="19642">
                  <c:v>0</c:v>
                </c:pt>
                <c:pt idx="19643">
                  <c:v>0</c:v>
                </c:pt>
                <c:pt idx="19644">
                  <c:v>0</c:v>
                </c:pt>
                <c:pt idx="19645">
                  <c:v>0</c:v>
                </c:pt>
                <c:pt idx="19646">
                  <c:v>0</c:v>
                </c:pt>
                <c:pt idx="19647">
                  <c:v>0</c:v>
                </c:pt>
                <c:pt idx="19648">
                  <c:v>0</c:v>
                </c:pt>
                <c:pt idx="19649">
                  <c:v>0</c:v>
                </c:pt>
                <c:pt idx="19650">
                  <c:v>0</c:v>
                </c:pt>
                <c:pt idx="19651">
                  <c:v>0</c:v>
                </c:pt>
                <c:pt idx="19652">
                  <c:v>0</c:v>
                </c:pt>
                <c:pt idx="19653">
                  <c:v>0</c:v>
                </c:pt>
                <c:pt idx="19654">
                  <c:v>0</c:v>
                </c:pt>
                <c:pt idx="19655">
                  <c:v>0</c:v>
                </c:pt>
                <c:pt idx="19656">
                  <c:v>0</c:v>
                </c:pt>
                <c:pt idx="19657">
                  <c:v>0</c:v>
                </c:pt>
                <c:pt idx="19658">
                  <c:v>0</c:v>
                </c:pt>
                <c:pt idx="19659">
                  <c:v>0</c:v>
                </c:pt>
                <c:pt idx="19660">
                  <c:v>0</c:v>
                </c:pt>
                <c:pt idx="19661">
                  <c:v>0</c:v>
                </c:pt>
                <c:pt idx="19662">
                  <c:v>0</c:v>
                </c:pt>
                <c:pt idx="19663">
                  <c:v>0</c:v>
                </c:pt>
                <c:pt idx="19664">
                  <c:v>0</c:v>
                </c:pt>
                <c:pt idx="19665">
                  <c:v>0</c:v>
                </c:pt>
                <c:pt idx="19666">
                  <c:v>0</c:v>
                </c:pt>
                <c:pt idx="19667">
                  <c:v>0</c:v>
                </c:pt>
                <c:pt idx="19668">
                  <c:v>0</c:v>
                </c:pt>
                <c:pt idx="19669">
                  <c:v>0</c:v>
                </c:pt>
                <c:pt idx="19670">
                  <c:v>0</c:v>
                </c:pt>
                <c:pt idx="19671">
                  <c:v>0</c:v>
                </c:pt>
                <c:pt idx="19672">
                  <c:v>0</c:v>
                </c:pt>
                <c:pt idx="19673">
                  <c:v>0</c:v>
                </c:pt>
                <c:pt idx="19674">
                  <c:v>0</c:v>
                </c:pt>
                <c:pt idx="19675">
                  <c:v>0</c:v>
                </c:pt>
                <c:pt idx="19676">
                  <c:v>0</c:v>
                </c:pt>
                <c:pt idx="19677">
                  <c:v>0</c:v>
                </c:pt>
                <c:pt idx="19678">
                  <c:v>0</c:v>
                </c:pt>
                <c:pt idx="19679">
                  <c:v>0</c:v>
                </c:pt>
                <c:pt idx="19680">
                  <c:v>0</c:v>
                </c:pt>
                <c:pt idx="19681">
                  <c:v>0</c:v>
                </c:pt>
                <c:pt idx="19682">
                  <c:v>0</c:v>
                </c:pt>
                <c:pt idx="19683">
                  <c:v>0</c:v>
                </c:pt>
                <c:pt idx="19684">
                  <c:v>0</c:v>
                </c:pt>
                <c:pt idx="19685">
                  <c:v>0</c:v>
                </c:pt>
                <c:pt idx="19686">
                  <c:v>0</c:v>
                </c:pt>
                <c:pt idx="19687">
                  <c:v>0</c:v>
                </c:pt>
                <c:pt idx="19688">
                  <c:v>0</c:v>
                </c:pt>
                <c:pt idx="19689">
                  <c:v>0</c:v>
                </c:pt>
                <c:pt idx="19690">
                  <c:v>0</c:v>
                </c:pt>
                <c:pt idx="19691">
                  <c:v>0</c:v>
                </c:pt>
                <c:pt idx="19692">
                  <c:v>0</c:v>
                </c:pt>
                <c:pt idx="19693">
                  <c:v>0</c:v>
                </c:pt>
                <c:pt idx="19694">
                  <c:v>0</c:v>
                </c:pt>
                <c:pt idx="19695">
                  <c:v>0</c:v>
                </c:pt>
                <c:pt idx="19696">
                  <c:v>0</c:v>
                </c:pt>
                <c:pt idx="19697">
                  <c:v>0</c:v>
                </c:pt>
                <c:pt idx="19698">
                  <c:v>0</c:v>
                </c:pt>
                <c:pt idx="19699">
                  <c:v>0</c:v>
                </c:pt>
                <c:pt idx="19700">
                  <c:v>0</c:v>
                </c:pt>
                <c:pt idx="19701">
                  <c:v>0</c:v>
                </c:pt>
                <c:pt idx="19702">
                  <c:v>0</c:v>
                </c:pt>
                <c:pt idx="19703">
                  <c:v>0</c:v>
                </c:pt>
                <c:pt idx="19704">
                  <c:v>0</c:v>
                </c:pt>
                <c:pt idx="19705">
                  <c:v>0</c:v>
                </c:pt>
                <c:pt idx="19706">
                  <c:v>0</c:v>
                </c:pt>
                <c:pt idx="19707">
                  <c:v>0</c:v>
                </c:pt>
                <c:pt idx="19708">
                  <c:v>0</c:v>
                </c:pt>
                <c:pt idx="19709">
                  <c:v>0</c:v>
                </c:pt>
                <c:pt idx="19710">
                  <c:v>0</c:v>
                </c:pt>
                <c:pt idx="19711">
                  <c:v>0</c:v>
                </c:pt>
                <c:pt idx="19712">
                  <c:v>0</c:v>
                </c:pt>
                <c:pt idx="19713">
                  <c:v>0</c:v>
                </c:pt>
                <c:pt idx="19714">
                  <c:v>0</c:v>
                </c:pt>
                <c:pt idx="19715">
                  <c:v>0</c:v>
                </c:pt>
                <c:pt idx="19716">
                  <c:v>0</c:v>
                </c:pt>
                <c:pt idx="19717">
                  <c:v>0</c:v>
                </c:pt>
                <c:pt idx="19718">
                  <c:v>0</c:v>
                </c:pt>
                <c:pt idx="19719">
                  <c:v>0</c:v>
                </c:pt>
                <c:pt idx="19720">
                  <c:v>0</c:v>
                </c:pt>
                <c:pt idx="19721">
                  <c:v>0</c:v>
                </c:pt>
                <c:pt idx="19722">
                  <c:v>0</c:v>
                </c:pt>
                <c:pt idx="19723">
                  <c:v>0</c:v>
                </c:pt>
                <c:pt idx="19724">
                  <c:v>0</c:v>
                </c:pt>
                <c:pt idx="19725">
                  <c:v>0</c:v>
                </c:pt>
                <c:pt idx="19726">
                  <c:v>0</c:v>
                </c:pt>
                <c:pt idx="19727">
                  <c:v>0</c:v>
                </c:pt>
                <c:pt idx="19728">
                  <c:v>0</c:v>
                </c:pt>
                <c:pt idx="19729">
                  <c:v>0</c:v>
                </c:pt>
                <c:pt idx="19730">
                  <c:v>0</c:v>
                </c:pt>
                <c:pt idx="19731">
                  <c:v>0</c:v>
                </c:pt>
                <c:pt idx="19732">
                  <c:v>0</c:v>
                </c:pt>
                <c:pt idx="19733">
                  <c:v>0</c:v>
                </c:pt>
                <c:pt idx="19734">
                  <c:v>0</c:v>
                </c:pt>
                <c:pt idx="19735">
                  <c:v>0</c:v>
                </c:pt>
                <c:pt idx="19736">
                  <c:v>0</c:v>
                </c:pt>
                <c:pt idx="19737">
                  <c:v>0</c:v>
                </c:pt>
                <c:pt idx="19738">
                  <c:v>0</c:v>
                </c:pt>
                <c:pt idx="19739">
                  <c:v>0</c:v>
                </c:pt>
                <c:pt idx="19740">
                  <c:v>0</c:v>
                </c:pt>
                <c:pt idx="19741">
                  <c:v>0</c:v>
                </c:pt>
                <c:pt idx="19742">
                  <c:v>0</c:v>
                </c:pt>
                <c:pt idx="19743">
                  <c:v>0</c:v>
                </c:pt>
                <c:pt idx="19744">
                  <c:v>0</c:v>
                </c:pt>
                <c:pt idx="19745">
                  <c:v>0</c:v>
                </c:pt>
                <c:pt idx="19746">
                  <c:v>0</c:v>
                </c:pt>
                <c:pt idx="19747">
                  <c:v>0</c:v>
                </c:pt>
                <c:pt idx="19748">
                  <c:v>0</c:v>
                </c:pt>
                <c:pt idx="19749">
                  <c:v>0</c:v>
                </c:pt>
                <c:pt idx="19750">
                  <c:v>0</c:v>
                </c:pt>
                <c:pt idx="19751">
                  <c:v>0</c:v>
                </c:pt>
                <c:pt idx="19752">
                  <c:v>0</c:v>
                </c:pt>
                <c:pt idx="19753">
                  <c:v>0</c:v>
                </c:pt>
                <c:pt idx="19754">
                  <c:v>0</c:v>
                </c:pt>
                <c:pt idx="19755">
                  <c:v>0</c:v>
                </c:pt>
                <c:pt idx="19756">
                  <c:v>0</c:v>
                </c:pt>
                <c:pt idx="19757">
                  <c:v>0</c:v>
                </c:pt>
                <c:pt idx="19758">
                  <c:v>0</c:v>
                </c:pt>
                <c:pt idx="19759">
                  <c:v>0</c:v>
                </c:pt>
                <c:pt idx="19760">
                  <c:v>0</c:v>
                </c:pt>
                <c:pt idx="19761">
                  <c:v>0</c:v>
                </c:pt>
                <c:pt idx="19762">
                  <c:v>0</c:v>
                </c:pt>
                <c:pt idx="19763">
                  <c:v>0</c:v>
                </c:pt>
                <c:pt idx="19764">
                  <c:v>0</c:v>
                </c:pt>
                <c:pt idx="19765">
                  <c:v>0</c:v>
                </c:pt>
                <c:pt idx="19766">
                  <c:v>0</c:v>
                </c:pt>
                <c:pt idx="19767">
                  <c:v>0</c:v>
                </c:pt>
                <c:pt idx="19768">
                  <c:v>0</c:v>
                </c:pt>
                <c:pt idx="19769">
                  <c:v>0</c:v>
                </c:pt>
                <c:pt idx="19770">
                  <c:v>0</c:v>
                </c:pt>
                <c:pt idx="19771">
                  <c:v>0</c:v>
                </c:pt>
                <c:pt idx="19772">
                  <c:v>0</c:v>
                </c:pt>
                <c:pt idx="19773">
                  <c:v>1</c:v>
                </c:pt>
                <c:pt idx="19774">
                  <c:v>0</c:v>
                </c:pt>
                <c:pt idx="19775">
                  <c:v>0</c:v>
                </c:pt>
                <c:pt idx="19776">
                  <c:v>0</c:v>
                </c:pt>
                <c:pt idx="19777">
                  <c:v>0</c:v>
                </c:pt>
                <c:pt idx="19778">
                  <c:v>0</c:v>
                </c:pt>
                <c:pt idx="19779">
                  <c:v>0</c:v>
                </c:pt>
                <c:pt idx="19780">
                  <c:v>0</c:v>
                </c:pt>
                <c:pt idx="19781">
                  <c:v>0</c:v>
                </c:pt>
                <c:pt idx="19782">
                  <c:v>0</c:v>
                </c:pt>
                <c:pt idx="19783">
                  <c:v>0</c:v>
                </c:pt>
                <c:pt idx="19784">
                  <c:v>0</c:v>
                </c:pt>
                <c:pt idx="19785">
                  <c:v>0</c:v>
                </c:pt>
                <c:pt idx="19786">
                  <c:v>0</c:v>
                </c:pt>
                <c:pt idx="19787">
                  <c:v>0</c:v>
                </c:pt>
                <c:pt idx="19788">
                  <c:v>0</c:v>
                </c:pt>
                <c:pt idx="19789">
                  <c:v>0</c:v>
                </c:pt>
                <c:pt idx="19790">
                  <c:v>0</c:v>
                </c:pt>
                <c:pt idx="19791">
                  <c:v>0</c:v>
                </c:pt>
                <c:pt idx="19792">
                  <c:v>0</c:v>
                </c:pt>
                <c:pt idx="19793">
                  <c:v>0</c:v>
                </c:pt>
                <c:pt idx="19794">
                  <c:v>0</c:v>
                </c:pt>
                <c:pt idx="19795">
                  <c:v>0</c:v>
                </c:pt>
                <c:pt idx="19796">
                  <c:v>0</c:v>
                </c:pt>
                <c:pt idx="19797">
                  <c:v>0</c:v>
                </c:pt>
                <c:pt idx="19798">
                  <c:v>0</c:v>
                </c:pt>
                <c:pt idx="19799">
                  <c:v>0</c:v>
                </c:pt>
                <c:pt idx="19800">
                  <c:v>0</c:v>
                </c:pt>
                <c:pt idx="19801">
                  <c:v>0</c:v>
                </c:pt>
                <c:pt idx="19802">
                  <c:v>0</c:v>
                </c:pt>
                <c:pt idx="19803">
                  <c:v>0</c:v>
                </c:pt>
                <c:pt idx="19804">
                  <c:v>0</c:v>
                </c:pt>
                <c:pt idx="19805">
                  <c:v>0</c:v>
                </c:pt>
                <c:pt idx="19806">
                  <c:v>0</c:v>
                </c:pt>
                <c:pt idx="19807">
                  <c:v>0</c:v>
                </c:pt>
                <c:pt idx="19808">
                  <c:v>0</c:v>
                </c:pt>
                <c:pt idx="19809">
                  <c:v>0</c:v>
                </c:pt>
                <c:pt idx="19810">
                  <c:v>0</c:v>
                </c:pt>
                <c:pt idx="19811">
                  <c:v>0</c:v>
                </c:pt>
                <c:pt idx="19812">
                  <c:v>0</c:v>
                </c:pt>
                <c:pt idx="19813">
                  <c:v>0</c:v>
                </c:pt>
                <c:pt idx="19814">
                  <c:v>0</c:v>
                </c:pt>
                <c:pt idx="19815">
                  <c:v>0</c:v>
                </c:pt>
                <c:pt idx="19816">
                  <c:v>0</c:v>
                </c:pt>
                <c:pt idx="19817">
                  <c:v>0</c:v>
                </c:pt>
                <c:pt idx="19818">
                  <c:v>0</c:v>
                </c:pt>
                <c:pt idx="19819">
                  <c:v>0</c:v>
                </c:pt>
                <c:pt idx="19820">
                  <c:v>0</c:v>
                </c:pt>
                <c:pt idx="19821">
                  <c:v>0</c:v>
                </c:pt>
                <c:pt idx="19822">
                  <c:v>0</c:v>
                </c:pt>
                <c:pt idx="19823">
                  <c:v>0</c:v>
                </c:pt>
                <c:pt idx="19824">
                  <c:v>0</c:v>
                </c:pt>
                <c:pt idx="19825">
                  <c:v>0</c:v>
                </c:pt>
                <c:pt idx="19826">
                  <c:v>0</c:v>
                </c:pt>
                <c:pt idx="19827">
                  <c:v>0</c:v>
                </c:pt>
                <c:pt idx="19828">
                  <c:v>0</c:v>
                </c:pt>
                <c:pt idx="19829">
                  <c:v>0</c:v>
                </c:pt>
                <c:pt idx="19830">
                  <c:v>0</c:v>
                </c:pt>
                <c:pt idx="19831">
                  <c:v>0</c:v>
                </c:pt>
                <c:pt idx="19832">
                  <c:v>0</c:v>
                </c:pt>
                <c:pt idx="19833">
                  <c:v>0</c:v>
                </c:pt>
                <c:pt idx="19834">
                  <c:v>0</c:v>
                </c:pt>
                <c:pt idx="19835">
                  <c:v>0</c:v>
                </c:pt>
                <c:pt idx="19836">
                  <c:v>0</c:v>
                </c:pt>
                <c:pt idx="19837">
                  <c:v>0</c:v>
                </c:pt>
                <c:pt idx="19838">
                  <c:v>0</c:v>
                </c:pt>
                <c:pt idx="19839">
                  <c:v>0</c:v>
                </c:pt>
                <c:pt idx="19840">
                  <c:v>0</c:v>
                </c:pt>
                <c:pt idx="19841">
                  <c:v>0</c:v>
                </c:pt>
                <c:pt idx="19842">
                  <c:v>0</c:v>
                </c:pt>
                <c:pt idx="19843">
                  <c:v>0</c:v>
                </c:pt>
                <c:pt idx="19844">
                  <c:v>0</c:v>
                </c:pt>
                <c:pt idx="19845">
                  <c:v>0</c:v>
                </c:pt>
                <c:pt idx="19846">
                  <c:v>0</c:v>
                </c:pt>
                <c:pt idx="19847">
                  <c:v>0</c:v>
                </c:pt>
                <c:pt idx="19848">
                  <c:v>0</c:v>
                </c:pt>
                <c:pt idx="19849">
                  <c:v>0</c:v>
                </c:pt>
                <c:pt idx="19850">
                  <c:v>0</c:v>
                </c:pt>
                <c:pt idx="19851">
                  <c:v>0</c:v>
                </c:pt>
                <c:pt idx="19852">
                  <c:v>0</c:v>
                </c:pt>
                <c:pt idx="19853">
                  <c:v>0</c:v>
                </c:pt>
                <c:pt idx="19854">
                  <c:v>0</c:v>
                </c:pt>
                <c:pt idx="19855">
                  <c:v>0</c:v>
                </c:pt>
                <c:pt idx="19856">
                  <c:v>0</c:v>
                </c:pt>
                <c:pt idx="19857">
                  <c:v>0</c:v>
                </c:pt>
                <c:pt idx="19858">
                  <c:v>0</c:v>
                </c:pt>
                <c:pt idx="19859">
                  <c:v>0</c:v>
                </c:pt>
                <c:pt idx="19860">
                  <c:v>0</c:v>
                </c:pt>
                <c:pt idx="19861">
                  <c:v>0</c:v>
                </c:pt>
                <c:pt idx="19862">
                  <c:v>0</c:v>
                </c:pt>
                <c:pt idx="19863">
                  <c:v>0</c:v>
                </c:pt>
                <c:pt idx="19864">
                  <c:v>0</c:v>
                </c:pt>
                <c:pt idx="19865">
                  <c:v>0</c:v>
                </c:pt>
                <c:pt idx="19866">
                  <c:v>0</c:v>
                </c:pt>
                <c:pt idx="19867">
                  <c:v>0</c:v>
                </c:pt>
                <c:pt idx="19868">
                  <c:v>0</c:v>
                </c:pt>
                <c:pt idx="19869">
                  <c:v>0</c:v>
                </c:pt>
                <c:pt idx="19870">
                  <c:v>0</c:v>
                </c:pt>
                <c:pt idx="19871">
                  <c:v>0</c:v>
                </c:pt>
                <c:pt idx="19872">
                  <c:v>0</c:v>
                </c:pt>
                <c:pt idx="19873">
                  <c:v>0</c:v>
                </c:pt>
                <c:pt idx="19874">
                  <c:v>0</c:v>
                </c:pt>
                <c:pt idx="19875">
                  <c:v>0</c:v>
                </c:pt>
                <c:pt idx="19876">
                  <c:v>0</c:v>
                </c:pt>
                <c:pt idx="19877">
                  <c:v>0</c:v>
                </c:pt>
                <c:pt idx="19878">
                  <c:v>0</c:v>
                </c:pt>
                <c:pt idx="19879">
                  <c:v>0</c:v>
                </c:pt>
                <c:pt idx="19880">
                  <c:v>0</c:v>
                </c:pt>
                <c:pt idx="19881">
                  <c:v>0</c:v>
                </c:pt>
                <c:pt idx="19882">
                  <c:v>0</c:v>
                </c:pt>
                <c:pt idx="19883">
                  <c:v>0</c:v>
                </c:pt>
                <c:pt idx="19884">
                  <c:v>0</c:v>
                </c:pt>
                <c:pt idx="19885">
                  <c:v>0</c:v>
                </c:pt>
                <c:pt idx="19886">
                  <c:v>0</c:v>
                </c:pt>
                <c:pt idx="19887">
                  <c:v>0</c:v>
                </c:pt>
                <c:pt idx="19888">
                  <c:v>0</c:v>
                </c:pt>
                <c:pt idx="19889">
                  <c:v>0</c:v>
                </c:pt>
                <c:pt idx="19890">
                  <c:v>0</c:v>
                </c:pt>
                <c:pt idx="19891">
                  <c:v>0</c:v>
                </c:pt>
                <c:pt idx="19892">
                  <c:v>0</c:v>
                </c:pt>
                <c:pt idx="19893">
                  <c:v>0</c:v>
                </c:pt>
                <c:pt idx="19894">
                  <c:v>0</c:v>
                </c:pt>
                <c:pt idx="19895">
                  <c:v>0</c:v>
                </c:pt>
                <c:pt idx="19896">
                  <c:v>0</c:v>
                </c:pt>
                <c:pt idx="19897">
                  <c:v>0</c:v>
                </c:pt>
                <c:pt idx="19898">
                  <c:v>0</c:v>
                </c:pt>
                <c:pt idx="19899">
                  <c:v>0</c:v>
                </c:pt>
                <c:pt idx="19900">
                  <c:v>0</c:v>
                </c:pt>
                <c:pt idx="19901">
                  <c:v>0</c:v>
                </c:pt>
                <c:pt idx="19902">
                  <c:v>0</c:v>
                </c:pt>
                <c:pt idx="19903">
                  <c:v>0</c:v>
                </c:pt>
                <c:pt idx="19904">
                  <c:v>0</c:v>
                </c:pt>
                <c:pt idx="19905">
                  <c:v>0</c:v>
                </c:pt>
                <c:pt idx="19906">
                  <c:v>0</c:v>
                </c:pt>
                <c:pt idx="19907">
                  <c:v>0</c:v>
                </c:pt>
                <c:pt idx="19908">
                  <c:v>0</c:v>
                </c:pt>
                <c:pt idx="19909">
                  <c:v>0</c:v>
                </c:pt>
                <c:pt idx="19910">
                  <c:v>0</c:v>
                </c:pt>
                <c:pt idx="19911">
                  <c:v>0</c:v>
                </c:pt>
                <c:pt idx="19912">
                  <c:v>0</c:v>
                </c:pt>
                <c:pt idx="19913">
                  <c:v>0</c:v>
                </c:pt>
                <c:pt idx="19914">
                  <c:v>0</c:v>
                </c:pt>
                <c:pt idx="19915">
                  <c:v>0</c:v>
                </c:pt>
                <c:pt idx="19916">
                  <c:v>0</c:v>
                </c:pt>
                <c:pt idx="19917">
                  <c:v>0</c:v>
                </c:pt>
                <c:pt idx="19918">
                  <c:v>0</c:v>
                </c:pt>
                <c:pt idx="19919">
                  <c:v>0</c:v>
                </c:pt>
                <c:pt idx="19920">
                  <c:v>0</c:v>
                </c:pt>
                <c:pt idx="19921">
                  <c:v>0</c:v>
                </c:pt>
                <c:pt idx="19922">
                  <c:v>0</c:v>
                </c:pt>
                <c:pt idx="19923">
                  <c:v>0</c:v>
                </c:pt>
                <c:pt idx="19924">
                  <c:v>0</c:v>
                </c:pt>
                <c:pt idx="19925">
                  <c:v>0</c:v>
                </c:pt>
                <c:pt idx="19926">
                  <c:v>0</c:v>
                </c:pt>
                <c:pt idx="19927">
                  <c:v>0</c:v>
                </c:pt>
                <c:pt idx="19928">
                  <c:v>0</c:v>
                </c:pt>
                <c:pt idx="19929">
                  <c:v>0</c:v>
                </c:pt>
                <c:pt idx="19930">
                  <c:v>0</c:v>
                </c:pt>
                <c:pt idx="19931">
                  <c:v>0</c:v>
                </c:pt>
                <c:pt idx="19932">
                  <c:v>0</c:v>
                </c:pt>
                <c:pt idx="19933">
                  <c:v>0</c:v>
                </c:pt>
                <c:pt idx="19934">
                  <c:v>0</c:v>
                </c:pt>
                <c:pt idx="19935">
                  <c:v>0</c:v>
                </c:pt>
                <c:pt idx="19936">
                  <c:v>0</c:v>
                </c:pt>
                <c:pt idx="19937">
                  <c:v>0</c:v>
                </c:pt>
                <c:pt idx="19938">
                  <c:v>0</c:v>
                </c:pt>
                <c:pt idx="19939">
                  <c:v>0</c:v>
                </c:pt>
                <c:pt idx="19940">
                  <c:v>0</c:v>
                </c:pt>
                <c:pt idx="19941">
                  <c:v>0</c:v>
                </c:pt>
                <c:pt idx="19942">
                  <c:v>0</c:v>
                </c:pt>
                <c:pt idx="19943">
                  <c:v>0</c:v>
                </c:pt>
                <c:pt idx="19944">
                  <c:v>0</c:v>
                </c:pt>
                <c:pt idx="19945">
                  <c:v>0</c:v>
                </c:pt>
                <c:pt idx="19946">
                  <c:v>0</c:v>
                </c:pt>
                <c:pt idx="19947">
                  <c:v>0</c:v>
                </c:pt>
                <c:pt idx="19948">
                  <c:v>0</c:v>
                </c:pt>
                <c:pt idx="19949">
                  <c:v>0</c:v>
                </c:pt>
                <c:pt idx="19950">
                  <c:v>0</c:v>
                </c:pt>
                <c:pt idx="19951">
                  <c:v>0</c:v>
                </c:pt>
                <c:pt idx="19952">
                  <c:v>0</c:v>
                </c:pt>
                <c:pt idx="19953">
                  <c:v>0</c:v>
                </c:pt>
                <c:pt idx="19954">
                  <c:v>0</c:v>
                </c:pt>
                <c:pt idx="19955">
                  <c:v>0</c:v>
                </c:pt>
                <c:pt idx="19956">
                  <c:v>0</c:v>
                </c:pt>
                <c:pt idx="19957">
                  <c:v>0</c:v>
                </c:pt>
                <c:pt idx="19958">
                  <c:v>0</c:v>
                </c:pt>
                <c:pt idx="19959">
                  <c:v>0</c:v>
                </c:pt>
                <c:pt idx="19960">
                  <c:v>0</c:v>
                </c:pt>
                <c:pt idx="19961">
                  <c:v>0</c:v>
                </c:pt>
                <c:pt idx="19962">
                  <c:v>0</c:v>
                </c:pt>
                <c:pt idx="19963">
                  <c:v>0</c:v>
                </c:pt>
                <c:pt idx="19964">
                  <c:v>0</c:v>
                </c:pt>
                <c:pt idx="19965">
                  <c:v>0</c:v>
                </c:pt>
                <c:pt idx="19966">
                  <c:v>0</c:v>
                </c:pt>
                <c:pt idx="19967">
                  <c:v>0</c:v>
                </c:pt>
                <c:pt idx="19968">
                  <c:v>0</c:v>
                </c:pt>
                <c:pt idx="19969">
                  <c:v>0</c:v>
                </c:pt>
                <c:pt idx="19970">
                  <c:v>0</c:v>
                </c:pt>
                <c:pt idx="19971">
                  <c:v>0</c:v>
                </c:pt>
                <c:pt idx="19972">
                  <c:v>0</c:v>
                </c:pt>
                <c:pt idx="19973">
                  <c:v>0</c:v>
                </c:pt>
                <c:pt idx="19974">
                  <c:v>0</c:v>
                </c:pt>
                <c:pt idx="19975">
                  <c:v>0</c:v>
                </c:pt>
                <c:pt idx="19976">
                  <c:v>0</c:v>
                </c:pt>
                <c:pt idx="19977">
                  <c:v>0</c:v>
                </c:pt>
                <c:pt idx="19978">
                  <c:v>0</c:v>
                </c:pt>
                <c:pt idx="19979">
                  <c:v>0</c:v>
                </c:pt>
                <c:pt idx="19980">
                  <c:v>0</c:v>
                </c:pt>
                <c:pt idx="19981">
                  <c:v>0</c:v>
                </c:pt>
                <c:pt idx="19982">
                  <c:v>0</c:v>
                </c:pt>
                <c:pt idx="19983">
                  <c:v>0</c:v>
                </c:pt>
                <c:pt idx="19984">
                  <c:v>0</c:v>
                </c:pt>
                <c:pt idx="19985">
                  <c:v>0</c:v>
                </c:pt>
                <c:pt idx="19986">
                  <c:v>0</c:v>
                </c:pt>
                <c:pt idx="19987">
                  <c:v>0</c:v>
                </c:pt>
                <c:pt idx="19988">
                  <c:v>0</c:v>
                </c:pt>
                <c:pt idx="19989">
                  <c:v>0</c:v>
                </c:pt>
                <c:pt idx="19990">
                  <c:v>0</c:v>
                </c:pt>
                <c:pt idx="19991">
                  <c:v>0</c:v>
                </c:pt>
                <c:pt idx="19992">
                  <c:v>0</c:v>
                </c:pt>
                <c:pt idx="19993">
                  <c:v>0</c:v>
                </c:pt>
                <c:pt idx="19994">
                  <c:v>0</c:v>
                </c:pt>
                <c:pt idx="19995">
                  <c:v>0</c:v>
                </c:pt>
                <c:pt idx="19996">
                  <c:v>0</c:v>
                </c:pt>
                <c:pt idx="19997">
                  <c:v>0</c:v>
                </c:pt>
                <c:pt idx="19998">
                  <c:v>0</c:v>
                </c:pt>
                <c:pt idx="19999">
                  <c:v>0</c:v>
                </c:pt>
                <c:pt idx="20000">
                  <c:v>0</c:v>
                </c:pt>
                <c:pt idx="20001">
                  <c:v>0</c:v>
                </c:pt>
                <c:pt idx="20002">
                  <c:v>0</c:v>
                </c:pt>
                <c:pt idx="20003">
                  <c:v>0</c:v>
                </c:pt>
                <c:pt idx="20004">
                  <c:v>0</c:v>
                </c:pt>
                <c:pt idx="20005">
                  <c:v>0</c:v>
                </c:pt>
                <c:pt idx="20006">
                  <c:v>0</c:v>
                </c:pt>
                <c:pt idx="20007">
                  <c:v>0</c:v>
                </c:pt>
                <c:pt idx="20008">
                  <c:v>0</c:v>
                </c:pt>
                <c:pt idx="20009">
                  <c:v>0</c:v>
                </c:pt>
                <c:pt idx="20010">
                  <c:v>0</c:v>
                </c:pt>
                <c:pt idx="20011">
                  <c:v>0</c:v>
                </c:pt>
                <c:pt idx="20012">
                  <c:v>0</c:v>
                </c:pt>
                <c:pt idx="20013">
                  <c:v>0</c:v>
                </c:pt>
                <c:pt idx="20014">
                  <c:v>0</c:v>
                </c:pt>
                <c:pt idx="20015">
                  <c:v>0</c:v>
                </c:pt>
                <c:pt idx="20016">
                  <c:v>0</c:v>
                </c:pt>
                <c:pt idx="20017">
                  <c:v>0</c:v>
                </c:pt>
                <c:pt idx="20018">
                  <c:v>0</c:v>
                </c:pt>
                <c:pt idx="20019">
                  <c:v>0</c:v>
                </c:pt>
                <c:pt idx="20020">
                  <c:v>0</c:v>
                </c:pt>
                <c:pt idx="20021">
                  <c:v>0</c:v>
                </c:pt>
                <c:pt idx="20022">
                  <c:v>0</c:v>
                </c:pt>
                <c:pt idx="20023">
                  <c:v>0</c:v>
                </c:pt>
                <c:pt idx="20024">
                  <c:v>0</c:v>
                </c:pt>
                <c:pt idx="20025">
                  <c:v>0</c:v>
                </c:pt>
                <c:pt idx="20026">
                  <c:v>0</c:v>
                </c:pt>
                <c:pt idx="20027">
                  <c:v>0</c:v>
                </c:pt>
                <c:pt idx="20028">
                  <c:v>0</c:v>
                </c:pt>
                <c:pt idx="20029">
                  <c:v>0</c:v>
                </c:pt>
                <c:pt idx="20030">
                  <c:v>0</c:v>
                </c:pt>
                <c:pt idx="20031">
                  <c:v>0</c:v>
                </c:pt>
                <c:pt idx="20032">
                  <c:v>0</c:v>
                </c:pt>
                <c:pt idx="20033">
                  <c:v>0</c:v>
                </c:pt>
                <c:pt idx="20034">
                  <c:v>0</c:v>
                </c:pt>
                <c:pt idx="20035">
                  <c:v>0</c:v>
                </c:pt>
                <c:pt idx="20036">
                  <c:v>0</c:v>
                </c:pt>
                <c:pt idx="20037">
                  <c:v>0</c:v>
                </c:pt>
                <c:pt idx="20038">
                  <c:v>0</c:v>
                </c:pt>
                <c:pt idx="20039">
                  <c:v>0</c:v>
                </c:pt>
                <c:pt idx="20040">
                  <c:v>0</c:v>
                </c:pt>
                <c:pt idx="20041">
                  <c:v>0</c:v>
                </c:pt>
                <c:pt idx="20042">
                  <c:v>0</c:v>
                </c:pt>
                <c:pt idx="20043">
                  <c:v>0</c:v>
                </c:pt>
                <c:pt idx="20044">
                  <c:v>0</c:v>
                </c:pt>
                <c:pt idx="20045">
                  <c:v>0</c:v>
                </c:pt>
                <c:pt idx="20046">
                  <c:v>0</c:v>
                </c:pt>
                <c:pt idx="20047">
                  <c:v>0</c:v>
                </c:pt>
                <c:pt idx="20048">
                  <c:v>0</c:v>
                </c:pt>
                <c:pt idx="20049">
                  <c:v>0</c:v>
                </c:pt>
                <c:pt idx="20050">
                  <c:v>0</c:v>
                </c:pt>
                <c:pt idx="20051">
                  <c:v>0</c:v>
                </c:pt>
                <c:pt idx="20052">
                  <c:v>0</c:v>
                </c:pt>
                <c:pt idx="20053">
                  <c:v>0</c:v>
                </c:pt>
                <c:pt idx="20054">
                  <c:v>0</c:v>
                </c:pt>
                <c:pt idx="20055">
                  <c:v>0</c:v>
                </c:pt>
                <c:pt idx="20056">
                  <c:v>0</c:v>
                </c:pt>
                <c:pt idx="20057">
                  <c:v>0</c:v>
                </c:pt>
                <c:pt idx="20058">
                  <c:v>0</c:v>
                </c:pt>
                <c:pt idx="20059">
                  <c:v>0</c:v>
                </c:pt>
                <c:pt idx="20060">
                  <c:v>0</c:v>
                </c:pt>
                <c:pt idx="20061">
                  <c:v>0</c:v>
                </c:pt>
                <c:pt idx="20062">
                  <c:v>0</c:v>
                </c:pt>
                <c:pt idx="20063">
                  <c:v>0</c:v>
                </c:pt>
                <c:pt idx="20064">
                  <c:v>0</c:v>
                </c:pt>
                <c:pt idx="20065">
                  <c:v>0</c:v>
                </c:pt>
                <c:pt idx="20066">
                  <c:v>0</c:v>
                </c:pt>
                <c:pt idx="20067">
                  <c:v>0</c:v>
                </c:pt>
                <c:pt idx="20068">
                  <c:v>0</c:v>
                </c:pt>
                <c:pt idx="20069">
                  <c:v>0</c:v>
                </c:pt>
                <c:pt idx="20070">
                  <c:v>0</c:v>
                </c:pt>
                <c:pt idx="20071">
                  <c:v>0</c:v>
                </c:pt>
                <c:pt idx="20072">
                  <c:v>0</c:v>
                </c:pt>
                <c:pt idx="20073">
                  <c:v>0</c:v>
                </c:pt>
                <c:pt idx="20074">
                  <c:v>0</c:v>
                </c:pt>
                <c:pt idx="20075">
                  <c:v>0</c:v>
                </c:pt>
                <c:pt idx="20076">
                  <c:v>0</c:v>
                </c:pt>
                <c:pt idx="20077">
                  <c:v>0</c:v>
                </c:pt>
                <c:pt idx="20078">
                  <c:v>0</c:v>
                </c:pt>
                <c:pt idx="20079">
                  <c:v>0</c:v>
                </c:pt>
                <c:pt idx="20080">
                  <c:v>0</c:v>
                </c:pt>
                <c:pt idx="20081">
                  <c:v>0</c:v>
                </c:pt>
                <c:pt idx="20082">
                  <c:v>0</c:v>
                </c:pt>
                <c:pt idx="20083">
                  <c:v>0</c:v>
                </c:pt>
                <c:pt idx="20084">
                  <c:v>0</c:v>
                </c:pt>
                <c:pt idx="20085">
                  <c:v>0</c:v>
                </c:pt>
                <c:pt idx="20086">
                  <c:v>0</c:v>
                </c:pt>
                <c:pt idx="20087">
                  <c:v>0</c:v>
                </c:pt>
                <c:pt idx="20088">
                  <c:v>0</c:v>
                </c:pt>
                <c:pt idx="20089">
                  <c:v>0</c:v>
                </c:pt>
                <c:pt idx="20090">
                  <c:v>0</c:v>
                </c:pt>
                <c:pt idx="20091">
                  <c:v>0</c:v>
                </c:pt>
                <c:pt idx="20092">
                  <c:v>0</c:v>
                </c:pt>
                <c:pt idx="20093">
                  <c:v>0</c:v>
                </c:pt>
                <c:pt idx="20094">
                  <c:v>0</c:v>
                </c:pt>
                <c:pt idx="20095">
                  <c:v>0</c:v>
                </c:pt>
                <c:pt idx="20096">
                  <c:v>0</c:v>
                </c:pt>
                <c:pt idx="20097">
                  <c:v>0</c:v>
                </c:pt>
                <c:pt idx="20098">
                  <c:v>0</c:v>
                </c:pt>
                <c:pt idx="20099">
                  <c:v>0</c:v>
                </c:pt>
                <c:pt idx="20100">
                  <c:v>0</c:v>
                </c:pt>
                <c:pt idx="20101">
                  <c:v>0</c:v>
                </c:pt>
                <c:pt idx="20102">
                  <c:v>0</c:v>
                </c:pt>
                <c:pt idx="20103">
                  <c:v>0</c:v>
                </c:pt>
                <c:pt idx="20104">
                  <c:v>0</c:v>
                </c:pt>
                <c:pt idx="20105">
                  <c:v>0</c:v>
                </c:pt>
                <c:pt idx="20106">
                  <c:v>0</c:v>
                </c:pt>
                <c:pt idx="20107">
                  <c:v>0</c:v>
                </c:pt>
                <c:pt idx="20108">
                  <c:v>0</c:v>
                </c:pt>
                <c:pt idx="20109">
                  <c:v>0</c:v>
                </c:pt>
                <c:pt idx="20110">
                  <c:v>0</c:v>
                </c:pt>
                <c:pt idx="20111">
                  <c:v>0</c:v>
                </c:pt>
                <c:pt idx="20112">
                  <c:v>0</c:v>
                </c:pt>
                <c:pt idx="20113">
                  <c:v>0</c:v>
                </c:pt>
                <c:pt idx="20114">
                  <c:v>0</c:v>
                </c:pt>
                <c:pt idx="20115">
                  <c:v>0</c:v>
                </c:pt>
                <c:pt idx="20116">
                  <c:v>0</c:v>
                </c:pt>
                <c:pt idx="20117">
                  <c:v>0</c:v>
                </c:pt>
                <c:pt idx="20118">
                  <c:v>0</c:v>
                </c:pt>
                <c:pt idx="20119">
                  <c:v>0</c:v>
                </c:pt>
                <c:pt idx="20120">
                  <c:v>0</c:v>
                </c:pt>
                <c:pt idx="20121">
                  <c:v>0</c:v>
                </c:pt>
                <c:pt idx="20122">
                  <c:v>0</c:v>
                </c:pt>
                <c:pt idx="20123">
                  <c:v>0</c:v>
                </c:pt>
                <c:pt idx="20124">
                  <c:v>0</c:v>
                </c:pt>
                <c:pt idx="20125">
                  <c:v>0</c:v>
                </c:pt>
                <c:pt idx="20126">
                  <c:v>0</c:v>
                </c:pt>
                <c:pt idx="20127">
                  <c:v>0</c:v>
                </c:pt>
                <c:pt idx="20128">
                  <c:v>0</c:v>
                </c:pt>
                <c:pt idx="20129">
                  <c:v>0</c:v>
                </c:pt>
                <c:pt idx="20130">
                  <c:v>0</c:v>
                </c:pt>
                <c:pt idx="20131">
                  <c:v>0</c:v>
                </c:pt>
                <c:pt idx="20132">
                  <c:v>0</c:v>
                </c:pt>
                <c:pt idx="20133">
                  <c:v>0</c:v>
                </c:pt>
                <c:pt idx="20134">
                  <c:v>0</c:v>
                </c:pt>
                <c:pt idx="20135">
                  <c:v>0</c:v>
                </c:pt>
                <c:pt idx="20136">
                  <c:v>0</c:v>
                </c:pt>
                <c:pt idx="20137">
                  <c:v>0</c:v>
                </c:pt>
                <c:pt idx="20138">
                  <c:v>0</c:v>
                </c:pt>
                <c:pt idx="20139">
                  <c:v>0</c:v>
                </c:pt>
                <c:pt idx="20140">
                  <c:v>0</c:v>
                </c:pt>
                <c:pt idx="20141">
                  <c:v>0</c:v>
                </c:pt>
                <c:pt idx="20142">
                  <c:v>0</c:v>
                </c:pt>
                <c:pt idx="20143">
                  <c:v>0</c:v>
                </c:pt>
                <c:pt idx="20144">
                  <c:v>0</c:v>
                </c:pt>
                <c:pt idx="20145">
                  <c:v>0</c:v>
                </c:pt>
                <c:pt idx="20146">
                  <c:v>0</c:v>
                </c:pt>
                <c:pt idx="20147">
                  <c:v>0</c:v>
                </c:pt>
                <c:pt idx="20148">
                  <c:v>0</c:v>
                </c:pt>
                <c:pt idx="20149">
                  <c:v>0</c:v>
                </c:pt>
                <c:pt idx="20150">
                  <c:v>0</c:v>
                </c:pt>
                <c:pt idx="20151">
                  <c:v>0</c:v>
                </c:pt>
                <c:pt idx="20152">
                  <c:v>0</c:v>
                </c:pt>
                <c:pt idx="20153">
                  <c:v>0</c:v>
                </c:pt>
                <c:pt idx="20154">
                  <c:v>0</c:v>
                </c:pt>
                <c:pt idx="20155">
                  <c:v>0</c:v>
                </c:pt>
                <c:pt idx="20156">
                  <c:v>0</c:v>
                </c:pt>
                <c:pt idx="20157">
                  <c:v>0</c:v>
                </c:pt>
                <c:pt idx="20158">
                  <c:v>0</c:v>
                </c:pt>
                <c:pt idx="20159">
                  <c:v>0</c:v>
                </c:pt>
                <c:pt idx="20160">
                  <c:v>0</c:v>
                </c:pt>
                <c:pt idx="20161">
                  <c:v>0</c:v>
                </c:pt>
                <c:pt idx="20162">
                  <c:v>0</c:v>
                </c:pt>
                <c:pt idx="20163">
                  <c:v>0</c:v>
                </c:pt>
                <c:pt idx="20164">
                  <c:v>0</c:v>
                </c:pt>
                <c:pt idx="20165">
                  <c:v>0</c:v>
                </c:pt>
                <c:pt idx="20166">
                  <c:v>0</c:v>
                </c:pt>
                <c:pt idx="20167">
                  <c:v>0</c:v>
                </c:pt>
                <c:pt idx="20168">
                  <c:v>0</c:v>
                </c:pt>
                <c:pt idx="20169">
                  <c:v>0</c:v>
                </c:pt>
                <c:pt idx="20170">
                  <c:v>0</c:v>
                </c:pt>
                <c:pt idx="20171">
                  <c:v>0</c:v>
                </c:pt>
                <c:pt idx="20172">
                  <c:v>0</c:v>
                </c:pt>
                <c:pt idx="20173">
                  <c:v>0</c:v>
                </c:pt>
                <c:pt idx="20174">
                  <c:v>0</c:v>
                </c:pt>
                <c:pt idx="20175">
                  <c:v>0</c:v>
                </c:pt>
                <c:pt idx="20176">
                  <c:v>0</c:v>
                </c:pt>
                <c:pt idx="20177">
                  <c:v>0</c:v>
                </c:pt>
                <c:pt idx="20178">
                  <c:v>0</c:v>
                </c:pt>
                <c:pt idx="20179">
                  <c:v>0</c:v>
                </c:pt>
                <c:pt idx="20180">
                  <c:v>0</c:v>
                </c:pt>
                <c:pt idx="20181">
                  <c:v>0</c:v>
                </c:pt>
                <c:pt idx="20182">
                  <c:v>0</c:v>
                </c:pt>
                <c:pt idx="20183">
                  <c:v>0</c:v>
                </c:pt>
                <c:pt idx="20184">
                  <c:v>0</c:v>
                </c:pt>
                <c:pt idx="20185">
                  <c:v>0</c:v>
                </c:pt>
                <c:pt idx="20186">
                  <c:v>0</c:v>
                </c:pt>
                <c:pt idx="20187">
                  <c:v>0</c:v>
                </c:pt>
                <c:pt idx="20188">
                  <c:v>0</c:v>
                </c:pt>
                <c:pt idx="20189">
                  <c:v>0</c:v>
                </c:pt>
                <c:pt idx="20190">
                  <c:v>0</c:v>
                </c:pt>
                <c:pt idx="20191">
                  <c:v>0</c:v>
                </c:pt>
                <c:pt idx="20192">
                  <c:v>0</c:v>
                </c:pt>
                <c:pt idx="20193">
                  <c:v>0</c:v>
                </c:pt>
                <c:pt idx="20194">
                  <c:v>0</c:v>
                </c:pt>
                <c:pt idx="20195">
                  <c:v>0</c:v>
                </c:pt>
                <c:pt idx="20196">
                  <c:v>0</c:v>
                </c:pt>
                <c:pt idx="20197">
                  <c:v>0</c:v>
                </c:pt>
                <c:pt idx="20198">
                  <c:v>0</c:v>
                </c:pt>
                <c:pt idx="20199">
                  <c:v>0</c:v>
                </c:pt>
                <c:pt idx="20200">
                  <c:v>0</c:v>
                </c:pt>
                <c:pt idx="20201">
                  <c:v>0</c:v>
                </c:pt>
                <c:pt idx="20202">
                  <c:v>0</c:v>
                </c:pt>
                <c:pt idx="20203">
                  <c:v>0</c:v>
                </c:pt>
                <c:pt idx="20204">
                  <c:v>0</c:v>
                </c:pt>
                <c:pt idx="20205">
                  <c:v>0</c:v>
                </c:pt>
                <c:pt idx="20206">
                  <c:v>0</c:v>
                </c:pt>
                <c:pt idx="20207">
                  <c:v>0</c:v>
                </c:pt>
                <c:pt idx="20208">
                  <c:v>0</c:v>
                </c:pt>
                <c:pt idx="20209">
                  <c:v>0</c:v>
                </c:pt>
                <c:pt idx="20210">
                  <c:v>0</c:v>
                </c:pt>
                <c:pt idx="20211">
                  <c:v>0</c:v>
                </c:pt>
                <c:pt idx="20212">
                  <c:v>0</c:v>
                </c:pt>
                <c:pt idx="20213">
                  <c:v>0</c:v>
                </c:pt>
                <c:pt idx="20214">
                  <c:v>0</c:v>
                </c:pt>
                <c:pt idx="20215">
                  <c:v>0</c:v>
                </c:pt>
                <c:pt idx="20216">
                  <c:v>0</c:v>
                </c:pt>
                <c:pt idx="20217">
                  <c:v>0</c:v>
                </c:pt>
                <c:pt idx="20218">
                  <c:v>0</c:v>
                </c:pt>
                <c:pt idx="20219">
                  <c:v>0</c:v>
                </c:pt>
                <c:pt idx="20220">
                  <c:v>0</c:v>
                </c:pt>
                <c:pt idx="20221">
                  <c:v>0</c:v>
                </c:pt>
                <c:pt idx="20222">
                  <c:v>0</c:v>
                </c:pt>
                <c:pt idx="20223">
                  <c:v>0</c:v>
                </c:pt>
                <c:pt idx="20224">
                  <c:v>0</c:v>
                </c:pt>
                <c:pt idx="20225">
                  <c:v>0</c:v>
                </c:pt>
                <c:pt idx="20226">
                  <c:v>0</c:v>
                </c:pt>
                <c:pt idx="20227">
                  <c:v>0</c:v>
                </c:pt>
                <c:pt idx="20228">
                  <c:v>0</c:v>
                </c:pt>
                <c:pt idx="20229">
                  <c:v>0</c:v>
                </c:pt>
                <c:pt idx="20230">
                  <c:v>0</c:v>
                </c:pt>
                <c:pt idx="20231">
                  <c:v>0</c:v>
                </c:pt>
                <c:pt idx="20232">
                  <c:v>0</c:v>
                </c:pt>
                <c:pt idx="20233">
                  <c:v>0</c:v>
                </c:pt>
                <c:pt idx="20234">
                  <c:v>0</c:v>
                </c:pt>
                <c:pt idx="20235">
                  <c:v>0</c:v>
                </c:pt>
                <c:pt idx="20236">
                  <c:v>0</c:v>
                </c:pt>
                <c:pt idx="20237">
                  <c:v>0</c:v>
                </c:pt>
                <c:pt idx="20238">
                  <c:v>0</c:v>
                </c:pt>
                <c:pt idx="20239">
                  <c:v>0</c:v>
                </c:pt>
                <c:pt idx="20240">
                  <c:v>0</c:v>
                </c:pt>
                <c:pt idx="20241">
                  <c:v>0</c:v>
                </c:pt>
                <c:pt idx="20242">
                  <c:v>0</c:v>
                </c:pt>
                <c:pt idx="20243">
                  <c:v>0</c:v>
                </c:pt>
                <c:pt idx="20244">
                  <c:v>0</c:v>
                </c:pt>
                <c:pt idx="20245">
                  <c:v>0</c:v>
                </c:pt>
                <c:pt idx="20246">
                  <c:v>0</c:v>
                </c:pt>
                <c:pt idx="20247">
                  <c:v>0</c:v>
                </c:pt>
                <c:pt idx="20248">
                  <c:v>0</c:v>
                </c:pt>
                <c:pt idx="20249">
                  <c:v>0</c:v>
                </c:pt>
                <c:pt idx="20250">
                  <c:v>0</c:v>
                </c:pt>
                <c:pt idx="20251">
                  <c:v>0</c:v>
                </c:pt>
                <c:pt idx="20252">
                  <c:v>0</c:v>
                </c:pt>
                <c:pt idx="20253">
                  <c:v>0</c:v>
                </c:pt>
                <c:pt idx="20254">
                  <c:v>0</c:v>
                </c:pt>
                <c:pt idx="20255">
                  <c:v>0</c:v>
                </c:pt>
                <c:pt idx="20256">
                  <c:v>0</c:v>
                </c:pt>
                <c:pt idx="20257">
                  <c:v>0</c:v>
                </c:pt>
                <c:pt idx="20258">
                  <c:v>0</c:v>
                </c:pt>
                <c:pt idx="20259">
                  <c:v>0</c:v>
                </c:pt>
                <c:pt idx="20260">
                  <c:v>0</c:v>
                </c:pt>
                <c:pt idx="20261">
                  <c:v>0</c:v>
                </c:pt>
                <c:pt idx="20262">
                  <c:v>0</c:v>
                </c:pt>
                <c:pt idx="20263">
                  <c:v>0</c:v>
                </c:pt>
                <c:pt idx="20264">
                  <c:v>0</c:v>
                </c:pt>
                <c:pt idx="20265">
                  <c:v>0</c:v>
                </c:pt>
                <c:pt idx="20266">
                  <c:v>0</c:v>
                </c:pt>
                <c:pt idx="20267">
                  <c:v>0</c:v>
                </c:pt>
                <c:pt idx="20268">
                  <c:v>0</c:v>
                </c:pt>
                <c:pt idx="20269">
                  <c:v>0</c:v>
                </c:pt>
                <c:pt idx="20270">
                  <c:v>0</c:v>
                </c:pt>
                <c:pt idx="20271">
                  <c:v>0</c:v>
                </c:pt>
                <c:pt idx="20272">
                  <c:v>0</c:v>
                </c:pt>
                <c:pt idx="20273">
                  <c:v>0</c:v>
                </c:pt>
                <c:pt idx="20274">
                  <c:v>0</c:v>
                </c:pt>
                <c:pt idx="20275">
                  <c:v>0</c:v>
                </c:pt>
                <c:pt idx="20276">
                  <c:v>0</c:v>
                </c:pt>
                <c:pt idx="20277">
                  <c:v>0</c:v>
                </c:pt>
                <c:pt idx="20278">
                  <c:v>0</c:v>
                </c:pt>
                <c:pt idx="20279">
                  <c:v>0</c:v>
                </c:pt>
                <c:pt idx="20280">
                  <c:v>0</c:v>
                </c:pt>
                <c:pt idx="20281">
                  <c:v>0</c:v>
                </c:pt>
                <c:pt idx="20282">
                  <c:v>0</c:v>
                </c:pt>
                <c:pt idx="20283">
                  <c:v>0</c:v>
                </c:pt>
                <c:pt idx="20284">
                  <c:v>0</c:v>
                </c:pt>
                <c:pt idx="20285">
                  <c:v>0</c:v>
                </c:pt>
                <c:pt idx="20286">
                  <c:v>0</c:v>
                </c:pt>
                <c:pt idx="20287">
                  <c:v>0</c:v>
                </c:pt>
                <c:pt idx="20288">
                  <c:v>0</c:v>
                </c:pt>
                <c:pt idx="20289">
                  <c:v>0</c:v>
                </c:pt>
                <c:pt idx="20290">
                  <c:v>0</c:v>
                </c:pt>
                <c:pt idx="20291">
                  <c:v>0</c:v>
                </c:pt>
                <c:pt idx="20292">
                  <c:v>0</c:v>
                </c:pt>
                <c:pt idx="20293">
                  <c:v>0</c:v>
                </c:pt>
                <c:pt idx="20294">
                  <c:v>0</c:v>
                </c:pt>
                <c:pt idx="20295">
                  <c:v>0</c:v>
                </c:pt>
                <c:pt idx="20296">
                  <c:v>0</c:v>
                </c:pt>
                <c:pt idx="20297">
                  <c:v>0</c:v>
                </c:pt>
                <c:pt idx="20298">
                  <c:v>0</c:v>
                </c:pt>
                <c:pt idx="20299">
                  <c:v>0</c:v>
                </c:pt>
                <c:pt idx="20300">
                  <c:v>0</c:v>
                </c:pt>
                <c:pt idx="20301">
                  <c:v>0</c:v>
                </c:pt>
                <c:pt idx="20302">
                  <c:v>0</c:v>
                </c:pt>
                <c:pt idx="20303">
                  <c:v>0</c:v>
                </c:pt>
                <c:pt idx="20304">
                  <c:v>0</c:v>
                </c:pt>
                <c:pt idx="20305">
                  <c:v>0</c:v>
                </c:pt>
                <c:pt idx="20306">
                  <c:v>0</c:v>
                </c:pt>
                <c:pt idx="20307">
                  <c:v>0</c:v>
                </c:pt>
                <c:pt idx="20308">
                  <c:v>0</c:v>
                </c:pt>
                <c:pt idx="20309">
                  <c:v>0</c:v>
                </c:pt>
                <c:pt idx="20310">
                  <c:v>0</c:v>
                </c:pt>
                <c:pt idx="20311">
                  <c:v>0</c:v>
                </c:pt>
                <c:pt idx="20312">
                  <c:v>0</c:v>
                </c:pt>
                <c:pt idx="20313">
                  <c:v>0</c:v>
                </c:pt>
                <c:pt idx="20314">
                  <c:v>0</c:v>
                </c:pt>
                <c:pt idx="20315">
                  <c:v>0</c:v>
                </c:pt>
                <c:pt idx="20316">
                  <c:v>0</c:v>
                </c:pt>
                <c:pt idx="20317">
                  <c:v>0</c:v>
                </c:pt>
                <c:pt idx="20318">
                  <c:v>0</c:v>
                </c:pt>
                <c:pt idx="20319">
                  <c:v>0</c:v>
                </c:pt>
                <c:pt idx="20320">
                  <c:v>0</c:v>
                </c:pt>
                <c:pt idx="20321">
                  <c:v>0</c:v>
                </c:pt>
                <c:pt idx="20322">
                  <c:v>0</c:v>
                </c:pt>
                <c:pt idx="20323">
                  <c:v>0</c:v>
                </c:pt>
                <c:pt idx="20324">
                  <c:v>0</c:v>
                </c:pt>
                <c:pt idx="20325">
                  <c:v>0</c:v>
                </c:pt>
                <c:pt idx="20326">
                  <c:v>0</c:v>
                </c:pt>
                <c:pt idx="20327">
                  <c:v>0</c:v>
                </c:pt>
                <c:pt idx="20328">
                  <c:v>0</c:v>
                </c:pt>
                <c:pt idx="20329">
                  <c:v>0</c:v>
                </c:pt>
                <c:pt idx="20330">
                  <c:v>0</c:v>
                </c:pt>
                <c:pt idx="20331">
                  <c:v>0</c:v>
                </c:pt>
                <c:pt idx="20332">
                  <c:v>0</c:v>
                </c:pt>
                <c:pt idx="20333">
                  <c:v>0</c:v>
                </c:pt>
                <c:pt idx="20334">
                  <c:v>0</c:v>
                </c:pt>
                <c:pt idx="20335">
                  <c:v>0</c:v>
                </c:pt>
                <c:pt idx="20336">
                  <c:v>0</c:v>
                </c:pt>
                <c:pt idx="20337">
                  <c:v>0</c:v>
                </c:pt>
                <c:pt idx="20338">
                  <c:v>0</c:v>
                </c:pt>
                <c:pt idx="20339">
                  <c:v>0</c:v>
                </c:pt>
                <c:pt idx="20340">
                  <c:v>0</c:v>
                </c:pt>
                <c:pt idx="20341">
                  <c:v>0</c:v>
                </c:pt>
                <c:pt idx="20342">
                  <c:v>0</c:v>
                </c:pt>
                <c:pt idx="20343">
                  <c:v>0</c:v>
                </c:pt>
                <c:pt idx="20344">
                  <c:v>0</c:v>
                </c:pt>
                <c:pt idx="20345">
                  <c:v>0</c:v>
                </c:pt>
                <c:pt idx="20346">
                  <c:v>0</c:v>
                </c:pt>
                <c:pt idx="20347">
                  <c:v>0</c:v>
                </c:pt>
                <c:pt idx="20348">
                  <c:v>0</c:v>
                </c:pt>
                <c:pt idx="20349">
                  <c:v>0</c:v>
                </c:pt>
                <c:pt idx="20350">
                  <c:v>0</c:v>
                </c:pt>
                <c:pt idx="20351">
                  <c:v>0</c:v>
                </c:pt>
                <c:pt idx="20352">
                  <c:v>0</c:v>
                </c:pt>
                <c:pt idx="20353">
                  <c:v>0</c:v>
                </c:pt>
                <c:pt idx="20354">
                  <c:v>0</c:v>
                </c:pt>
                <c:pt idx="20355">
                  <c:v>0</c:v>
                </c:pt>
                <c:pt idx="20356">
                  <c:v>0</c:v>
                </c:pt>
                <c:pt idx="20357">
                  <c:v>0</c:v>
                </c:pt>
                <c:pt idx="20358">
                  <c:v>0</c:v>
                </c:pt>
                <c:pt idx="20359">
                  <c:v>0</c:v>
                </c:pt>
                <c:pt idx="20360">
                  <c:v>0</c:v>
                </c:pt>
                <c:pt idx="20361">
                  <c:v>0</c:v>
                </c:pt>
                <c:pt idx="20362">
                  <c:v>0</c:v>
                </c:pt>
                <c:pt idx="20363">
                  <c:v>0</c:v>
                </c:pt>
                <c:pt idx="20364">
                  <c:v>0</c:v>
                </c:pt>
                <c:pt idx="20365">
                  <c:v>0</c:v>
                </c:pt>
                <c:pt idx="20366">
                  <c:v>0</c:v>
                </c:pt>
                <c:pt idx="20367">
                  <c:v>0</c:v>
                </c:pt>
                <c:pt idx="20368">
                  <c:v>0</c:v>
                </c:pt>
                <c:pt idx="20369">
                  <c:v>0</c:v>
                </c:pt>
                <c:pt idx="20370">
                  <c:v>0</c:v>
                </c:pt>
                <c:pt idx="20371">
                  <c:v>0</c:v>
                </c:pt>
                <c:pt idx="20372">
                  <c:v>0</c:v>
                </c:pt>
                <c:pt idx="20373">
                  <c:v>0</c:v>
                </c:pt>
                <c:pt idx="20374">
                  <c:v>0</c:v>
                </c:pt>
                <c:pt idx="20375">
                  <c:v>0</c:v>
                </c:pt>
                <c:pt idx="20376">
                  <c:v>0</c:v>
                </c:pt>
                <c:pt idx="20377">
                  <c:v>0</c:v>
                </c:pt>
                <c:pt idx="20378">
                  <c:v>0</c:v>
                </c:pt>
                <c:pt idx="20379">
                  <c:v>0</c:v>
                </c:pt>
                <c:pt idx="20380">
                  <c:v>0</c:v>
                </c:pt>
                <c:pt idx="20381">
                  <c:v>0</c:v>
                </c:pt>
                <c:pt idx="20382">
                  <c:v>0</c:v>
                </c:pt>
                <c:pt idx="20383">
                  <c:v>0</c:v>
                </c:pt>
                <c:pt idx="20384">
                  <c:v>0</c:v>
                </c:pt>
                <c:pt idx="20385">
                  <c:v>0</c:v>
                </c:pt>
                <c:pt idx="20386">
                  <c:v>0</c:v>
                </c:pt>
                <c:pt idx="20387">
                  <c:v>0</c:v>
                </c:pt>
                <c:pt idx="20388">
                  <c:v>0</c:v>
                </c:pt>
                <c:pt idx="20389">
                  <c:v>0</c:v>
                </c:pt>
                <c:pt idx="20390">
                  <c:v>0</c:v>
                </c:pt>
                <c:pt idx="20391">
                  <c:v>0</c:v>
                </c:pt>
                <c:pt idx="20392">
                  <c:v>0</c:v>
                </c:pt>
                <c:pt idx="20393">
                  <c:v>0</c:v>
                </c:pt>
                <c:pt idx="20394">
                  <c:v>0</c:v>
                </c:pt>
                <c:pt idx="20395">
                  <c:v>0</c:v>
                </c:pt>
                <c:pt idx="20396">
                  <c:v>0</c:v>
                </c:pt>
                <c:pt idx="20397">
                  <c:v>0</c:v>
                </c:pt>
                <c:pt idx="20398">
                  <c:v>0</c:v>
                </c:pt>
                <c:pt idx="20399">
                  <c:v>0</c:v>
                </c:pt>
                <c:pt idx="20400">
                  <c:v>0</c:v>
                </c:pt>
                <c:pt idx="20401">
                  <c:v>0</c:v>
                </c:pt>
                <c:pt idx="20402">
                  <c:v>0</c:v>
                </c:pt>
                <c:pt idx="20403">
                  <c:v>0</c:v>
                </c:pt>
                <c:pt idx="20404">
                  <c:v>0</c:v>
                </c:pt>
                <c:pt idx="20405">
                  <c:v>0</c:v>
                </c:pt>
                <c:pt idx="20406">
                  <c:v>0</c:v>
                </c:pt>
                <c:pt idx="20407">
                  <c:v>0</c:v>
                </c:pt>
                <c:pt idx="20408">
                  <c:v>0</c:v>
                </c:pt>
                <c:pt idx="20409">
                  <c:v>0</c:v>
                </c:pt>
                <c:pt idx="20410">
                  <c:v>0</c:v>
                </c:pt>
                <c:pt idx="20411">
                  <c:v>0</c:v>
                </c:pt>
                <c:pt idx="20412">
                  <c:v>0</c:v>
                </c:pt>
                <c:pt idx="20413">
                  <c:v>0</c:v>
                </c:pt>
                <c:pt idx="20414">
                  <c:v>0</c:v>
                </c:pt>
                <c:pt idx="20415">
                  <c:v>0</c:v>
                </c:pt>
                <c:pt idx="20416">
                  <c:v>0</c:v>
                </c:pt>
                <c:pt idx="20417">
                  <c:v>0</c:v>
                </c:pt>
                <c:pt idx="20418">
                  <c:v>0</c:v>
                </c:pt>
                <c:pt idx="20419">
                  <c:v>0</c:v>
                </c:pt>
                <c:pt idx="20420">
                  <c:v>0</c:v>
                </c:pt>
                <c:pt idx="20421">
                  <c:v>0</c:v>
                </c:pt>
                <c:pt idx="20422">
                  <c:v>0</c:v>
                </c:pt>
                <c:pt idx="20423">
                  <c:v>0</c:v>
                </c:pt>
                <c:pt idx="20424">
                  <c:v>0</c:v>
                </c:pt>
                <c:pt idx="20425">
                  <c:v>0</c:v>
                </c:pt>
                <c:pt idx="20426">
                  <c:v>0</c:v>
                </c:pt>
                <c:pt idx="20427">
                  <c:v>0</c:v>
                </c:pt>
                <c:pt idx="20428">
                  <c:v>0</c:v>
                </c:pt>
                <c:pt idx="20429">
                  <c:v>0</c:v>
                </c:pt>
                <c:pt idx="20430">
                  <c:v>0</c:v>
                </c:pt>
                <c:pt idx="20431">
                  <c:v>0</c:v>
                </c:pt>
                <c:pt idx="20432">
                  <c:v>0</c:v>
                </c:pt>
                <c:pt idx="20433">
                  <c:v>0</c:v>
                </c:pt>
                <c:pt idx="20434">
                  <c:v>0</c:v>
                </c:pt>
                <c:pt idx="20435">
                  <c:v>0</c:v>
                </c:pt>
                <c:pt idx="20436">
                  <c:v>0</c:v>
                </c:pt>
                <c:pt idx="20437">
                  <c:v>0</c:v>
                </c:pt>
                <c:pt idx="20438">
                  <c:v>0</c:v>
                </c:pt>
                <c:pt idx="20439">
                  <c:v>0</c:v>
                </c:pt>
                <c:pt idx="20440">
                  <c:v>0</c:v>
                </c:pt>
                <c:pt idx="20441">
                  <c:v>0</c:v>
                </c:pt>
                <c:pt idx="20442">
                  <c:v>0</c:v>
                </c:pt>
                <c:pt idx="20443">
                  <c:v>0</c:v>
                </c:pt>
                <c:pt idx="20444">
                  <c:v>0</c:v>
                </c:pt>
                <c:pt idx="20445">
                  <c:v>0</c:v>
                </c:pt>
                <c:pt idx="20446">
                  <c:v>0</c:v>
                </c:pt>
                <c:pt idx="20447">
                  <c:v>0</c:v>
                </c:pt>
                <c:pt idx="20448">
                  <c:v>0</c:v>
                </c:pt>
                <c:pt idx="20449">
                  <c:v>0</c:v>
                </c:pt>
                <c:pt idx="20450">
                  <c:v>0</c:v>
                </c:pt>
                <c:pt idx="20451">
                  <c:v>0</c:v>
                </c:pt>
                <c:pt idx="20452">
                  <c:v>0</c:v>
                </c:pt>
                <c:pt idx="20453">
                  <c:v>0</c:v>
                </c:pt>
                <c:pt idx="20454">
                  <c:v>0</c:v>
                </c:pt>
                <c:pt idx="20455">
                  <c:v>0</c:v>
                </c:pt>
                <c:pt idx="20456">
                  <c:v>0</c:v>
                </c:pt>
                <c:pt idx="20457">
                  <c:v>0</c:v>
                </c:pt>
                <c:pt idx="20458">
                  <c:v>0</c:v>
                </c:pt>
                <c:pt idx="20459">
                  <c:v>0</c:v>
                </c:pt>
                <c:pt idx="20460">
                  <c:v>0</c:v>
                </c:pt>
                <c:pt idx="20461">
                  <c:v>0</c:v>
                </c:pt>
                <c:pt idx="20462">
                  <c:v>0</c:v>
                </c:pt>
                <c:pt idx="20463">
                  <c:v>0</c:v>
                </c:pt>
                <c:pt idx="20464">
                  <c:v>0</c:v>
                </c:pt>
                <c:pt idx="20465">
                  <c:v>0</c:v>
                </c:pt>
                <c:pt idx="20466">
                  <c:v>0</c:v>
                </c:pt>
                <c:pt idx="20467">
                  <c:v>0</c:v>
                </c:pt>
                <c:pt idx="20468">
                  <c:v>0</c:v>
                </c:pt>
                <c:pt idx="20469">
                  <c:v>0</c:v>
                </c:pt>
                <c:pt idx="20470">
                  <c:v>0</c:v>
                </c:pt>
                <c:pt idx="20471">
                  <c:v>0</c:v>
                </c:pt>
                <c:pt idx="20472">
                  <c:v>0</c:v>
                </c:pt>
                <c:pt idx="20473">
                  <c:v>0</c:v>
                </c:pt>
                <c:pt idx="20474">
                  <c:v>0</c:v>
                </c:pt>
                <c:pt idx="20475">
                  <c:v>0</c:v>
                </c:pt>
                <c:pt idx="20476">
                  <c:v>0</c:v>
                </c:pt>
                <c:pt idx="20477">
                  <c:v>0</c:v>
                </c:pt>
                <c:pt idx="20478">
                  <c:v>0</c:v>
                </c:pt>
                <c:pt idx="20479">
                  <c:v>0</c:v>
                </c:pt>
                <c:pt idx="20480">
                  <c:v>0</c:v>
                </c:pt>
                <c:pt idx="20481">
                  <c:v>0</c:v>
                </c:pt>
                <c:pt idx="20482">
                  <c:v>0</c:v>
                </c:pt>
                <c:pt idx="20483">
                  <c:v>0</c:v>
                </c:pt>
                <c:pt idx="20484">
                  <c:v>0</c:v>
                </c:pt>
                <c:pt idx="20485">
                  <c:v>0</c:v>
                </c:pt>
                <c:pt idx="20486">
                  <c:v>0</c:v>
                </c:pt>
                <c:pt idx="20487">
                  <c:v>0</c:v>
                </c:pt>
                <c:pt idx="20488">
                  <c:v>0</c:v>
                </c:pt>
                <c:pt idx="20489">
                  <c:v>0</c:v>
                </c:pt>
                <c:pt idx="20490">
                  <c:v>0</c:v>
                </c:pt>
                <c:pt idx="20491">
                  <c:v>0</c:v>
                </c:pt>
                <c:pt idx="20492">
                  <c:v>0</c:v>
                </c:pt>
                <c:pt idx="20493">
                  <c:v>0</c:v>
                </c:pt>
                <c:pt idx="20494">
                  <c:v>0</c:v>
                </c:pt>
                <c:pt idx="20495">
                  <c:v>0</c:v>
                </c:pt>
                <c:pt idx="20496">
                  <c:v>0</c:v>
                </c:pt>
                <c:pt idx="20497">
                  <c:v>0</c:v>
                </c:pt>
                <c:pt idx="20498">
                  <c:v>0</c:v>
                </c:pt>
                <c:pt idx="20499">
                  <c:v>0</c:v>
                </c:pt>
                <c:pt idx="20500">
                  <c:v>0</c:v>
                </c:pt>
                <c:pt idx="20501">
                  <c:v>0</c:v>
                </c:pt>
                <c:pt idx="20502">
                  <c:v>0</c:v>
                </c:pt>
                <c:pt idx="20503">
                  <c:v>0</c:v>
                </c:pt>
                <c:pt idx="20504">
                  <c:v>0</c:v>
                </c:pt>
                <c:pt idx="20505">
                  <c:v>0</c:v>
                </c:pt>
                <c:pt idx="20506">
                  <c:v>0</c:v>
                </c:pt>
                <c:pt idx="20507">
                  <c:v>0</c:v>
                </c:pt>
                <c:pt idx="20508">
                  <c:v>0</c:v>
                </c:pt>
                <c:pt idx="20509">
                  <c:v>0</c:v>
                </c:pt>
                <c:pt idx="20510">
                  <c:v>0</c:v>
                </c:pt>
                <c:pt idx="20511">
                  <c:v>0</c:v>
                </c:pt>
                <c:pt idx="20512">
                  <c:v>0</c:v>
                </c:pt>
                <c:pt idx="20513">
                  <c:v>0</c:v>
                </c:pt>
                <c:pt idx="20514">
                  <c:v>0</c:v>
                </c:pt>
                <c:pt idx="20515">
                  <c:v>0</c:v>
                </c:pt>
                <c:pt idx="20516">
                  <c:v>0</c:v>
                </c:pt>
                <c:pt idx="20517">
                  <c:v>0</c:v>
                </c:pt>
                <c:pt idx="20518">
                  <c:v>0</c:v>
                </c:pt>
                <c:pt idx="20519">
                  <c:v>0</c:v>
                </c:pt>
                <c:pt idx="20520">
                  <c:v>0</c:v>
                </c:pt>
                <c:pt idx="20521">
                  <c:v>0</c:v>
                </c:pt>
                <c:pt idx="20522">
                  <c:v>0</c:v>
                </c:pt>
                <c:pt idx="20523">
                  <c:v>0</c:v>
                </c:pt>
                <c:pt idx="20524">
                  <c:v>0</c:v>
                </c:pt>
                <c:pt idx="20525">
                  <c:v>0</c:v>
                </c:pt>
                <c:pt idx="20526">
                  <c:v>0</c:v>
                </c:pt>
                <c:pt idx="20527">
                  <c:v>0</c:v>
                </c:pt>
                <c:pt idx="20528">
                  <c:v>0</c:v>
                </c:pt>
                <c:pt idx="20529">
                  <c:v>0</c:v>
                </c:pt>
                <c:pt idx="20530">
                  <c:v>0</c:v>
                </c:pt>
                <c:pt idx="20531">
                  <c:v>0</c:v>
                </c:pt>
                <c:pt idx="20532">
                  <c:v>0</c:v>
                </c:pt>
                <c:pt idx="20533">
                  <c:v>0</c:v>
                </c:pt>
                <c:pt idx="20534">
                  <c:v>0</c:v>
                </c:pt>
                <c:pt idx="20535">
                  <c:v>0</c:v>
                </c:pt>
                <c:pt idx="20536">
                  <c:v>0</c:v>
                </c:pt>
                <c:pt idx="20537">
                  <c:v>0</c:v>
                </c:pt>
                <c:pt idx="20538">
                  <c:v>0</c:v>
                </c:pt>
                <c:pt idx="20539">
                  <c:v>0</c:v>
                </c:pt>
                <c:pt idx="20540">
                  <c:v>0</c:v>
                </c:pt>
                <c:pt idx="20541">
                  <c:v>0</c:v>
                </c:pt>
                <c:pt idx="20542">
                  <c:v>0</c:v>
                </c:pt>
                <c:pt idx="20543">
                  <c:v>0</c:v>
                </c:pt>
                <c:pt idx="20544">
                  <c:v>0</c:v>
                </c:pt>
                <c:pt idx="20545">
                  <c:v>0</c:v>
                </c:pt>
                <c:pt idx="20546">
                  <c:v>0</c:v>
                </c:pt>
                <c:pt idx="20547">
                  <c:v>0</c:v>
                </c:pt>
                <c:pt idx="20548">
                  <c:v>0</c:v>
                </c:pt>
                <c:pt idx="20549">
                  <c:v>0</c:v>
                </c:pt>
                <c:pt idx="20550">
                  <c:v>0</c:v>
                </c:pt>
                <c:pt idx="20551">
                  <c:v>0</c:v>
                </c:pt>
                <c:pt idx="20552">
                  <c:v>0</c:v>
                </c:pt>
                <c:pt idx="20553">
                  <c:v>0</c:v>
                </c:pt>
                <c:pt idx="20554">
                  <c:v>0</c:v>
                </c:pt>
                <c:pt idx="20555">
                  <c:v>0</c:v>
                </c:pt>
                <c:pt idx="20556">
                  <c:v>0</c:v>
                </c:pt>
                <c:pt idx="20557">
                  <c:v>0</c:v>
                </c:pt>
                <c:pt idx="20558">
                  <c:v>0</c:v>
                </c:pt>
                <c:pt idx="20559">
                  <c:v>0</c:v>
                </c:pt>
                <c:pt idx="20560">
                  <c:v>0</c:v>
                </c:pt>
                <c:pt idx="20561">
                  <c:v>0</c:v>
                </c:pt>
                <c:pt idx="20562">
                  <c:v>0</c:v>
                </c:pt>
                <c:pt idx="20563">
                  <c:v>0</c:v>
                </c:pt>
                <c:pt idx="20564">
                  <c:v>0</c:v>
                </c:pt>
                <c:pt idx="20565">
                  <c:v>0</c:v>
                </c:pt>
                <c:pt idx="20566">
                  <c:v>0</c:v>
                </c:pt>
                <c:pt idx="20567">
                  <c:v>0</c:v>
                </c:pt>
                <c:pt idx="20568">
                  <c:v>0</c:v>
                </c:pt>
                <c:pt idx="20569">
                  <c:v>0</c:v>
                </c:pt>
                <c:pt idx="20570">
                  <c:v>0</c:v>
                </c:pt>
                <c:pt idx="20571">
                  <c:v>0</c:v>
                </c:pt>
                <c:pt idx="20572">
                  <c:v>0</c:v>
                </c:pt>
                <c:pt idx="20573">
                  <c:v>0</c:v>
                </c:pt>
                <c:pt idx="20574">
                  <c:v>0</c:v>
                </c:pt>
                <c:pt idx="20575">
                  <c:v>0</c:v>
                </c:pt>
                <c:pt idx="20576">
                  <c:v>0</c:v>
                </c:pt>
                <c:pt idx="20577">
                  <c:v>0</c:v>
                </c:pt>
                <c:pt idx="20578">
                  <c:v>0</c:v>
                </c:pt>
                <c:pt idx="20579">
                  <c:v>0</c:v>
                </c:pt>
                <c:pt idx="20580">
                  <c:v>0</c:v>
                </c:pt>
                <c:pt idx="20581">
                  <c:v>0</c:v>
                </c:pt>
                <c:pt idx="20582">
                  <c:v>0</c:v>
                </c:pt>
                <c:pt idx="20583">
                  <c:v>0</c:v>
                </c:pt>
                <c:pt idx="20584">
                  <c:v>0</c:v>
                </c:pt>
                <c:pt idx="20585">
                  <c:v>0</c:v>
                </c:pt>
                <c:pt idx="20586">
                  <c:v>0</c:v>
                </c:pt>
                <c:pt idx="20587">
                  <c:v>0</c:v>
                </c:pt>
                <c:pt idx="20588">
                  <c:v>0</c:v>
                </c:pt>
                <c:pt idx="20589">
                  <c:v>0</c:v>
                </c:pt>
                <c:pt idx="20590">
                  <c:v>0</c:v>
                </c:pt>
                <c:pt idx="20591">
                  <c:v>0</c:v>
                </c:pt>
                <c:pt idx="20592">
                  <c:v>0</c:v>
                </c:pt>
                <c:pt idx="20593">
                  <c:v>0</c:v>
                </c:pt>
                <c:pt idx="20594">
                  <c:v>0</c:v>
                </c:pt>
                <c:pt idx="20595">
                  <c:v>0</c:v>
                </c:pt>
                <c:pt idx="20596">
                  <c:v>0</c:v>
                </c:pt>
                <c:pt idx="20597">
                  <c:v>0</c:v>
                </c:pt>
                <c:pt idx="20598">
                  <c:v>0</c:v>
                </c:pt>
                <c:pt idx="20599">
                  <c:v>0</c:v>
                </c:pt>
                <c:pt idx="20600">
                  <c:v>0</c:v>
                </c:pt>
                <c:pt idx="20601">
                  <c:v>0</c:v>
                </c:pt>
                <c:pt idx="20602">
                  <c:v>0</c:v>
                </c:pt>
                <c:pt idx="20603">
                  <c:v>0</c:v>
                </c:pt>
                <c:pt idx="20604">
                  <c:v>0</c:v>
                </c:pt>
                <c:pt idx="20605">
                  <c:v>0</c:v>
                </c:pt>
                <c:pt idx="20606">
                  <c:v>0</c:v>
                </c:pt>
                <c:pt idx="20607">
                  <c:v>0</c:v>
                </c:pt>
                <c:pt idx="20608">
                  <c:v>0</c:v>
                </c:pt>
                <c:pt idx="20609">
                  <c:v>0</c:v>
                </c:pt>
                <c:pt idx="20610">
                  <c:v>0</c:v>
                </c:pt>
                <c:pt idx="20611">
                  <c:v>0</c:v>
                </c:pt>
                <c:pt idx="20612">
                  <c:v>0</c:v>
                </c:pt>
                <c:pt idx="20613">
                  <c:v>0</c:v>
                </c:pt>
                <c:pt idx="20614">
                  <c:v>0</c:v>
                </c:pt>
                <c:pt idx="20615">
                  <c:v>0</c:v>
                </c:pt>
                <c:pt idx="20616">
                  <c:v>0</c:v>
                </c:pt>
                <c:pt idx="20617">
                  <c:v>0</c:v>
                </c:pt>
                <c:pt idx="20618">
                  <c:v>0</c:v>
                </c:pt>
                <c:pt idx="20619">
                  <c:v>0</c:v>
                </c:pt>
                <c:pt idx="20620">
                  <c:v>0</c:v>
                </c:pt>
                <c:pt idx="20621">
                  <c:v>0</c:v>
                </c:pt>
                <c:pt idx="20622">
                  <c:v>0</c:v>
                </c:pt>
                <c:pt idx="20623">
                  <c:v>0</c:v>
                </c:pt>
                <c:pt idx="20624">
                  <c:v>0</c:v>
                </c:pt>
                <c:pt idx="20625">
                  <c:v>0</c:v>
                </c:pt>
                <c:pt idx="20626">
                  <c:v>0</c:v>
                </c:pt>
                <c:pt idx="20627">
                  <c:v>0</c:v>
                </c:pt>
                <c:pt idx="20628">
                  <c:v>0</c:v>
                </c:pt>
                <c:pt idx="20629">
                  <c:v>0</c:v>
                </c:pt>
                <c:pt idx="20630">
                  <c:v>0</c:v>
                </c:pt>
                <c:pt idx="20631">
                  <c:v>0</c:v>
                </c:pt>
                <c:pt idx="20632">
                  <c:v>0</c:v>
                </c:pt>
                <c:pt idx="20633">
                  <c:v>0</c:v>
                </c:pt>
                <c:pt idx="20634">
                  <c:v>0</c:v>
                </c:pt>
                <c:pt idx="20635">
                  <c:v>0</c:v>
                </c:pt>
                <c:pt idx="20636">
                  <c:v>0</c:v>
                </c:pt>
                <c:pt idx="20637">
                  <c:v>0</c:v>
                </c:pt>
                <c:pt idx="20638">
                  <c:v>0</c:v>
                </c:pt>
                <c:pt idx="20639">
                  <c:v>0</c:v>
                </c:pt>
                <c:pt idx="20640">
                  <c:v>0</c:v>
                </c:pt>
                <c:pt idx="20641">
                  <c:v>0</c:v>
                </c:pt>
                <c:pt idx="20642">
                  <c:v>0</c:v>
                </c:pt>
                <c:pt idx="20643">
                  <c:v>0</c:v>
                </c:pt>
                <c:pt idx="20644">
                  <c:v>0</c:v>
                </c:pt>
                <c:pt idx="20645">
                  <c:v>0</c:v>
                </c:pt>
                <c:pt idx="20646">
                  <c:v>0</c:v>
                </c:pt>
                <c:pt idx="20647">
                  <c:v>0</c:v>
                </c:pt>
                <c:pt idx="20648">
                  <c:v>0</c:v>
                </c:pt>
                <c:pt idx="20649">
                  <c:v>0</c:v>
                </c:pt>
                <c:pt idx="20650">
                  <c:v>0</c:v>
                </c:pt>
                <c:pt idx="20651">
                  <c:v>0</c:v>
                </c:pt>
                <c:pt idx="20652">
                  <c:v>0</c:v>
                </c:pt>
                <c:pt idx="20653">
                  <c:v>0</c:v>
                </c:pt>
                <c:pt idx="20654">
                  <c:v>0</c:v>
                </c:pt>
                <c:pt idx="20655">
                  <c:v>0</c:v>
                </c:pt>
                <c:pt idx="20656">
                  <c:v>0</c:v>
                </c:pt>
                <c:pt idx="20657">
                  <c:v>0</c:v>
                </c:pt>
                <c:pt idx="20658">
                  <c:v>0</c:v>
                </c:pt>
                <c:pt idx="20659">
                  <c:v>0</c:v>
                </c:pt>
                <c:pt idx="20660">
                  <c:v>0</c:v>
                </c:pt>
                <c:pt idx="20661">
                  <c:v>0</c:v>
                </c:pt>
                <c:pt idx="20662">
                  <c:v>0</c:v>
                </c:pt>
                <c:pt idx="20663">
                  <c:v>0</c:v>
                </c:pt>
                <c:pt idx="20664">
                  <c:v>0</c:v>
                </c:pt>
                <c:pt idx="20665">
                  <c:v>0</c:v>
                </c:pt>
                <c:pt idx="20666">
                  <c:v>0</c:v>
                </c:pt>
                <c:pt idx="20667">
                  <c:v>0</c:v>
                </c:pt>
                <c:pt idx="20668">
                  <c:v>0</c:v>
                </c:pt>
                <c:pt idx="20669">
                  <c:v>0</c:v>
                </c:pt>
                <c:pt idx="20670">
                  <c:v>0</c:v>
                </c:pt>
                <c:pt idx="20671">
                  <c:v>0</c:v>
                </c:pt>
                <c:pt idx="20672">
                  <c:v>0</c:v>
                </c:pt>
                <c:pt idx="20673">
                  <c:v>0</c:v>
                </c:pt>
                <c:pt idx="20674">
                  <c:v>0</c:v>
                </c:pt>
                <c:pt idx="20675">
                  <c:v>0</c:v>
                </c:pt>
                <c:pt idx="20676">
                  <c:v>0</c:v>
                </c:pt>
                <c:pt idx="20677">
                  <c:v>0</c:v>
                </c:pt>
                <c:pt idx="20678">
                  <c:v>0</c:v>
                </c:pt>
                <c:pt idx="20679">
                  <c:v>0</c:v>
                </c:pt>
                <c:pt idx="20680">
                  <c:v>0</c:v>
                </c:pt>
                <c:pt idx="20681">
                  <c:v>0</c:v>
                </c:pt>
                <c:pt idx="20682">
                  <c:v>0</c:v>
                </c:pt>
                <c:pt idx="20683">
                  <c:v>0</c:v>
                </c:pt>
                <c:pt idx="20684">
                  <c:v>0</c:v>
                </c:pt>
                <c:pt idx="20685">
                  <c:v>0</c:v>
                </c:pt>
                <c:pt idx="20686">
                  <c:v>0</c:v>
                </c:pt>
                <c:pt idx="20687">
                  <c:v>0</c:v>
                </c:pt>
                <c:pt idx="20688">
                  <c:v>0</c:v>
                </c:pt>
                <c:pt idx="20689">
                  <c:v>0</c:v>
                </c:pt>
                <c:pt idx="20690">
                  <c:v>0</c:v>
                </c:pt>
                <c:pt idx="20691">
                  <c:v>0</c:v>
                </c:pt>
                <c:pt idx="20692">
                  <c:v>0</c:v>
                </c:pt>
                <c:pt idx="20693">
                  <c:v>0</c:v>
                </c:pt>
                <c:pt idx="20694">
                  <c:v>0</c:v>
                </c:pt>
                <c:pt idx="20695">
                  <c:v>0</c:v>
                </c:pt>
                <c:pt idx="20696">
                  <c:v>0</c:v>
                </c:pt>
                <c:pt idx="20697">
                  <c:v>0</c:v>
                </c:pt>
                <c:pt idx="20698">
                  <c:v>0</c:v>
                </c:pt>
                <c:pt idx="20699">
                  <c:v>0</c:v>
                </c:pt>
                <c:pt idx="20700">
                  <c:v>0</c:v>
                </c:pt>
                <c:pt idx="20701">
                  <c:v>0</c:v>
                </c:pt>
                <c:pt idx="20702">
                  <c:v>0</c:v>
                </c:pt>
                <c:pt idx="20703">
                  <c:v>0</c:v>
                </c:pt>
                <c:pt idx="20704">
                  <c:v>0</c:v>
                </c:pt>
                <c:pt idx="20705">
                  <c:v>0</c:v>
                </c:pt>
                <c:pt idx="20706">
                  <c:v>0</c:v>
                </c:pt>
                <c:pt idx="20707">
                  <c:v>0</c:v>
                </c:pt>
                <c:pt idx="20708">
                  <c:v>0</c:v>
                </c:pt>
                <c:pt idx="20709">
                  <c:v>0</c:v>
                </c:pt>
                <c:pt idx="20710">
                  <c:v>0</c:v>
                </c:pt>
                <c:pt idx="20711">
                  <c:v>0</c:v>
                </c:pt>
                <c:pt idx="20712">
                  <c:v>0</c:v>
                </c:pt>
                <c:pt idx="20713">
                  <c:v>0</c:v>
                </c:pt>
                <c:pt idx="20714">
                  <c:v>0</c:v>
                </c:pt>
                <c:pt idx="20715">
                  <c:v>0</c:v>
                </c:pt>
                <c:pt idx="20716">
                  <c:v>0</c:v>
                </c:pt>
                <c:pt idx="20717">
                  <c:v>0</c:v>
                </c:pt>
                <c:pt idx="20718">
                  <c:v>0</c:v>
                </c:pt>
                <c:pt idx="20719">
                  <c:v>0</c:v>
                </c:pt>
                <c:pt idx="20720">
                  <c:v>0</c:v>
                </c:pt>
                <c:pt idx="20721">
                  <c:v>0</c:v>
                </c:pt>
                <c:pt idx="20722">
                  <c:v>0</c:v>
                </c:pt>
                <c:pt idx="20723">
                  <c:v>0</c:v>
                </c:pt>
                <c:pt idx="20724">
                  <c:v>0</c:v>
                </c:pt>
                <c:pt idx="20725">
                  <c:v>0</c:v>
                </c:pt>
                <c:pt idx="20726">
                  <c:v>0</c:v>
                </c:pt>
                <c:pt idx="20727">
                  <c:v>0</c:v>
                </c:pt>
                <c:pt idx="20728">
                  <c:v>0</c:v>
                </c:pt>
                <c:pt idx="20729">
                  <c:v>0</c:v>
                </c:pt>
                <c:pt idx="20730">
                  <c:v>0</c:v>
                </c:pt>
                <c:pt idx="20731">
                  <c:v>0</c:v>
                </c:pt>
                <c:pt idx="20732">
                  <c:v>0</c:v>
                </c:pt>
                <c:pt idx="20733">
                  <c:v>0</c:v>
                </c:pt>
                <c:pt idx="20734">
                  <c:v>0</c:v>
                </c:pt>
                <c:pt idx="20735">
                  <c:v>0</c:v>
                </c:pt>
                <c:pt idx="20736">
                  <c:v>0</c:v>
                </c:pt>
                <c:pt idx="20737">
                  <c:v>0</c:v>
                </c:pt>
                <c:pt idx="20738">
                  <c:v>0</c:v>
                </c:pt>
                <c:pt idx="20739">
                  <c:v>0</c:v>
                </c:pt>
                <c:pt idx="20740">
                  <c:v>0</c:v>
                </c:pt>
                <c:pt idx="20741">
                  <c:v>0</c:v>
                </c:pt>
                <c:pt idx="20742">
                  <c:v>0</c:v>
                </c:pt>
                <c:pt idx="20743">
                  <c:v>0</c:v>
                </c:pt>
                <c:pt idx="20744">
                  <c:v>0</c:v>
                </c:pt>
                <c:pt idx="20745">
                  <c:v>0</c:v>
                </c:pt>
                <c:pt idx="20746">
                  <c:v>0</c:v>
                </c:pt>
                <c:pt idx="20747">
                  <c:v>0</c:v>
                </c:pt>
                <c:pt idx="20748">
                  <c:v>0</c:v>
                </c:pt>
                <c:pt idx="20749">
                  <c:v>0</c:v>
                </c:pt>
                <c:pt idx="20750">
                  <c:v>0</c:v>
                </c:pt>
                <c:pt idx="20751">
                  <c:v>0</c:v>
                </c:pt>
                <c:pt idx="20752">
                  <c:v>0</c:v>
                </c:pt>
                <c:pt idx="20753">
                  <c:v>0</c:v>
                </c:pt>
                <c:pt idx="20754">
                  <c:v>0</c:v>
                </c:pt>
                <c:pt idx="20755">
                  <c:v>0</c:v>
                </c:pt>
                <c:pt idx="20756">
                  <c:v>0</c:v>
                </c:pt>
                <c:pt idx="20757">
                  <c:v>0</c:v>
                </c:pt>
                <c:pt idx="20758">
                  <c:v>0</c:v>
                </c:pt>
                <c:pt idx="20759">
                  <c:v>0</c:v>
                </c:pt>
                <c:pt idx="20760">
                  <c:v>0</c:v>
                </c:pt>
                <c:pt idx="20761">
                  <c:v>0</c:v>
                </c:pt>
                <c:pt idx="20762">
                  <c:v>0</c:v>
                </c:pt>
                <c:pt idx="20763">
                  <c:v>0</c:v>
                </c:pt>
                <c:pt idx="20764">
                  <c:v>0</c:v>
                </c:pt>
                <c:pt idx="20765">
                  <c:v>0</c:v>
                </c:pt>
                <c:pt idx="20766">
                  <c:v>0</c:v>
                </c:pt>
                <c:pt idx="20767">
                  <c:v>0</c:v>
                </c:pt>
                <c:pt idx="20768">
                  <c:v>0</c:v>
                </c:pt>
                <c:pt idx="20769">
                  <c:v>0</c:v>
                </c:pt>
                <c:pt idx="20770">
                  <c:v>0</c:v>
                </c:pt>
                <c:pt idx="20771">
                  <c:v>0</c:v>
                </c:pt>
                <c:pt idx="20772">
                  <c:v>0</c:v>
                </c:pt>
                <c:pt idx="20773">
                  <c:v>0</c:v>
                </c:pt>
                <c:pt idx="20774">
                  <c:v>0</c:v>
                </c:pt>
                <c:pt idx="20775">
                  <c:v>0</c:v>
                </c:pt>
                <c:pt idx="20776">
                  <c:v>0</c:v>
                </c:pt>
                <c:pt idx="20777">
                  <c:v>0</c:v>
                </c:pt>
                <c:pt idx="20778">
                  <c:v>0</c:v>
                </c:pt>
                <c:pt idx="20779">
                  <c:v>0</c:v>
                </c:pt>
                <c:pt idx="20780">
                  <c:v>0</c:v>
                </c:pt>
                <c:pt idx="20781">
                  <c:v>0</c:v>
                </c:pt>
                <c:pt idx="20782">
                  <c:v>0</c:v>
                </c:pt>
                <c:pt idx="20783">
                  <c:v>0</c:v>
                </c:pt>
                <c:pt idx="20784">
                  <c:v>0</c:v>
                </c:pt>
                <c:pt idx="20785">
                  <c:v>0</c:v>
                </c:pt>
                <c:pt idx="20786">
                  <c:v>0</c:v>
                </c:pt>
                <c:pt idx="20787">
                  <c:v>0</c:v>
                </c:pt>
                <c:pt idx="20788">
                  <c:v>0</c:v>
                </c:pt>
                <c:pt idx="20789">
                  <c:v>0</c:v>
                </c:pt>
                <c:pt idx="20790">
                  <c:v>0</c:v>
                </c:pt>
                <c:pt idx="20791">
                  <c:v>0</c:v>
                </c:pt>
                <c:pt idx="20792">
                  <c:v>0</c:v>
                </c:pt>
                <c:pt idx="20793">
                  <c:v>0</c:v>
                </c:pt>
                <c:pt idx="20794">
                  <c:v>0</c:v>
                </c:pt>
                <c:pt idx="20795">
                  <c:v>0</c:v>
                </c:pt>
                <c:pt idx="20796">
                  <c:v>0</c:v>
                </c:pt>
                <c:pt idx="20797">
                  <c:v>0</c:v>
                </c:pt>
                <c:pt idx="20798">
                  <c:v>0</c:v>
                </c:pt>
                <c:pt idx="20799">
                  <c:v>0</c:v>
                </c:pt>
                <c:pt idx="20800">
                  <c:v>0</c:v>
                </c:pt>
                <c:pt idx="20801">
                  <c:v>0</c:v>
                </c:pt>
                <c:pt idx="20802">
                  <c:v>0</c:v>
                </c:pt>
                <c:pt idx="20803">
                  <c:v>0</c:v>
                </c:pt>
                <c:pt idx="20804">
                  <c:v>0</c:v>
                </c:pt>
                <c:pt idx="20805">
                  <c:v>0</c:v>
                </c:pt>
                <c:pt idx="20806">
                  <c:v>0</c:v>
                </c:pt>
                <c:pt idx="20807">
                  <c:v>0</c:v>
                </c:pt>
                <c:pt idx="20808">
                  <c:v>0</c:v>
                </c:pt>
                <c:pt idx="20809">
                  <c:v>0</c:v>
                </c:pt>
                <c:pt idx="20810">
                  <c:v>0</c:v>
                </c:pt>
                <c:pt idx="20811">
                  <c:v>0</c:v>
                </c:pt>
                <c:pt idx="20812">
                  <c:v>0</c:v>
                </c:pt>
                <c:pt idx="20813">
                  <c:v>0</c:v>
                </c:pt>
                <c:pt idx="20814">
                  <c:v>0</c:v>
                </c:pt>
                <c:pt idx="20815">
                  <c:v>0</c:v>
                </c:pt>
                <c:pt idx="20816">
                  <c:v>0</c:v>
                </c:pt>
                <c:pt idx="20817">
                  <c:v>0</c:v>
                </c:pt>
                <c:pt idx="20818">
                  <c:v>0</c:v>
                </c:pt>
                <c:pt idx="20819">
                  <c:v>0</c:v>
                </c:pt>
                <c:pt idx="20820">
                  <c:v>0</c:v>
                </c:pt>
                <c:pt idx="20821">
                  <c:v>0</c:v>
                </c:pt>
                <c:pt idx="20822">
                  <c:v>0</c:v>
                </c:pt>
                <c:pt idx="20823">
                  <c:v>0</c:v>
                </c:pt>
                <c:pt idx="20824">
                  <c:v>0</c:v>
                </c:pt>
                <c:pt idx="20825">
                  <c:v>0</c:v>
                </c:pt>
                <c:pt idx="20826">
                  <c:v>0</c:v>
                </c:pt>
                <c:pt idx="20827">
                  <c:v>0</c:v>
                </c:pt>
                <c:pt idx="20828">
                  <c:v>0</c:v>
                </c:pt>
                <c:pt idx="20829">
                  <c:v>0</c:v>
                </c:pt>
                <c:pt idx="20830">
                  <c:v>0</c:v>
                </c:pt>
                <c:pt idx="20831">
                  <c:v>0</c:v>
                </c:pt>
                <c:pt idx="20832">
                  <c:v>0</c:v>
                </c:pt>
                <c:pt idx="20833">
                  <c:v>0</c:v>
                </c:pt>
                <c:pt idx="20834">
                  <c:v>0</c:v>
                </c:pt>
                <c:pt idx="20835">
                  <c:v>0</c:v>
                </c:pt>
                <c:pt idx="20836">
                  <c:v>0</c:v>
                </c:pt>
                <c:pt idx="20837">
                  <c:v>0</c:v>
                </c:pt>
                <c:pt idx="20838">
                  <c:v>0</c:v>
                </c:pt>
                <c:pt idx="20839">
                  <c:v>0</c:v>
                </c:pt>
                <c:pt idx="20840">
                  <c:v>0</c:v>
                </c:pt>
                <c:pt idx="20841">
                  <c:v>0</c:v>
                </c:pt>
                <c:pt idx="20842">
                  <c:v>0</c:v>
                </c:pt>
                <c:pt idx="20843">
                  <c:v>0</c:v>
                </c:pt>
                <c:pt idx="20844">
                  <c:v>0</c:v>
                </c:pt>
                <c:pt idx="20845">
                  <c:v>0</c:v>
                </c:pt>
                <c:pt idx="20846">
                  <c:v>0</c:v>
                </c:pt>
                <c:pt idx="20847">
                  <c:v>0</c:v>
                </c:pt>
                <c:pt idx="20848">
                  <c:v>0</c:v>
                </c:pt>
                <c:pt idx="20849">
                  <c:v>0</c:v>
                </c:pt>
                <c:pt idx="20850">
                  <c:v>0</c:v>
                </c:pt>
                <c:pt idx="20851">
                  <c:v>0</c:v>
                </c:pt>
                <c:pt idx="20852">
                  <c:v>0</c:v>
                </c:pt>
                <c:pt idx="20853">
                  <c:v>0</c:v>
                </c:pt>
                <c:pt idx="20854">
                  <c:v>0</c:v>
                </c:pt>
                <c:pt idx="20855">
                  <c:v>0</c:v>
                </c:pt>
                <c:pt idx="20856">
                  <c:v>0</c:v>
                </c:pt>
                <c:pt idx="20857">
                  <c:v>0</c:v>
                </c:pt>
                <c:pt idx="20858">
                  <c:v>0</c:v>
                </c:pt>
                <c:pt idx="20859">
                  <c:v>0</c:v>
                </c:pt>
                <c:pt idx="20860">
                  <c:v>0</c:v>
                </c:pt>
                <c:pt idx="20861">
                  <c:v>0</c:v>
                </c:pt>
                <c:pt idx="20862">
                  <c:v>0</c:v>
                </c:pt>
                <c:pt idx="20863">
                  <c:v>0</c:v>
                </c:pt>
                <c:pt idx="20864">
                  <c:v>0</c:v>
                </c:pt>
                <c:pt idx="20865">
                  <c:v>0</c:v>
                </c:pt>
                <c:pt idx="20866">
                  <c:v>0</c:v>
                </c:pt>
                <c:pt idx="20867">
                  <c:v>0</c:v>
                </c:pt>
                <c:pt idx="20868">
                  <c:v>0</c:v>
                </c:pt>
                <c:pt idx="20869">
                  <c:v>0</c:v>
                </c:pt>
                <c:pt idx="20870">
                  <c:v>0</c:v>
                </c:pt>
                <c:pt idx="20871">
                  <c:v>0</c:v>
                </c:pt>
                <c:pt idx="20872">
                  <c:v>0</c:v>
                </c:pt>
                <c:pt idx="20873">
                  <c:v>0</c:v>
                </c:pt>
                <c:pt idx="20874">
                  <c:v>0</c:v>
                </c:pt>
                <c:pt idx="20875">
                  <c:v>0</c:v>
                </c:pt>
                <c:pt idx="20876">
                  <c:v>0</c:v>
                </c:pt>
                <c:pt idx="20877">
                  <c:v>0</c:v>
                </c:pt>
                <c:pt idx="20878">
                  <c:v>0</c:v>
                </c:pt>
                <c:pt idx="20879">
                  <c:v>0</c:v>
                </c:pt>
                <c:pt idx="20880">
                  <c:v>0</c:v>
                </c:pt>
                <c:pt idx="20881">
                  <c:v>0</c:v>
                </c:pt>
                <c:pt idx="20882">
                  <c:v>0</c:v>
                </c:pt>
                <c:pt idx="20883">
                  <c:v>0</c:v>
                </c:pt>
                <c:pt idx="20884">
                  <c:v>0</c:v>
                </c:pt>
                <c:pt idx="20885">
                  <c:v>0</c:v>
                </c:pt>
                <c:pt idx="20886">
                  <c:v>0</c:v>
                </c:pt>
                <c:pt idx="20887">
                  <c:v>0</c:v>
                </c:pt>
                <c:pt idx="20888">
                  <c:v>0</c:v>
                </c:pt>
                <c:pt idx="20889">
                  <c:v>0</c:v>
                </c:pt>
                <c:pt idx="20890">
                  <c:v>0</c:v>
                </c:pt>
                <c:pt idx="20891">
                  <c:v>0</c:v>
                </c:pt>
                <c:pt idx="20892">
                  <c:v>0</c:v>
                </c:pt>
                <c:pt idx="20893">
                  <c:v>0</c:v>
                </c:pt>
                <c:pt idx="20894">
                  <c:v>0</c:v>
                </c:pt>
                <c:pt idx="20895">
                  <c:v>0</c:v>
                </c:pt>
                <c:pt idx="20896">
                  <c:v>0</c:v>
                </c:pt>
                <c:pt idx="20897">
                  <c:v>0</c:v>
                </c:pt>
                <c:pt idx="20898">
                  <c:v>0</c:v>
                </c:pt>
                <c:pt idx="20899">
                  <c:v>0</c:v>
                </c:pt>
                <c:pt idx="20900">
                  <c:v>0</c:v>
                </c:pt>
                <c:pt idx="20901">
                  <c:v>0</c:v>
                </c:pt>
                <c:pt idx="20902">
                  <c:v>0</c:v>
                </c:pt>
                <c:pt idx="20903">
                  <c:v>0</c:v>
                </c:pt>
                <c:pt idx="20904">
                  <c:v>0</c:v>
                </c:pt>
                <c:pt idx="20905">
                  <c:v>0</c:v>
                </c:pt>
                <c:pt idx="20906">
                  <c:v>0</c:v>
                </c:pt>
                <c:pt idx="20907">
                  <c:v>0</c:v>
                </c:pt>
                <c:pt idx="20908">
                  <c:v>0</c:v>
                </c:pt>
                <c:pt idx="20909">
                  <c:v>0</c:v>
                </c:pt>
                <c:pt idx="20910">
                  <c:v>0</c:v>
                </c:pt>
                <c:pt idx="20911">
                  <c:v>0</c:v>
                </c:pt>
                <c:pt idx="20912">
                  <c:v>0</c:v>
                </c:pt>
                <c:pt idx="20913">
                  <c:v>0</c:v>
                </c:pt>
                <c:pt idx="20914">
                  <c:v>0</c:v>
                </c:pt>
                <c:pt idx="20915">
                  <c:v>0</c:v>
                </c:pt>
                <c:pt idx="20916">
                  <c:v>0</c:v>
                </c:pt>
                <c:pt idx="20917">
                  <c:v>0</c:v>
                </c:pt>
                <c:pt idx="20918">
                  <c:v>0</c:v>
                </c:pt>
                <c:pt idx="20919">
                  <c:v>0</c:v>
                </c:pt>
                <c:pt idx="20920">
                  <c:v>0</c:v>
                </c:pt>
                <c:pt idx="20921">
                  <c:v>0</c:v>
                </c:pt>
                <c:pt idx="20922">
                  <c:v>0</c:v>
                </c:pt>
                <c:pt idx="20923">
                  <c:v>0</c:v>
                </c:pt>
                <c:pt idx="20924">
                  <c:v>0</c:v>
                </c:pt>
                <c:pt idx="20925">
                  <c:v>0</c:v>
                </c:pt>
                <c:pt idx="20926">
                  <c:v>0</c:v>
                </c:pt>
                <c:pt idx="20927">
                  <c:v>0</c:v>
                </c:pt>
                <c:pt idx="20928">
                  <c:v>0</c:v>
                </c:pt>
                <c:pt idx="20929">
                  <c:v>0</c:v>
                </c:pt>
                <c:pt idx="20930">
                  <c:v>0</c:v>
                </c:pt>
                <c:pt idx="20931">
                  <c:v>0</c:v>
                </c:pt>
                <c:pt idx="20932">
                  <c:v>0</c:v>
                </c:pt>
                <c:pt idx="20933">
                  <c:v>0</c:v>
                </c:pt>
                <c:pt idx="20934">
                  <c:v>0</c:v>
                </c:pt>
                <c:pt idx="20935">
                  <c:v>0</c:v>
                </c:pt>
                <c:pt idx="20936">
                  <c:v>0</c:v>
                </c:pt>
                <c:pt idx="20937">
                  <c:v>0</c:v>
                </c:pt>
                <c:pt idx="20938">
                  <c:v>0</c:v>
                </c:pt>
                <c:pt idx="20939">
                  <c:v>0</c:v>
                </c:pt>
                <c:pt idx="20940">
                  <c:v>0</c:v>
                </c:pt>
                <c:pt idx="20941">
                  <c:v>0</c:v>
                </c:pt>
                <c:pt idx="20942">
                  <c:v>0</c:v>
                </c:pt>
                <c:pt idx="20943">
                  <c:v>0</c:v>
                </c:pt>
                <c:pt idx="20944">
                  <c:v>0</c:v>
                </c:pt>
                <c:pt idx="20945">
                  <c:v>0</c:v>
                </c:pt>
                <c:pt idx="20946">
                  <c:v>0</c:v>
                </c:pt>
                <c:pt idx="20947">
                  <c:v>0</c:v>
                </c:pt>
                <c:pt idx="20948">
                  <c:v>0</c:v>
                </c:pt>
                <c:pt idx="20949">
                  <c:v>0</c:v>
                </c:pt>
                <c:pt idx="20950">
                  <c:v>0</c:v>
                </c:pt>
                <c:pt idx="20951">
                  <c:v>0</c:v>
                </c:pt>
                <c:pt idx="20952">
                  <c:v>0</c:v>
                </c:pt>
                <c:pt idx="20953">
                  <c:v>0</c:v>
                </c:pt>
                <c:pt idx="20954">
                  <c:v>0</c:v>
                </c:pt>
                <c:pt idx="20955">
                  <c:v>0</c:v>
                </c:pt>
                <c:pt idx="20956">
                  <c:v>0</c:v>
                </c:pt>
                <c:pt idx="20957">
                  <c:v>0</c:v>
                </c:pt>
                <c:pt idx="20958">
                  <c:v>0</c:v>
                </c:pt>
                <c:pt idx="20959">
                  <c:v>0</c:v>
                </c:pt>
                <c:pt idx="20960">
                  <c:v>0</c:v>
                </c:pt>
                <c:pt idx="20961">
                  <c:v>0</c:v>
                </c:pt>
                <c:pt idx="20962">
                  <c:v>0</c:v>
                </c:pt>
                <c:pt idx="20963">
                  <c:v>0</c:v>
                </c:pt>
                <c:pt idx="20964">
                  <c:v>0</c:v>
                </c:pt>
                <c:pt idx="20965">
                  <c:v>0</c:v>
                </c:pt>
                <c:pt idx="20966">
                  <c:v>0</c:v>
                </c:pt>
                <c:pt idx="20967">
                  <c:v>0</c:v>
                </c:pt>
                <c:pt idx="20968">
                  <c:v>0</c:v>
                </c:pt>
                <c:pt idx="20969">
                  <c:v>0</c:v>
                </c:pt>
                <c:pt idx="20970">
                  <c:v>0</c:v>
                </c:pt>
                <c:pt idx="20971">
                  <c:v>0</c:v>
                </c:pt>
                <c:pt idx="20972">
                  <c:v>0</c:v>
                </c:pt>
                <c:pt idx="20973">
                  <c:v>0</c:v>
                </c:pt>
                <c:pt idx="20974">
                  <c:v>0</c:v>
                </c:pt>
                <c:pt idx="20975">
                  <c:v>0</c:v>
                </c:pt>
                <c:pt idx="20976">
                  <c:v>0</c:v>
                </c:pt>
                <c:pt idx="20977">
                  <c:v>0</c:v>
                </c:pt>
                <c:pt idx="20978">
                  <c:v>0</c:v>
                </c:pt>
                <c:pt idx="20979">
                  <c:v>0</c:v>
                </c:pt>
                <c:pt idx="20980">
                  <c:v>0</c:v>
                </c:pt>
                <c:pt idx="20981">
                  <c:v>0</c:v>
                </c:pt>
                <c:pt idx="20982">
                  <c:v>0</c:v>
                </c:pt>
                <c:pt idx="20983">
                  <c:v>0</c:v>
                </c:pt>
                <c:pt idx="20984">
                  <c:v>0</c:v>
                </c:pt>
                <c:pt idx="20985">
                  <c:v>0</c:v>
                </c:pt>
                <c:pt idx="20986">
                  <c:v>0</c:v>
                </c:pt>
                <c:pt idx="20987">
                  <c:v>0</c:v>
                </c:pt>
                <c:pt idx="20988">
                  <c:v>0</c:v>
                </c:pt>
                <c:pt idx="20989">
                  <c:v>0</c:v>
                </c:pt>
                <c:pt idx="20990">
                  <c:v>0</c:v>
                </c:pt>
                <c:pt idx="20991">
                  <c:v>0</c:v>
                </c:pt>
                <c:pt idx="20992">
                  <c:v>0</c:v>
                </c:pt>
                <c:pt idx="20993">
                  <c:v>0</c:v>
                </c:pt>
                <c:pt idx="20994">
                  <c:v>0</c:v>
                </c:pt>
                <c:pt idx="20995">
                  <c:v>0</c:v>
                </c:pt>
                <c:pt idx="20996">
                  <c:v>0</c:v>
                </c:pt>
                <c:pt idx="20997">
                  <c:v>0</c:v>
                </c:pt>
                <c:pt idx="20998">
                  <c:v>0</c:v>
                </c:pt>
                <c:pt idx="20999">
                  <c:v>0</c:v>
                </c:pt>
                <c:pt idx="21000">
                  <c:v>0</c:v>
                </c:pt>
                <c:pt idx="21001">
                  <c:v>0</c:v>
                </c:pt>
                <c:pt idx="21002">
                  <c:v>0</c:v>
                </c:pt>
                <c:pt idx="21003">
                  <c:v>0</c:v>
                </c:pt>
                <c:pt idx="21004">
                  <c:v>0</c:v>
                </c:pt>
                <c:pt idx="21005">
                  <c:v>0</c:v>
                </c:pt>
                <c:pt idx="21006">
                  <c:v>0</c:v>
                </c:pt>
                <c:pt idx="21007">
                  <c:v>0</c:v>
                </c:pt>
                <c:pt idx="21008">
                  <c:v>0</c:v>
                </c:pt>
                <c:pt idx="21009">
                  <c:v>0</c:v>
                </c:pt>
                <c:pt idx="21010">
                  <c:v>0</c:v>
                </c:pt>
                <c:pt idx="21011">
                  <c:v>0</c:v>
                </c:pt>
                <c:pt idx="21012">
                  <c:v>0</c:v>
                </c:pt>
                <c:pt idx="21013">
                  <c:v>0</c:v>
                </c:pt>
                <c:pt idx="21014">
                  <c:v>0</c:v>
                </c:pt>
                <c:pt idx="21015">
                  <c:v>0</c:v>
                </c:pt>
                <c:pt idx="21016">
                  <c:v>0</c:v>
                </c:pt>
                <c:pt idx="21017">
                  <c:v>0</c:v>
                </c:pt>
                <c:pt idx="21018">
                  <c:v>0</c:v>
                </c:pt>
                <c:pt idx="21019">
                  <c:v>0</c:v>
                </c:pt>
                <c:pt idx="21020">
                  <c:v>0</c:v>
                </c:pt>
                <c:pt idx="21021">
                  <c:v>0</c:v>
                </c:pt>
                <c:pt idx="21022">
                  <c:v>0</c:v>
                </c:pt>
                <c:pt idx="21023">
                  <c:v>0</c:v>
                </c:pt>
                <c:pt idx="21024">
                  <c:v>0</c:v>
                </c:pt>
                <c:pt idx="21025">
                  <c:v>0</c:v>
                </c:pt>
                <c:pt idx="21026">
                  <c:v>0</c:v>
                </c:pt>
                <c:pt idx="21027">
                  <c:v>0</c:v>
                </c:pt>
                <c:pt idx="21028">
                  <c:v>0</c:v>
                </c:pt>
                <c:pt idx="21029">
                  <c:v>0</c:v>
                </c:pt>
                <c:pt idx="21030">
                  <c:v>0</c:v>
                </c:pt>
                <c:pt idx="21031">
                  <c:v>0</c:v>
                </c:pt>
                <c:pt idx="21032">
                  <c:v>0</c:v>
                </c:pt>
                <c:pt idx="21033">
                  <c:v>0</c:v>
                </c:pt>
                <c:pt idx="21034">
                  <c:v>0</c:v>
                </c:pt>
                <c:pt idx="21035">
                  <c:v>0</c:v>
                </c:pt>
                <c:pt idx="21036">
                  <c:v>0</c:v>
                </c:pt>
                <c:pt idx="21037">
                  <c:v>0</c:v>
                </c:pt>
                <c:pt idx="21038">
                  <c:v>0</c:v>
                </c:pt>
                <c:pt idx="21039">
                  <c:v>0</c:v>
                </c:pt>
                <c:pt idx="21040">
                  <c:v>0</c:v>
                </c:pt>
                <c:pt idx="21041">
                  <c:v>0</c:v>
                </c:pt>
                <c:pt idx="21042">
                  <c:v>0</c:v>
                </c:pt>
                <c:pt idx="21043">
                  <c:v>0</c:v>
                </c:pt>
                <c:pt idx="21044">
                  <c:v>0</c:v>
                </c:pt>
                <c:pt idx="21045">
                  <c:v>0</c:v>
                </c:pt>
                <c:pt idx="21046">
                  <c:v>0</c:v>
                </c:pt>
                <c:pt idx="21047">
                  <c:v>0</c:v>
                </c:pt>
                <c:pt idx="21048">
                  <c:v>0</c:v>
                </c:pt>
                <c:pt idx="21049">
                  <c:v>0</c:v>
                </c:pt>
                <c:pt idx="21050">
                  <c:v>0</c:v>
                </c:pt>
                <c:pt idx="21051">
                  <c:v>0</c:v>
                </c:pt>
                <c:pt idx="21052">
                  <c:v>0</c:v>
                </c:pt>
                <c:pt idx="21053">
                  <c:v>0</c:v>
                </c:pt>
                <c:pt idx="21054">
                  <c:v>0</c:v>
                </c:pt>
                <c:pt idx="21055">
                  <c:v>0</c:v>
                </c:pt>
                <c:pt idx="21056">
                  <c:v>0</c:v>
                </c:pt>
                <c:pt idx="21057">
                  <c:v>0</c:v>
                </c:pt>
                <c:pt idx="21058">
                  <c:v>0</c:v>
                </c:pt>
                <c:pt idx="21059">
                  <c:v>0</c:v>
                </c:pt>
                <c:pt idx="21060">
                  <c:v>0</c:v>
                </c:pt>
                <c:pt idx="21061">
                  <c:v>0</c:v>
                </c:pt>
                <c:pt idx="21062">
                  <c:v>0</c:v>
                </c:pt>
                <c:pt idx="21063">
                  <c:v>0</c:v>
                </c:pt>
                <c:pt idx="21064">
                  <c:v>0</c:v>
                </c:pt>
                <c:pt idx="21065">
                  <c:v>0</c:v>
                </c:pt>
                <c:pt idx="21066">
                  <c:v>0</c:v>
                </c:pt>
                <c:pt idx="21067">
                  <c:v>0</c:v>
                </c:pt>
                <c:pt idx="21068">
                  <c:v>0</c:v>
                </c:pt>
                <c:pt idx="21069">
                  <c:v>0</c:v>
                </c:pt>
                <c:pt idx="21070">
                  <c:v>0</c:v>
                </c:pt>
                <c:pt idx="21071">
                  <c:v>0</c:v>
                </c:pt>
                <c:pt idx="21072">
                  <c:v>0</c:v>
                </c:pt>
                <c:pt idx="21073">
                  <c:v>0</c:v>
                </c:pt>
                <c:pt idx="21074">
                  <c:v>0</c:v>
                </c:pt>
                <c:pt idx="21075">
                  <c:v>0</c:v>
                </c:pt>
                <c:pt idx="21076">
                  <c:v>0</c:v>
                </c:pt>
                <c:pt idx="21077">
                  <c:v>0</c:v>
                </c:pt>
                <c:pt idx="21078">
                  <c:v>0</c:v>
                </c:pt>
                <c:pt idx="21079">
                  <c:v>0</c:v>
                </c:pt>
                <c:pt idx="21080">
                  <c:v>0</c:v>
                </c:pt>
                <c:pt idx="21081">
                  <c:v>0</c:v>
                </c:pt>
                <c:pt idx="21082">
                  <c:v>0</c:v>
                </c:pt>
                <c:pt idx="21083">
                  <c:v>0</c:v>
                </c:pt>
                <c:pt idx="21084">
                  <c:v>0</c:v>
                </c:pt>
                <c:pt idx="21085">
                  <c:v>0</c:v>
                </c:pt>
                <c:pt idx="21086">
                  <c:v>0</c:v>
                </c:pt>
                <c:pt idx="21087">
                  <c:v>0</c:v>
                </c:pt>
                <c:pt idx="21088">
                  <c:v>0</c:v>
                </c:pt>
                <c:pt idx="21089">
                  <c:v>0</c:v>
                </c:pt>
                <c:pt idx="21090">
                  <c:v>0</c:v>
                </c:pt>
                <c:pt idx="21091">
                  <c:v>0</c:v>
                </c:pt>
                <c:pt idx="21092">
                  <c:v>0</c:v>
                </c:pt>
                <c:pt idx="21093">
                  <c:v>0</c:v>
                </c:pt>
                <c:pt idx="21094">
                  <c:v>0</c:v>
                </c:pt>
                <c:pt idx="21095">
                  <c:v>0</c:v>
                </c:pt>
                <c:pt idx="21096">
                  <c:v>0</c:v>
                </c:pt>
                <c:pt idx="21097">
                  <c:v>0</c:v>
                </c:pt>
                <c:pt idx="21098">
                  <c:v>0</c:v>
                </c:pt>
                <c:pt idx="21099">
                  <c:v>0</c:v>
                </c:pt>
                <c:pt idx="21100">
                  <c:v>0</c:v>
                </c:pt>
                <c:pt idx="21101">
                  <c:v>0</c:v>
                </c:pt>
                <c:pt idx="21102">
                  <c:v>0</c:v>
                </c:pt>
                <c:pt idx="21103">
                  <c:v>0</c:v>
                </c:pt>
                <c:pt idx="21104">
                  <c:v>0</c:v>
                </c:pt>
                <c:pt idx="21105">
                  <c:v>0</c:v>
                </c:pt>
                <c:pt idx="21106">
                  <c:v>0</c:v>
                </c:pt>
                <c:pt idx="21107">
                  <c:v>0</c:v>
                </c:pt>
                <c:pt idx="21108">
                  <c:v>0</c:v>
                </c:pt>
                <c:pt idx="21109">
                  <c:v>0</c:v>
                </c:pt>
                <c:pt idx="21110">
                  <c:v>0</c:v>
                </c:pt>
                <c:pt idx="21111">
                  <c:v>0</c:v>
                </c:pt>
                <c:pt idx="21112">
                  <c:v>0</c:v>
                </c:pt>
                <c:pt idx="21113">
                  <c:v>0</c:v>
                </c:pt>
                <c:pt idx="21114">
                  <c:v>0</c:v>
                </c:pt>
                <c:pt idx="21115">
                  <c:v>0</c:v>
                </c:pt>
                <c:pt idx="21116">
                  <c:v>0</c:v>
                </c:pt>
                <c:pt idx="21117">
                  <c:v>0</c:v>
                </c:pt>
                <c:pt idx="21118">
                  <c:v>0</c:v>
                </c:pt>
                <c:pt idx="21119">
                  <c:v>0</c:v>
                </c:pt>
                <c:pt idx="21120">
                  <c:v>0</c:v>
                </c:pt>
                <c:pt idx="21121">
                  <c:v>0</c:v>
                </c:pt>
                <c:pt idx="21122">
                  <c:v>0</c:v>
                </c:pt>
                <c:pt idx="21123">
                  <c:v>0</c:v>
                </c:pt>
                <c:pt idx="21124">
                  <c:v>0</c:v>
                </c:pt>
                <c:pt idx="21125">
                  <c:v>0</c:v>
                </c:pt>
                <c:pt idx="21126">
                  <c:v>0</c:v>
                </c:pt>
                <c:pt idx="21127">
                  <c:v>0</c:v>
                </c:pt>
                <c:pt idx="21128">
                  <c:v>0</c:v>
                </c:pt>
                <c:pt idx="21129">
                  <c:v>0</c:v>
                </c:pt>
                <c:pt idx="21130">
                  <c:v>0</c:v>
                </c:pt>
                <c:pt idx="21131">
                  <c:v>0</c:v>
                </c:pt>
                <c:pt idx="21132">
                  <c:v>0</c:v>
                </c:pt>
                <c:pt idx="21133">
                  <c:v>0</c:v>
                </c:pt>
                <c:pt idx="21134">
                  <c:v>0</c:v>
                </c:pt>
                <c:pt idx="21135">
                  <c:v>0</c:v>
                </c:pt>
                <c:pt idx="21136">
                  <c:v>0</c:v>
                </c:pt>
                <c:pt idx="21137">
                  <c:v>0</c:v>
                </c:pt>
                <c:pt idx="21138">
                  <c:v>0</c:v>
                </c:pt>
                <c:pt idx="21139">
                  <c:v>0</c:v>
                </c:pt>
                <c:pt idx="21140">
                  <c:v>0</c:v>
                </c:pt>
                <c:pt idx="21141">
                  <c:v>0</c:v>
                </c:pt>
                <c:pt idx="21142">
                  <c:v>0</c:v>
                </c:pt>
                <c:pt idx="21143">
                  <c:v>0</c:v>
                </c:pt>
                <c:pt idx="21144">
                  <c:v>0</c:v>
                </c:pt>
                <c:pt idx="21145">
                  <c:v>0</c:v>
                </c:pt>
                <c:pt idx="21146">
                  <c:v>0</c:v>
                </c:pt>
                <c:pt idx="21147">
                  <c:v>0</c:v>
                </c:pt>
                <c:pt idx="21148">
                  <c:v>0</c:v>
                </c:pt>
                <c:pt idx="21149">
                  <c:v>0</c:v>
                </c:pt>
                <c:pt idx="21150">
                  <c:v>0</c:v>
                </c:pt>
                <c:pt idx="21151">
                  <c:v>0</c:v>
                </c:pt>
                <c:pt idx="21152">
                  <c:v>0</c:v>
                </c:pt>
                <c:pt idx="21153">
                  <c:v>0</c:v>
                </c:pt>
                <c:pt idx="21154">
                  <c:v>0</c:v>
                </c:pt>
                <c:pt idx="21155">
                  <c:v>0</c:v>
                </c:pt>
                <c:pt idx="21156">
                  <c:v>0</c:v>
                </c:pt>
                <c:pt idx="21157">
                  <c:v>0</c:v>
                </c:pt>
                <c:pt idx="21158">
                  <c:v>0</c:v>
                </c:pt>
                <c:pt idx="21159">
                  <c:v>0</c:v>
                </c:pt>
                <c:pt idx="21160">
                  <c:v>0</c:v>
                </c:pt>
                <c:pt idx="21161">
                  <c:v>0</c:v>
                </c:pt>
                <c:pt idx="21162">
                  <c:v>0</c:v>
                </c:pt>
                <c:pt idx="21163">
                  <c:v>0</c:v>
                </c:pt>
                <c:pt idx="21164">
                  <c:v>0</c:v>
                </c:pt>
                <c:pt idx="21165">
                  <c:v>0</c:v>
                </c:pt>
                <c:pt idx="21166">
                  <c:v>0</c:v>
                </c:pt>
                <c:pt idx="21167">
                  <c:v>0</c:v>
                </c:pt>
                <c:pt idx="21168">
                  <c:v>0</c:v>
                </c:pt>
                <c:pt idx="21169">
                  <c:v>0</c:v>
                </c:pt>
                <c:pt idx="21170">
                  <c:v>0</c:v>
                </c:pt>
                <c:pt idx="21171">
                  <c:v>0</c:v>
                </c:pt>
                <c:pt idx="21172">
                  <c:v>0</c:v>
                </c:pt>
                <c:pt idx="21173">
                  <c:v>0</c:v>
                </c:pt>
                <c:pt idx="21174">
                  <c:v>0</c:v>
                </c:pt>
                <c:pt idx="21175">
                  <c:v>0</c:v>
                </c:pt>
                <c:pt idx="21176">
                  <c:v>0</c:v>
                </c:pt>
                <c:pt idx="21177">
                  <c:v>0</c:v>
                </c:pt>
                <c:pt idx="21178">
                  <c:v>0</c:v>
                </c:pt>
                <c:pt idx="21179">
                  <c:v>0</c:v>
                </c:pt>
                <c:pt idx="21180">
                  <c:v>0</c:v>
                </c:pt>
                <c:pt idx="21181">
                  <c:v>0</c:v>
                </c:pt>
                <c:pt idx="21182">
                  <c:v>0</c:v>
                </c:pt>
                <c:pt idx="21183">
                  <c:v>0</c:v>
                </c:pt>
                <c:pt idx="21184">
                  <c:v>0</c:v>
                </c:pt>
                <c:pt idx="21185">
                  <c:v>0</c:v>
                </c:pt>
                <c:pt idx="21186">
                  <c:v>0</c:v>
                </c:pt>
                <c:pt idx="21187">
                  <c:v>0</c:v>
                </c:pt>
                <c:pt idx="21188">
                  <c:v>0</c:v>
                </c:pt>
                <c:pt idx="21189">
                  <c:v>0</c:v>
                </c:pt>
                <c:pt idx="21190">
                  <c:v>0</c:v>
                </c:pt>
                <c:pt idx="21191">
                  <c:v>0</c:v>
                </c:pt>
                <c:pt idx="21192">
                  <c:v>0</c:v>
                </c:pt>
                <c:pt idx="21193">
                  <c:v>0</c:v>
                </c:pt>
                <c:pt idx="21194">
                  <c:v>0</c:v>
                </c:pt>
                <c:pt idx="21195">
                  <c:v>0</c:v>
                </c:pt>
                <c:pt idx="21196">
                  <c:v>0</c:v>
                </c:pt>
                <c:pt idx="21197">
                  <c:v>0</c:v>
                </c:pt>
                <c:pt idx="21198">
                  <c:v>0</c:v>
                </c:pt>
                <c:pt idx="21199">
                  <c:v>0</c:v>
                </c:pt>
                <c:pt idx="21200">
                  <c:v>0</c:v>
                </c:pt>
                <c:pt idx="21201">
                  <c:v>0</c:v>
                </c:pt>
                <c:pt idx="21202">
                  <c:v>0</c:v>
                </c:pt>
                <c:pt idx="21203">
                  <c:v>0</c:v>
                </c:pt>
                <c:pt idx="21204">
                  <c:v>0</c:v>
                </c:pt>
                <c:pt idx="21205">
                  <c:v>0</c:v>
                </c:pt>
                <c:pt idx="21206">
                  <c:v>0</c:v>
                </c:pt>
                <c:pt idx="21207">
                  <c:v>0</c:v>
                </c:pt>
                <c:pt idx="21208">
                  <c:v>0</c:v>
                </c:pt>
                <c:pt idx="21209">
                  <c:v>0</c:v>
                </c:pt>
                <c:pt idx="21210">
                  <c:v>0</c:v>
                </c:pt>
                <c:pt idx="21211">
                  <c:v>0</c:v>
                </c:pt>
                <c:pt idx="21212">
                  <c:v>0</c:v>
                </c:pt>
                <c:pt idx="21213">
                  <c:v>0</c:v>
                </c:pt>
                <c:pt idx="21214">
                  <c:v>0</c:v>
                </c:pt>
                <c:pt idx="21215">
                  <c:v>0</c:v>
                </c:pt>
                <c:pt idx="21216">
                  <c:v>0</c:v>
                </c:pt>
                <c:pt idx="21217">
                  <c:v>0</c:v>
                </c:pt>
                <c:pt idx="21218">
                  <c:v>0</c:v>
                </c:pt>
                <c:pt idx="21219">
                  <c:v>0</c:v>
                </c:pt>
                <c:pt idx="21220">
                  <c:v>0</c:v>
                </c:pt>
                <c:pt idx="21221">
                  <c:v>0</c:v>
                </c:pt>
                <c:pt idx="21222">
                  <c:v>0</c:v>
                </c:pt>
                <c:pt idx="21223">
                  <c:v>0</c:v>
                </c:pt>
                <c:pt idx="21224">
                  <c:v>0</c:v>
                </c:pt>
                <c:pt idx="21225">
                  <c:v>0</c:v>
                </c:pt>
                <c:pt idx="21226">
                  <c:v>0</c:v>
                </c:pt>
                <c:pt idx="21227">
                  <c:v>0</c:v>
                </c:pt>
                <c:pt idx="21228">
                  <c:v>0</c:v>
                </c:pt>
                <c:pt idx="21229">
                  <c:v>0</c:v>
                </c:pt>
                <c:pt idx="21230">
                  <c:v>0</c:v>
                </c:pt>
                <c:pt idx="21231">
                  <c:v>0</c:v>
                </c:pt>
                <c:pt idx="21232">
                  <c:v>0</c:v>
                </c:pt>
                <c:pt idx="21233">
                  <c:v>0</c:v>
                </c:pt>
                <c:pt idx="21234">
                  <c:v>0</c:v>
                </c:pt>
                <c:pt idx="21235">
                  <c:v>0</c:v>
                </c:pt>
                <c:pt idx="21236">
                  <c:v>0</c:v>
                </c:pt>
                <c:pt idx="21237">
                  <c:v>0</c:v>
                </c:pt>
                <c:pt idx="21238">
                  <c:v>1</c:v>
                </c:pt>
                <c:pt idx="21239">
                  <c:v>0</c:v>
                </c:pt>
                <c:pt idx="21240">
                  <c:v>0</c:v>
                </c:pt>
                <c:pt idx="21241">
                  <c:v>0</c:v>
                </c:pt>
                <c:pt idx="21242">
                  <c:v>0</c:v>
                </c:pt>
                <c:pt idx="21243">
                  <c:v>0</c:v>
                </c:pt>
                <c:pt idx="21244">
                  <c:v>0</c:v>
                </c:pt>
                <c:pt idx="21245">
                  <c:v>0</c:v>
                </c:pt>
                <c:pt idx="21246">
                  <c:v>0</c:v>
                </c:pt>
                <c:pt idx="21247">
                  <c:v>0</c:v>
                </c:pt>
                <c:pt idx="21248">
                  <c:v>0</c:v>
                </c:pt>
                <c:pt idx="21249">
                  <c:v>0</c:v>
                </c:pt>
                <c:pt idx="21250">
                  <c:v>0</c:v>
                </c:pt>
                <c:pt idx="21251">
                  <c:v>0</c:v>
                </c:pt>
                <c:pt idx="21252">
                  <c:v>0</c:v>
                </c:pt>
                <c:pt idx="21253">
                  <c:v>0</c:v>
                </c:pt>
                <c:pt idx="21254">
                  <c:v>0</c:v>
                </c:pt>
                <c:pt idx="21255">
                  <c:v>0</c:v>
                </c:pt>
                <c:pt idx="21256">
                  <c:v>0</c:v>
                </c:pt>
                <c:pt idx="21257">
                  <c:v>0</c:v>
                </c:pt>
                <c:pt idx="21258">
                  <c:v>0</c:v>
                </c:pt>
                <c:pt idx="21259">
                  <c:v>0</c:v>
                </c:pt>
                <c:pt idx="21260">
                  <c:v>0</c:v>
                </c:pt>
                <c:pt idx="21261">
                  <c:v>0</c:v>
                </c:pt>
                <c:pt idx="21262">
                  <c:v>0</c:v>
                </c:pt>
                <c:pt idx="21263">
                  <c:v>0</c:v>
                </c:pt>
                <c:pt idx="21264">
                  <c:v>0</c:v>
                </c:pt>
                <c:pt idx="21265">
                  <c:v>1</c:v>
                </c:pt>
                <c:pt idx="21266">
                  <c:v>0</c:v>
                </c:pt>
                <c:pt idx="21267">
                  <c:v>0</c:v>
                </c:pt>
                <c:pt idx="21268">
                  <c:v>0</c:v>
                </c:pt>
                <c:pt idx="21269">
                  <c:v>0</c:v>
                </c:pt>
                <c:pt idx="21270">
                  <c:v>0</c:v>
                </c:pt>
                <c:pt idx="21271">
                  <c:v>0</c:v>
                </c:pt>
                <c:pt idx="21272">
                  <c:v>0</c:v>
                </c:pt>
                <c:pt idx="21273">
                  <c:v>0</c:v>
                </c:pt>
                <c:pt idx="21274">
                  <c:v>0</c:v>
                </c:pt>
                <c:pt idx="21275">
                  <c:v>0</c:v>
                </c:pt>
                <c:pt idx="21276">
                  <c:v>0</c:v>
                </c:pt>
                <c:pt idx="21277">
                  <c:v>0</c:v>
                </c:pt>
                <c:pt idx="21278">
                  <c:v>0</c:v>
                </c:pt>
                <c:pt idx="21279">
                  <c:v>0</c:v>
                </c:pt>
                <c:pt idx="21280">
                  <c:v>0</c:v>
                </c:pt>
                <c:pt idx="21281">
                  <c:v>0</c:v>
                </c:pt>
                <c:pt idx="21282">
                  <c:v>0</c:v>
                </c:pt>
                <c:pt idx="21283">
                  <c:v>0</c:v>
                </c:pt>
                <c:pt idx="21284">
                  <c:v>0</c:v>
                </c:pt>
                <c:pt idx="21285">
                  <c:v>0</c:v>
                </c:pt>
                <c:pt idx="21286">
                  <c:v>0</c:v>
                </c:pt>
                <c:pt idx="21287">
                  <c:v>0</c:v>
                </c:pt>
                <c:pt idx="21288">
                  <c:v>0</c:v>
                </c:pt>
                <c:pt idx="21289">
                  <c:v>0</c:v>
                </c:pt>
                <c:pt idx="21290">
                  <c:v>0</c:v>
                </c:pt>
                <c:pt idx="21291">
                  <c:v>0</c:v>
                </c:pt>
                <c:pt idx="21292">
                  <c:v>0</c:v>
                </c:pt>
                <c:pt idx="21293">
                  <c:v>0</c:v>
                </c:pt>
                <c:pt idx="21294">
                  <c:v>0</c:v>
                </c:pt>
                <c:pt idx="21295">
                  <c:v>0</c:v>
                </c:pt>
                <c:pt idx="21296">
                  <c:v>0</c:v>
                </c:pt>
                <c:pt idx="21297">
                  <c:v>0</c:v>
                </c:pt>
                <c:pt idx="21298">
                  <c:v>0</c:v>
                </c:pt>
                <c:pt idx="21299">
                  <c:v>0</c:v>
                </c:pt>
                <c:pt idx="21300">
                  <c:v>1</c:v>
                </c:pt>
                <c:pt idx="21301">
                  <c:v>0</c:v>
                </c:pt>
                <c:pt idx="21302">
                  <c:v>0</c:v>
                </c:pt>
                <c:pt idx="21303">
                  <c:v>0</c:v>
                </c:pt>
                <c:pt idx="21304">
                  <c:v>0</c:v>
                </c:pt>
                <c:pt idx="21305">
                  <c:v>0</c:v>
                </c:pt>
                <c:pt idx="21306">
                  <c:v>1</c:v>
                </c:pt>
                <c:pt idx="21307">
                  <c:v>0</c:v>
                </c:pt>
                <c:pt idx="21308">
                  <c:v>0</c:v>
                </c:pt>
                <c:pt idx="21309">
                  <c:v>0</c:v>
                </c:pt>
                <c:pt idx="21310">
                  <c:v>0</c:v>
                </c:pt>
                <c:pt idx="21311">
                  <c:v>0</c:v>
                </c:pt>
                <c:pt idx="21312">
                  <c:v>0</c:v>
                </c:pt>
                <c:pt idx="21313">
                  <c:v>0</c:v>
                </c:pt>
                <c:pt idx="21314">
                  <c:v>0</c:v>
                </c:pt>
                <c:pt idx="21315">
                  <c:v>0</c:v>
                </c:pt>
                <c:pt idx="21316">
                  <c:v>0</c:v>
                </c:pt>
                <c:pt idx="21317">
                  <c:v>0</c:v>
                </c:pt>
                <c:pt idx="21318">
                  <c:v>0</c:v>
                </c:pt>
                <c:pt idx="21319">
                  <c:v>0</c:v>
                </c:pt>
                <c:pt idx="21320">
                  <c:v>0</c:v>
                </c:pt>
                <c:pt idx="21321">
                  <c:v>0</c:v>
                </c:pt>
                <c:pt idx="21322">
                  <c:v>0</c:v>
                </c:pt>
                <c:pt idx="21323">
                  <c:v>0</c:v>
                </c:pt>
                <c:pt idx="21324">
                  <c:v>0</c:v>
                </c:pt>
                <c:pt idx="21325">
                  <c:v>0</c:v>
                </c:pt>
                <c:pt idx="21326">
                  <c:v>-1</c:v>
                </c:pt>
                <c:pt idx="21327">
                  <c:v>0</c:v>
                </c:pt>
                <c:pt idx="21328">
                  <c:v>0</c:v>
                </c:pt>
                <c:pt idx="21329">
                  <c:v>0</c:v>
                </c:pt>
                <c:pt idx="21330">
                  <c:v>0</c:v>
                </c:pt>
                <c:pt idx="21331">
                  <c:v>0</c:v>
                </c:pt>
                <c:pt idx="21332">
                  <c:v>0</c:v>
                </c:pt>
                <c:pt idx="21333">
                  <c:v>0</c:v>
                </c:pt>
                <c:pt idx="21334">
                  <c:v>0</c:v>
                </c:pt>
                <c:pt idx="21335">
                  <c:v>0</c:v>
                </c:pt>
                <c:pt idx="21336">
                  <c:v>0</c:v>
                </c:pt>
                <c:pt idx="21337">
                  <c:v>0</c:v>
                </c:pt>
                <c:pt idx="21338">
                  <c:v>0</c:v>
                </c:pt>
                <c:pt idx="21339">
                  <c:v>0</c:v>
                </c:pt>
                <c:pt idx="21340">
                  <c:v>0</c:v>
                </c:pt>
                <c:pt idx="21341">
                  <c:v>0</c:v>
                </c:pt>
                <c:pt idx="21342">
                  <c:v>0</c:v>
                </c:pt>
                <c:pt idx="21343">
                  <c:v>-1</c:v>
                </c:pt>
                <c:pt idx="21344">
                  <c:v>0</c:v>
                </c:pt>
                <c:pt idx="21345">
                  <c:v>0</c:v>
                </c:pt>
                <c:pt idx="21346">
                  <c:v>0</c:v>
                </c:pt>
                <c:pt idx="21347">
                  <c:v>0</c:v>
                </c:pt>
                <c:pt idx="21348">
                  <c:v>0</c:v>
                </c:pt>
                <c:pt idx="21349">
                  <c:v>0</c:v>
                </c:pt>
                <c:pt idx="21350">
                  <c:v>0</c:v>
                </c:pt>
                <c:pt idx="21351">
                  <c:v>0</c:v>
                </c:pt>
                <c:pt idx="21352">
                  <c:v>0</c:v>
                </c:pt>
                <c:pt idx="21353">
                  <c:v>0</c:v>
                </c:pt>
                <c:pt idx="21354">
                  <c:v>0</c:v>
                </c:pt>
                <c:pt idx="21355">
                  <c:v>0</c:v>
                </c:pt>
                <c:pt idx="21356">
                  <c:v>0</c:v>
                </c:pt>
                <c:pt idx="21357">
                  <c:v>-1</c:v>
                </c:pt>
                <c:pt idx="21358">
                  <c:v>0</c:v>
                </c:pt>
                <c:pt idx="21359">
                  <c:v>0</c:v>
                </c:pt>
                <c:pt idx="21360">
                  <c:v>0</c:v>
                </c:pt>
                <c:pt idx="21361">
                  <c:v>0</c:v>
                </c:pt>
                <c:pt idx="21362">
                  <c:v>0</c:v>
                </c:pt>
                <c:pt idx="21363">
                  <c:v>0</c:v>
                </c:pt>
                <c:pt idx="21364">
                  <c:v>0</c:v>
                </c:pt>
                <c:pt idx="21365">
                  <c:v>0</c:v>
                </c:pt>
                <c:pt idx="21366">
                  <c:v>0</c:v>
                </c:pt>
                <c:pt idx="21367">
                  <c:v>0</c:v>
                </c:pt>
                <c:pt idx="21368">
                  <c:v>0</c:v>
                </c:pt>
                <c:pt idx="21369">
                  <c:v>0</c:v>
                </c:pt>
                <c:pt idx="21370">
                  <c:v>0</c:v>
                </c:pt>
                <c:pt idx="21371">
                  <c:v>0</c:v>
                </c:pt>
                <c:pt idx="21372">
                  <c:v>0</c:v>
                </c:pt>
                <c:pt idx="21373">
                  <c:v>0</c:v>
                </c:pt>
                <c:pt idx="21374">
                  <c:v>0</c:v>
                </c:pt>
                <c:pt idx="21375">
                  <c:v>0</c:v>
                </c:pt>
                <c:pt idx="21376">
                  <c:v>0</c:v>
                </c:pt>
                <c:pt idx="21377">
                  <c:v>0</c:v>
                </c:pt>
                <c:pt idx="21378">
                  <c:v>0</c:v>
                </c:pt>
                <c:pt idx="21379">
                  <c:v>0</c:v>
                </c:pt>
                <c:pt idx="21380">
                  <c:v>0</c:v>
                </c:pt>
                <c:pt idx="21381">
                  <c:v>0</c:v>
                </c:pt>
                <c:pt idx="21382">
                  <c:v>0</c:v>
                </c:pt>
                <c:pt idx="21383">
                  <c:v>0</c:v>
                </c:pt>
                <c:pt idx="21384">
                  <c:v>0</c:v>
                </c:pt>
                <c:pt idx="21385">
                  <c:v>0</c:v>
                </c:pt>
                <c:pt idx="21386">
                  <c:v>0</c:v>
                </c:pt>
                <c:pt idx="21387">
                  <c:v>0</c:v>
                </c:pt>
                <c:pt idx="21388">
                  <c:v>0</c:v>
                </c:pt>
                <c:pt idx="21389">
                  <c:v>0</c:v>
                </c:pt>
                <c:pt idx="21390">
                  <c:v>-1</c:v>
                </c:pt>
                <c:pt idx="21391">
                  <c:v>0</c:v>
                </c:pt>
                <c:pt idx="21392">
                  <c:v>0</c:v>
                </c:pt>
                <c:pt idx="21393">
                  <c:v>0</c:v>
                </c:pt>
                <c:pt idx="21394">
                  <c:v>0</c:v>
                </c:pt>
                <c:pt idx="21395">
                  <c:v>0</c:v>
                </c:pt>
                <c:pt idx="21396">
                  <c:v>0</c:v>
                </c:pt>
                <c:pt idx="21397">
                  <c:v>0</c:v>
                </c:pt>
                <c:pt idx="21398">
                  <c:v>0</c:v>
                </c:pt>
                <c:pt idx="21399">
                  <c:v>0</c:v>
                </c:pt>
                <c:pt idx="21400">
                  <c:v>0</c:v>
                </c:pt>
                <c:pt idx="21401">
                  <c:v>0</c:v>
                </c:pt>
                <c:pt idx="21402">
                  <c:v>0</c:v>
                </c:pt>
                <c:pt idx="21403">
                  <c:v>0</c:v>
                </c:pt>
                <c:pt idx="21404">
                  <c:v>0</c:v>
                </c:pt>
                <c:pt idx="21405">
                  <c:v>0</c:v>
                </c:pt>
                <c:pt idx="21406">
                  <c:v>0</c:v>
                </c:pt>
                <c:pt idx="21407">
                  <c:v>0</c:v>
                </c:pt>
                <c:pt idx="21408">
                  <c:v>0</c:v>
                </c:pt>
                <c:pt idx="21409">
                  <c:v>0</c:v>
                </c:pt>
                <c:pt idx="21410">
                  <c:v>0</c:v>
                </c:pt>
                <c:pt idx="21411">
                  <c:v>0</c:v>
                </c:pt>
                <c:pt idx="21412">
                  <c:v>0</c:v>
                </c:pt>
                <c:pt idx="21413">
                  <c:v>0</c:v>
                </c:pt>
                <c:pt idx="21414">
                  <c:v>0</c:v>
                </c:pt>
                <c:pt idx="21415">
                  <c:v>0</c:v>
                </c:pt>
                <c:pt idx="21416">
                  <c:v>0</c:v>
                </c:pt>
                <c:pt idx="21417">
                  <c:v>0</c:v>
                </c:pt>
                <c:pt idx="21418">
                  <c:v>0</c:v>
                </c:pt>
                <c:pt idx="21419">
                  <c:v>0</c:v>
                </c:pt>
                <c:pt idx="21420">
                  <c:v>0</c:v>
                </c:pt>
                <c:pt idx="21421">
                  <c:v>0</c:v>
                </c:pt>
                <c:pt idx="21422">
                  <c:v>0</c:v>
                </c:pt>
                <c:pt idx="21423">
                  <c:v>0</c:v>
                </c:pt>
                <c:pt idx="21424">
                  <c:v>0</c:v>
                </c:pt>
                <c:pt idx="21425">
                  <c:v>0</c:v>
                </c:pt>
                <c:pt idx="21426">
                  <c:v>0</c:v>
                </c:pt>
                <c:pt idx="21427">
                  <c:v>0</c:v>
                </c:pt>
                <c:pt idx="21428">
                  <c:v>0</c:v>
                </c:pt>
                <c:pt idx="21429">
                  <c:v>0</c:v>
                </c:pt>
                <c:pt idx="21430">
                  <c:v>0</c:v>
                </c:pt>
                <c:pt idx="21431">
                  <c:v>-1</c:v>
                </c:pt>
                <c:pt idx="21432">
                  <c:v>0</c:v>
                </c:pt>
                <c:pt idx="21433">
                  <c:v>0</c:v>
                </c:pt>
                <c:pt idx="21434">
                  <c:v>0</c:v>
                </c:pt>
                <c:pt idx="21435">
                  <c:v>0</c:v>
                </c:pt>
                <c:pt idx="21436">
                  <c:v>0</c:v>
                </c:pt>
                <c:pt idx="21437">
                  <c:v>0</c:v>
                </c:pt>
                <c:pt idx="21438">
                  <c:v>0</c:v>
                </c:pt>
                <c:pt idx="21439">
                  <c:v>0</c:v>
                </c:pt>
                <c:pt idx="21440">
                  <c:v>0</c:v>
                </c:pt>
                <c:pt idx="21441">
                  <c:v>0</c:v>
                </c:pt>
                <c:pt idx="21442">
                  <c:v>0</c:v>
                </c:pt>
                <c:pt idx="21443">
                  <c:v>0</c:v>
                </c:pt>
                <c:pt idx="21444">
                  <c:v>0</c:v>
                </c:pt>
                <c:pt idx="21445">
                  <c:v>0</c:v>
                </c:pt>
                <c:pt idx="21446">
                  <c:v>0</c:v>
                </c:pt>
                <c:pt idx="21447">
                  <c:v>0</c:v>
                </c:pt>
                <c:pt idx="21448">
                  <c:v>0</c:v>
                </c:pt>
                <c:pt idx="21449">
                  <c:v>0</c:v>
                </c:pt>
                <c:pt idx="21450">
                  <c:v>0</c:v>
                </c:pt>
                <c:pt idx="21451">
                  <c:v>0</c:v>
                </c:pt>
                <c:pt idx="21452">
                  <c:v>0</c:v>
                </c:pt>
                <c:pt idx="21453">
                  <c:v>1</c:v>
                </c:pt>
                <c:pt idx="21454">
                  <c:v>0</c:v>
                </c:pt>
                <c:pt idx="21455">
                  <c:v>0</c:v>
                </c:pt>
                <c:pt idx="21456">
                  <c:v>0</c:v>
                </c:pt>
                <c:pt idx="21457">
                  <c:v>0</c:v>
                </c:pt>
                <c:pt idx="21458">
                  <c:v>0</c:v>
                </c:pt>
                <c:pt idx="21459">
                  <c:v>0</c:v>
                </c:pt>
                <c:pt idx="21460">
                  <c:v>0</c:v>
                </c:pt>
                <c:pt idx="21461">
                  <c:v>0</c:v>
                </c:pt>
                <c:pt idx="21462">
                  <c:v>0</c:v>
                </c:pt>
                <c:pt idx="21463">
                  <c:v>2</c:v>
                </c:pt>
                <c:pt idx="21464">
                  <c:v>0</c:v>
                </c:pt>
                <c:pt idx="21465">
                  <c:v>0</c:v>
                </c:pt>
                <c:pt idx="21466">
                  <c:v>1</c:v>
                </c:pt>
                <c:pt idx="21467">
                  <c:v>0</c:v>
                </c:pt>
                <c:pt idx="21468">
                  <c:v>0</c:v>
                </c:pt>
                <c:pt idx="21469">
                  <c:v>0</c:v>
                </c:pt>
                <c:pt idx="21470">
                  <c:v>0</c:v>
                </c:pt>
                <c:pt idx="21471">
                  <c:v>0</c:v>
                </c:pt>
                <c:pt idx="21472">
                  <c:v>0</c:v>
                </c:pt>
                <c:pt idx="21473">
                  <c:v>1</c:v>
                </c:pt>
                <c:pt idx="21474">
                  <c:v>0</c:v>
                </c:pt>
                <c:pt idx="21475">
                  <c:v>0</c:v>
                </c:pt>
                <c:pt idx="21476">
                  <c:v>0</c:v>
                </c:pt>
                <c:pt idx="21477">
                  <c:v>0</c:v>
                </c:pt>
                <c:pt idx="21478">
                  <c:v>0</c:v>
                </c:pt>
                <c:pt idx="21479">
                  <c:v>0</c:v>
                </c:pt>
                <c:pt idx="21480">
                  <c:v>0</c:v>
                </c:pt>
                <c:pt idx="21481">
                  <c:v>0</c:v>
                </c:pt>
                <c:pt idx="21482">
                  <c:v>0</c:v>
                </c:pt>
                <c:pt idx="21483">
                  <c:v>0</c:v>
                </c:pt>
                <c:pt idx="21484">
                  <c:v>0</c:v>
                </c:pt>
                <c:pt idx="21485">
                  <c:v>0</c:v>
                </c:pt>
                <c:pt idx="21486">
                  <c:v>0</c:v>
                </c:pt>
                <c:pt idx="21487">
                  <c:v>0</c:v>
                </c:pt>
                <c:pt idx="21488">
                  <c:v>2</c:v>
                </c:pt>
                <c:pt idx="21489">
                  <c:v>0</c:v>
                </c:pt>
                <c:pt idx="21490">
                  <c:v>0</c:v>
                </c:pt>
                <c:pt idx="21491">
                  <c:v>0</c:v>
                </c:pt>
                <c:pt idx="21492">
                  <c:v>0</c:v>
                </c:pt>
                <c:pt idx="21493">
                  <c:v>2</c:v>
                </c:pt>
                <c:pt idx="21494">
                  <c:v>0</c:v>
                </c:pt>
                <c:pt idx="21495">
                  <c:v>0</c:v>
                </c:pt>
                <c:pt idx="21496">
                  <c:v>0</c:v>
                </c:pt>
                <c:pt idx="21497">
                  <c:v>0</c:v>
                </c:pt>
                <c:pt idx="21498">
                  <c:v>0</c:v>
                </c:pt>
                <c:pt idx="21499">
                  <c:v>0</c:v>
                </c:pt>
                <c:pt idx="21500">
                  <c:v>0</c:v>
                </c:pt>
                <c:pt idx="21501">
                  <c:v>0</c:v>
                </c:pt>
                <c:pt idx="21502">
                  <c:v>0</c:v>
                </c:pt>
                <c:pt idx="21503">
                  <c:v>0</c:v>
                </c:pt>
                <c:pt idx="21504">
                  <c:v>0</c:v>
                </c:pt>
                <c:pt idx="21505">
                  <c:v>0</c:v>
                </c:pt>
                <c:pt idx="21506">
                  <c:v>0</c:v>
                </c:pt>
                <c:pt idx="21507">
                  <c:v>0</c:v>
                </c:pt>
                <c:pt idx="21508">
                  <c:v>0</c:v>
                </c:pt>
                <c:pt idx="21509">
                  <c:v>0</c:v>
                </c:pt>
                <c:pt idx="21510">
                  <c:v>0</c:v>
                </c:pt>
                <c:pt idx="21511">
                  <c:v>0</c:v>
                </c:pt>
                <c:pt idx="21512">
                  <c:v>0</c:v>
                </c:pt>
                <c:pt idx="21513">
                  <c:v>0</c:v>
                </c:pt>
                <c:pt idx="21514">
                  <c:v>0</c:v>
                </c:pt>
                <c:pt idx="21515">
                  <c:v>0</c:v>
                </c:pt>
                <c:pt idx="21516">
                  <c:v>0</c:v>
                </c:pt>
                <c:pt idx="21517">
                  <c:v>2</c:v>
                </c:pt>
                <c:pt idx="21518">
                  <c:v>-1</c:v>
                </c:pt>
                <c:pt idx="21519">
                  <c:v>0</c:v>
                </c:pt>
                <c:pt idx="21520">
                  <c:v>0</c:v>
                </c:pt>
                <c:pt idx="21521">
                  <c:v>0</c:v>
                </c:pt>
                <c:pt idx="21522">
                  <c:v>0</c:v>
                </c:pt>
                <c:pt idx="21523">
                  <c:v>0</c:v>
                </c:pt>
                <c:pt idx="21524">
                  <c:v>0</c:v>
                </c:pt>
                <c:pt idx="21525">
                  <c:v>0</c:v>
                </c:pt>
                <c:pt idx="21526">
                  <c:v>0</c:v>
                </c:pt>
                <c:pt idx="21527">
                  <c:v>0</c:v>
                </c:pt>
                <c:pt idx="21528">
                  <c:v>0</c:v>
                </c:pt>
                <c:pt idx="21529">
                  <c:v>0</c:v>
                </c:pt>
                <c:pt idx="21530">
                  <c:v>0</c:v>
                </c:pt>
                <c:pt idx="21531">
                  <c:v>0</c:v>
                </c:pt>
                <c:pt idx="21532">
                  <c:v>0</c:v>
                </c:pt>
                <c:pt idx="21533">
                  <c:v>0</c:v>
                </c:pt>
                <c:pt idx="21534">
                  <c:v>0</c:v>
                </c:pt>
                <c:pt idx="21535">
                  <c:v>0</c:v>
                </c:pt>
                <c:pt idx="21536">
                  <c:v>0</c:v>
                </c:pt>
                <c:pt idx="21537">
                  <c:v>0</c:v>
                </c:pt>
                <c:pt idx="21538">
                  <c:v>0</c:v>
                </c:pt>
                <c:pt idx="21539">
                  <c:v>0</c:v>
                </c:pt>
                <c:pt idx="21540">
                  <c:v>0</c:v>
                </c:pt>
                <c:pt idx="21541">
                  <c:v>0</c:v>
                </c:pt>
                <c:pt idx="21542">
                  <c:v>0</c:v>
                </c:pt>
                <c:pt idx="21543">
                  <c:v>0</c:v>
                </c:pt>
                <c:pt idx="21544">
                  <c:v>0</c:v>
                </c:pt>
                <c:pt idx="21545">
                  <c:v>0</c:v>
                </c:pt>
                <c:pt idx="21546">
                  <c:v>0</c:v>
                </c:pt>
                <c:pt idx="21547">
                  <c:v>0</c:v>
                </c:pt>
                <c:pt idx="21548">
                  <c:v>0</c:v>
                </c:pt>
                <c:pt idx="21549">
                  <c:v>0</c:v>
                </c:pt>
                <c:pt idx="21550">
                  <c:v>0</c:v>
                </c:pt>
                <c:pt idx="21551">
                  <c:v>0</c:v>
                </c:pt>
                <c:pt idx="21552">
                  <c:v>0</c:v>
                </c:pt>
                <c:pt idx="21553">
                  <c:v>0</c:v>
                </c:pt>
                <c:pt idx="21554">
                  <c:v>0</c:v>
                </c:pt>
                <c:pt idx="21555">
                  <c:v>0</c:v>
                </c:pt>
                <c:pt idx="21556">
                  <c:v>0</c:v>
                </c:pt>
                <c:pt idx="21557">
                  <c:v>0</c:v>
                </c:pt>
                <c:pt idx="21558">
                  <c:v>0</c:v>
                </c:pt>
                <c:pt idx="21559">
                  <c:v>0</c:v>
                </c:pt>
                <c:pt idx="21560">
                  <c:v>0</c:v>
                </c:pt>
                <c:pt idx="21561">
                  <c:v>0</c:v>
                </c:pt>
                <c:pt idx="21562">
                  <c:v>0</c:v>
                </c:pt>
                <c:pt idx="21563">
                  <c:v>0</c:v>
                </c:pt>
                <c:pt idx="21564">
                  <c:v>0</c:v>
                </c:pt>
                <c:pt idx="21565">
                  <c:v>0</c:v>
                </c:pt>
                <c:pt idx="21566">
                  <c:v>0</c:v>
                </c:pt>
                <c:pt idx="21567">
                  <c:v>0</c:v>
                </c:pt>
                <c:pt idx="21568">
                  <c:v>0</c:v>
                </c:pt>
                <c:pt idx="21569">
                  <c:v>0</c:v>
                </c:pt>
                <c:pt idx="21570">
                  <c:v>0</c:v>
                </c:pt>
                <c:pt idx="21571">
                  <c:v>0</c:v>
                </c:pt>
                <c:pt idx="21572">
                  <c:v>0</c:v>
                </c:pt>
                <c:pt idx="21573">
                  <c:v>0</c:v>
                </c:pt>
                <c:pt idx="21574">
                  <c:v>0</c:v>
                </c:pt>
                <c:pt idx="21575">
                  <c:v>0</c:v>
                </c:pt>
                <c:pt idx="21576">
                  <c:v>0</c:v>
                </c:pt>
                <c:pt idx="21577">
                  <c:v>0</c:v>
                </c:pt>
                <c:pt idx="21578">
                  <c:v>0</c:v>
                </c:pt>
                <c:pt idx="21579">
                  <c:v>0</c:v>
                </c:pt>
                <c:pt idx="21580">
                  <c:v>0</c:v>
                </c:pt>
                <c:pt idx="21581">
                  <c:v>0</c:v>
                </c:pt>
                <c:pt idx="21582">
                  <c:v>0</c:v>
                </c:pt>
                <c:pt idx="21583">
                  <c:v>-1</c:v>
                </c:pt>
                <c:pt idx="21584">
                  <c:v>0</c:v>
                </c:pt>
                <c:pt idx="21585">
                  <c:v>0</c:v>
                </c:pt>
                <c:pt idx="21586">
                  <c:v>0</c:v>
                </c:pt>
                <c:pt idx="21587">
                  <c:v>0</c:v>
                </c:pt>
                <c:pt idx="21588">
                  <c:v>0</c:v>
                </c:pt>
                <c:pt idx="21589">
                  <c:v>0</c:v>
                </c:pt>
                <c:pt idx="21590">
                  <c:v>0</c:v>
                </c:pt>
                <c:pt idx="21591">
                  <c:v>0</c:v>
                </c:pt>
                <c:pt idx="21592">
                  <c:v>0</c:v>
                </c:pt>
                <c:pt idx="21593">
                  <c:v>0</c:v>
                </c:pt>
                <c:pt idx="21594">
                  <c:v>0</c:v>
                </c:pt>
                <c:pt idx="21595">
                  <c:v>0</c:v>
                </c:pt>
                <c:pt idx="21596">
                  <c:v>0</c:v>
                </c:pt>
                <c:pt idx="21597">
                  <c:v>0</c:v>
                </c:pt>
                <c:pt idx="21598">
                  <c:v>0</c:v>
                </c:pt>
                <c:pt idx="21599">
                  <c:v>0</c:v>
                </c:pt>
                <c:pt idx="21600">
                  <c:v>0</c:v>
                </c:pt>
                <c:pt idx="21601">
                  <c:v>0</c:v>
                </c:pt>
                <c:pt idx="21602">
                  <c:v>0</c:v>
                </c:pt>
                <c:pt idx="21603">
                  <c:v>0</c:v>
                </c:pt>
                <c:pt idx="21604">
                  <c:v>0</c:v>
                </c:pt>
                <c:pt idx="21605">
                  <c:v>0</c:v>
                </c:pt>
                <c:pt idx="21606">
                  <c:v>0</c:v>
                </c:pt>
                <c:pt idx="21607">
                  <c:v>0</c:v>
                </c:pt>
                <c:pt idx="21608">
                  <c:v>-1</c:v>
                </c:pt>
                <c:pt idx="21609">
                  <c:v>0</c:v>
                </c:pt>
                <c:pt idx="21610">
                  <c:v>0</c:v>
                </c:pt>
                <c:pt idx="21611">
                  <c:v>0</c:v>
                </c:pt>
                <c:pt idx="21612">
                  <c:v>0</c:v>
                </c:pt>
                <c:pt idx="21613">
                  <c:v>0</c:v>
                </c:pt>
                <c:pt idx="21614">
                  <c:v>0</c:v>
                </c:pt>
                <c:pt idx="21615">
                  <c:v>0</c:v>
                </c:pt>
                <c:pt idx="21616">
                  <c:v>0</c:v>
                </c:pt>
                <c:pt idx="21617">
                  <c:v>0</c:v>
                </c:pt>
                <c:pt idx="21618">
                  <c:v>1</c:v>
                </c:pt>
                <c:pt idx="21619">
                  <c:v>0</c:v>
                </c:pt>
                <c:pt idx="21620">
                  <c:v>0</c:v>
                </c:pt>
                <c:pt idx="21621">
                  <c:v>0</c:v>
                </c:pt>
                <c:pt idx="21622">
                  <c:v>0</c:v>
                </c:pt>
                <c:pt idx="21623">
                  <c:v>0</c:v>
                </c:pt>
                <c:pt idx="21624">
                  <c:v>0</c:v>
                </c:pt>
                <c:pt idx="21625">
                  <c:v>0</c:v>
                </c:pt>
                <c:pt idx="21626">
                  <c:v>0</c:v>
                </c:pt>
                <c:pt idx="21627">
                  <c:v>0</c:v>
                </c:pt>
                <c:pt idx="21628">
                  <c:v>0</c:v>
                </c:pt>
                <c:pt idx="21629">
                  <c:v>0</c:v>
                </c:pt>
                <c:pt idx="21630">
                  <c:v>0</c:v>
                </c:pt>
                <c:pt idx="21631">
                  <c:v>0</c:v>
                </c:pt>
                <c:pt idx="21632">
                  <c:v>0</c:v>
                </c:pt>
                <c:pt idx="21633">
                  <c:v>0</c:v>
                </c:pt>
                <c:pt idx="21634">
                  <c:v>0</c:v>
                </c:pt>
                <c:pt idx="21635">
                  <c:v>0</c:v>
                </c:pt>
                <c:pt idx="21636">
                  <c:v>0</c:v>
                </c:pt>
                <c:pt idx="21637">
                  <c:v>0</c:v>
                </c:pt>
                <c:pt idx="21638">
                  <c:v>0</c:v>
                </c:pt>
                <c:pt idx="21639">
                  <c:v>0</c:v>
                </c:pt>
                <c:pt idx="21640">
                  <c:v>0</c:v>
                </c:pt>
                <c:pt idx="21641">
                  <c:v>0</c:v>
                </c:pt>
                <c:pt idx="21642">
                  <c:v>0</c:v>
                </c:pt>
                <c:pt idx="21643">
                  <c:v>0</c:v>
                </c:pt>
                <c:pt idx="21644">
                  <c:v>0</c:v>
                </c:pt>
                <c:pt idx="21645">
                  <c:v>0</c:v>
                </c:pt>
                <c:pt idx="21646">
                  <c:v>0</c:v>
                </c:pt>
                <c:pt idx="21647">
                  <c:v>0</c:v>
                </c:pt>
                <c:pt idx="21648">
                  <c:v>0</c:v>
                </c:pt>
                <c:pt idx="21649">
                  <c:v>0</c:v>
                </c:pt>
                <c:pt idx="21650">
                  <c:v>0</c:v>
                </c:pt>
                <c:pt idx="21651">
                  <c:v>0</c:v>
                </c:pt>
                <c:pt idx="21652">
                  <c:v>0</c:v>
                </c:pt>
                <c:pt idx="21653">
                  <c:v>0</c:v>
                </c:pt>
                <c:pt idx="21654">
                  <c:v>0</c:v>
                </c:pt>
                <c:pt idx="21655">
                  <c:v>0</c:v>
                </c:pt>
                <c:pt idx="21656">
                  <c:v>0</c:v>
                </c:pt>
                <c:pt idx="21657">
                  <c:v>0</c:v>
                </c:pt>
                <c:pt idx="21658">
                  <c:v>0</c:v>
                </c:pt>
                <c:pt idx="21659">
                  <c:v>0</c:v>
                </c:pt>
                <c:pt idx="21660">
                  <c:v>0</c:v>
                </c:pt>
                <c:pt idx="21661">
                  <c:v>0</c:v>
                </c:pt>
                <c:pt idx="21662">
                  <c:v>0</c:v>
                </c:pt>
                <c:pt idx="21663">
                  <c:v>0</c:v>
                </c:pt>
                <c:pt idx="21664">
                  <c:v>0</c:v>
                </c:pt>
                <c:pt idx="21665">
                  <c:v>0</c:v>
                </c:pt>
                <c:pt idx="21666">
                  <c:v>0</c:v>
                </c:pt>
                <c:pt idx="21667">
                  <c:v>0</c:v>
                </c:pt>
                <c:pt idx="21668">
                  <c:v>0</c:v>
                </c:pt>
                <c:pt idx="21669">
                  <c:v>0</c:v>
                </c:pt>
                <c:pt idx="21670">
                  <c:v>0</c:v>
                </c:pt>
                <c:pt idx="21671">
                  <c:v>0</c:v>
                </c:pt>
                <c:pt idx="21672">
                  <c:v>0</c:v>
                </c:pt>
                <c:pt idx="21673">
                  <c:v>0</c:v>
                </c:pt>
                <c:pt idx="21674">
                  <c:v>0</c:v>
                </c:pt>
                <c:pt idx="21675">
                  <c:v>0</c:v>
                </c:pt>
                <c:pt idx="21676">
                  <c:v>0</c:v>
                </c:pt>
                <c:pt idx="21677">
                  <c:v>0</c:v>
                </c:pt>
                <c:pt idx="21678">
                  <c:v>0</c:v>
                </c:pt>
                <c:pt idx="21679">
                  <c:v>0</c:v>
                </c:pt>
                <c:pt idx="21680">
                  <c:v>0</c:v>
                </c:pt>
                <c:pt idx="21681">
                  <c:v>0</c:v>
                </c:pt>
                <c:pt idx="21682">
                  <c:v>0</c:v>
                </c:pt>
                <c:pt idx="21683">
                  <c:v>0</c:v>
                </c:pt>
                <c:pt idx="21684">
                  <c:v>0</c:v>
                </c:pt>
                <c:pt idx="21685">
                  <c:v>0</c:v>
                </c:pt>
                <c:pt idx="21686">
                  <c:v>0</c:v>
                </c:pt>
                <c:pt idx="21687">
                  <c:v>0</c:v>
                </c:pt>
                <c:pt idx="21688">
                  <c:v>0</c:v>
                </c:pt>
                <c:pt idx="21689">
                  <c:v>0</c:v>
                </c:pt>
                <c:pt idx="21690">
                  <c:v>0</c:v>
                </c:pt>
                <c:pt idx="21691">
                  <c:v>0</c:v>
                </c:pt>
                <c:pt idx="21692">
                  <c:v>0</c:v>
                </c:pt>
                <c:pt idx="21693">
                  <c:v>0</c:v>
                </c:pt>
                <c:pt idx="21694">
                  <c:v>0</c:v>
                </c:pt>
                <c:pt idx="21695">
                  <c:v>0</c:v>
                </c:pt>
                <c:pt idx="21696">
                  <c:v>0</c:v>
                </c:pt>
                <c:pt idx="21697">
                  <c:v>0</c:v>
                </c:pt>
                <c:pt idx="21698">
                  <c:v>0</c:v>
                </c:pt>
                <c:pt idx="21699">
                  <c:v>0</c:v>
                </c:pt>
                <c:pt idx="21700">
                  <c:v>0</c:v>
                </c:pt>
                <c:pt idx="21701">
                  <c:v>0</c:v>
                </c:pt>
                <c:pt idx="21702">
                  <c:v>0</c:v>
                </c:pt>
                <c:pt idx="21703">
                  <c:v>0</c:v>
                </c:pt>
                <c:pt idx="21704">
                  <c:v>0</c:v>
                </c:pt>
                <c:pt idx="21705">
                  <c:v>0</c:v>
                </c:pt>
                <c:pt idx="21706">
                  <c:v>0</c:v>
                </c:pt>
                <c:pt idx="21707">
                  <c:v>0</c:v>
                </c:pt>
                <c:pt idx="21708">
                  <c:v>0</c:v>
                </c:pt>
                <c:pt idx="21709">
                  <c:v>0</c:v>
                </c:pt>
                <c:pt idx="21710">
                  <c:v>0</c:v>
                </c:pt>
                <c:pt idx="21711">
                  <c:v>0</c:v>
                </c:pt>
                <c:pt idx="21712">
                  <c:v>0</c:v>
                </c:pt>
                <c:pt idx="21713">
                  <c:v>0</c:v>
                </c:pt>
                <c:pt idx="21714">
                  <c:v>0</c:v>
                </c:pt>
                <c:pt idx="21715">
                  <c:v>0</c:v>
                </c:pt>
                <c:pt idx="21716">
                  <c:v>0</c:v>
                </c:pt>
                <c:pt idx="21717">
                  <c:v>0</c:v>
                </c:pt>
                <c:pt idx="21718">
                  <c:v>0</c:v>
                </c:pt>
                <c:pt idx="21719">
                  <c:v>0</c:v>
                </c:pt>
                <c:pt idx="21720">
                  <c:v>0</c:v>
                </c:pt>
                <c:pt idx="21721">
                  <c:v>0</c:v>
                </c:pt>
                <c:pt idx="21722">
                  <c:v>0</c:v>
                </c:pt>
                <c:pt idx="21723">
                  <c:v>0</c:v>
                </c:pt>
                <c:pt idx="21724">
                  <c:v>0</c:v>
                </c:pt>
                <c:pt idx="21725">
                  <c:v>0</c:v>
                </c:pt>
                <c:pt idx="21726">
                  <c:v>0</c:v>
                </c:pt>
                <c:pt idx="21727">
                  <c:v>0</c:v>
                </c:pt>
                <c:pt idx="21728">
                  <c:v>0</c:v>
                </c:pt>
                <c:pt idx="21729">
                  <c:v>0</c:v>
                </c:pt>
                <c:pt idx="21730">
                  <c:v>0</c:v>
                </c:pt>
                <c:pt idx="21731">
                  <c:v>0</c:v>
                </c:pt>
                <c:pt idx="21732">
                  <c:v>0</c:v>
                </c:pt>
                <c:pt idx="21733">
                  <c:v>0</c:v>
                </c:pt>
                <c:pt idx="21734">
                  <c:v>0</c:v>
                </c:pt>
                <c:pt idx="21735">
                  <c:v>0</c:v>
                </c:pt>
                <c:pt idx="21736">
                  <c:v>0</c:v>
                </c:pt>
                <c:pt idx="21737">
                  <c:v>0</c:v>
                </c:pt>
                <c:pt idx="21738">
                  <c:v>0</c:v>
                </c:pt>
                <c:pt idx="21739">
                  <c:v>0</c:v>
                </c:pt>
                <c:pt idx="21740">
                  <c:v>0</c:v>
                </c:pt>
                <c:pt idx="21741">
                  <c:v>0</c:v>
                </c:pt>
                <c:pt idx="21742">
                  <c:v>0</c:v>
                </c:pt>
                <c:pt idx="21743">
                  <c:v>0</c:v>
                </c:pt>
                <c:pt idx="21744">
                  <c:v>0</c:v>
                </c:pt>
                <c:pt idx="21745">
                  <c:v>0</c:v>
                </c:pt>
                <c:pt idx="21746">
                  <c:v>0</c:v>
                </c:pt>
                <c:pt idx="21747">
                  <c:v>0</c:v>
                </c:pt>
                <c:pt idx="21748">
                  <c:v>0</c:v>
                </c:pt>
                <c:pt idx="21749">
                  <c:v>0</c:v>
                </c:pt>
                <c:pt idx="21750">
                  <c:v>0</c:v>
                </c:pt>
                <c:pt idx="21751">
                  <c:v>0</c:v>
                </c:pt>
                <c:pt idx="21752">
                  <c:v>0</c:v>
                </c:pt>
                <c:pt idx="21753">
                  <c:v>0</c:v>
                </c:pt>
                <c:pt idx="21754">
                  <c:v>0</c:v>
                </c:pt>
                <c:pt idx="21755">
                  <c:v>0</c:v>
                </c:pt>
                <c:pt idx="21756">
                  <c:v>0</c:v>
                </c:pt>
                <c:pt idx="21757">
                  <c:v>0</c:v>
                </c:pt>
                <c:pt idx="21758">
                  <c:v>0</c:v>
                </c:pt>
                <c:pt idx="21759">
                  <c:v>0</c:v>
                </c:pt>
                <c:pt idx="21760">
                  <c:v>0</c:v>
                </c:pt>
                <c:pt idx="21761">
                  <c:v>0</c:v>
                </c:pt>
                <c:pt idx="21762">
                  <c:v>0</c:v>
                </c:pt>
                <c:pt idx="21763">
                  <c:v>0</c:v>
                </c:pt>
                <c:pt idx="21764">
                  <c:v>0</c:v>
                </c:pt>
                <c:pt idx="21765">
                  <c:v>0</c:v>
                </c:pt>
                <c:pt idx="21766">
                  <c:v>0</c:v>
                </c:pt>
                <c:pt idx="21767">
                  <c:v>0</c:v>
                </c:pt>
                <c:pt idx="21768">
                  <c:v>0</c:v>
                </c:pt>
                <c:pt idx="21769">
                  <c:v>0</c:v>
                </c:pt>
                <c:pt idx="21770">
                  <c:v>0</c:v>
                </c:pt>
                <c:pt idx="21771">
                  <c:v>0</c:v>
                </c:pt>
                <c:pt idx="21772">
                  <c:v>0</c:v>
                </c:pt>
                <c:pt idx="21773">
                  <c:v>0</c:v>
                </c:pt>
                <c:pt idx="21774">
                  <c:v>0</c:v>
                </c:pt>
                <c:pt idx="21775">
                  <c:v>0</c:v>
                </c:pt>
                <c:pt idx="21776">
                  <c:v>0</c:v>
                </c:pt>
                <c:pt idx="21777">
                  <c:v>0</c:v>
                </c:pt>
                <c:pt idx="21778">
                  <c:v>0</c:v>
                </c:pt>
                <c:pt idx="21779">
                  <c:v>0</c:v>
                </c:pt>
                <c:pt idx="21780">
                  <c:v>0</c:v>
                </c:pt>
                <c:pt idx="21781">
                  <c:v>0</c:v>
                </c:pt>
                <c:pt idx="21782">
                  <c:v>0</c:v>
                </c:pt>
                <c:pt idx="21783">
                  <c:v>0</c:v>
                </c:pt>
                <c:pt idx="21784">
                  <c:v>0</c:v>
                </c:pt>
                <c:pt idx="21785">
                  <c:v>0</c:v>
                </c:pt>
                <c:pt idx="21786">
                  <c:v>0</c:v>
                </c:pt>
                <c:pt idx="21787">
                  <c:v>0</c:v>
                </c:pt>
                <c:pt idx="21788">
                  <c:v>0</c:v>
                </c:pt>
                <c:pt idx="21789">
                  <c:v>0</c:v>
                </c:pt>
                <c:pt idx="21790">
                  <c:v>0</c:v>
                </c:pt>
                <c:pt idx="21791">
                  <c:v>0</c:v>
                </c:pt>
                <c:pt idx="21792">
                  <c:v>0</c:v>
                </c:pt>
                <c:pt idx="21793">
                  <c:v>0</c:v>
                </c:pt>
                <c:pt idx="21794">
                  <c:v>0</c:v>
                </c:pt>
                <c:pt idx="21795">
                  <c:v>0</c:v>
                </c:pt>
                <c:pt idx="21796">
                  <c:v>0</c:v>
                </c:pt>
                <c:pt idx="21797">
                  <c:v>0</c:v>
                </c:pt>
                <c:pt idx="21798">
                  <c:v>0</c:v>
                </c:pt>
                <c:pt idx="21799">
                  <c:v>0</c:v>
                </c:pt>
                <c:pt idx="21800">
                  <c:v>0</c:v>
                </c:pt>
                <c:pt idx="21801">
                  <c:v>0</c:v>
                </c:pt>
                <c:pt idx="21802">
                  <c:v>0</c:v>
                </c:pt>
                <c:pt idx="21803">
                  <c:v>0</c:v>
                </c:pt>
                <c:pt idx="21804">
                  <c:v>0</c:v>
                </c:pt>
                <c:pt idx="21805">
                  <c:v>0</c:v>
                </c:pt>
                <c:pt idx="21806">
                  <c:v>0</c:v>
                </c:pt>
                <c:pt idx="21807">
                  <c:v>0</c:v>
                </c:pt>
                <c:pt idx="21808">
                  <c:v>0</c:v>
                </c:pt>
                <c:pt idx="21809">
                  <c:v>0</c:v>
                </c:pt>
                <c:pt idx="21810">
                  <c:v>0</c:v>
                </c:pt>
                <c:pt idx="21811">
                  <c:v>0</c:v>
                </c:pt>
                <c:pt idx="21812">
                  <c:v>0</c:v>
                </c:pt>
                <c:pt idx="21813">
                  <c:v>0</c:v>
                </c:pt>
                <c:pt idx="21814">
                  <c:v>0</c:v>
                </c:pt>
                <c:pt idx="21815">
                  <c:v>0</c:v>
                </c:pt>
                <c:pt idx="21816">
                  <c:v>0</c:v>
                </c:pt>
                <c:pt idx="21817">
                  <c:v>0</c:v>
                </c:pt>
                <c:pt idx="21818">
                  <c:v>0</c:v>
                </c:pt>
                <c:pt idx="21819">
                  <c:v>0</c:v>
                </c:pt>
                <c:pt idx="21820">
                  <c:v>0</c:v>
                </c:pt>
                <c:pt idx="21821">
                  <c:v>0</c:v>
                </c:pt>
                <c:pt idx="21822">
                  <c:v>0</c:v>
                </c:pt>
                <c:pt idx="21823">
                  <c:v>0</c:v>
                </c:pt>
                <c:pt idx="21824">
                  <c:v>0</c:v>
                </c:pt>
                <c:pt idx="21825">
                  <c:v>0</c:v>
                </c:pt>
                <c:pt idx="21826">
                  <c:v>0</c:v>
                </c:pt>
                <c:pt idx="21827">
                  <c:v>0</c:v>
                </c:pt>
                <c:pt idx="21828">
                  <c:v>0</c:v>
                </c:pt>
                <c:pt idx="21829">
                  <c:v>0</c:v>
                </c:pt>
                <c:pt idx="21830">
                  <c:v>0</c:v>
                </c:pt>
                <c:pt idx="21831">
                  <c:v>0</c:v>
                </c:pt>
                <c:pt idx="21832">
                  <c:v>0</c:v>
                </c:pt>
                <c:pt idx="21833">
                  <c:v>0</c:v>
                </c:pt>
                <c:pt idx="21834">
                  <c:v>0</c:v>
                </c:pt>
                <c:pt idx="21835">
                  <c:v>0</c:v>
                </c:pt>
                <c:pt idx="21836">
                  <c:v>0</c:v>
                </c:pt>
                <c:pt idx="21837">
                  <c:v>0</c:v>
                </c:pt>
                <c:pt idx="21838">
                  <c:v>0</c:v>
                </c:pt>
                <c:pt idx="21839">
                  <c:v>0</c:v>
                </c:pt>
                <c:pt idx="21840">
                  <c:v>0</c:v>
                </c:pt>
                <c:pt idx="21841">
                  <c:v>0</c:v>
                </c:pt>
                <c:pt idx="21842">
                  <c:v>0</c:v>
                </c:pt>
                <c:pt idx="21843">
                  <c:v>0</c:v>
                </c:pt>
                <c:pt idx="21844">
                  <c:v>0</c:v>
                </c:pt>
                <c:pt idx="21845">
                  <c:v>0</c:v>
                </c:pt>
                <c:pt idx="21846">
                  <c:v>0</c:v>
                </c:pt>
                <c:pt idx="21847">
                  <c:v>0</c:v>
                </c:pt>
                <c:pt idx="21848">
                  <c:v>0</c:v>
                </c:pt>
                <c:pt idx="21849">
                  <c:v>0</c:v>
                </c:pt>
                <c:pt idx="21850">
                  <c:v>0</c:v>
                </c:pt>
                <c:pt idx="21851">
                  <c:v>0</c:v>
                </c:pt>
                <c:pt idx="21852">
                  <c:v>0</c:v>
                </c:pt>
                <c:pt idx="21853">
                  <c:v>0</c:v>
                </c:pt>
                <c:pt idx="21854">
                  <c:v>0</c:v>
                </c:pt>
                <c:pt idx="21855">
                  <c:v>0</c:v>
                </c:pt>
                <c:pt idx="21856">
                  <c:v>0</c:v>
                </c:pt>
                <c:pt idx="21857">
                  <c:v>0</c:v>
                </c:pt>
                <c:pt idx="21858">
                  <c:v>0</c:v>
                </c:pt>
                <c:pt idx="21859">
                  <c:v>0</c:v>
                </c:pt>
                <c:pt idx="21860">
                  <c:v>0</c:v>
                </c:pt>
                <c:pt idx="21861">
                  <c:v>0</c:v>
                </c:pt>
                <c:pt idx="21862">
                  <c:v>0</c:v>
                </c:pt>
                <c:pt idx="21863">
                  <c:v>0</c:v>
                </c:pt>
                <c:pt idx="21864">
                  <c:v>1</c:v>
                </c:pt>
                <c:pt idx="21865">
                  <c:v>0</c:v>
                </c:pt>
                <c:pt idx="21866">
                  <c:v>2</c:v>
                </c:pt>
                <c:pt idx="21867">
                  <c:v>0</c:v>
                </c:pt>
                <c:pt idx="21868">
                  <c:v>0</c:v>
                </c:pt>
                <c:pt idx="21869">
                  <c:v>1</c:v>
                </c:pt>
                <c:pt idx="21870">
                  <c:v>0</c:v>
                </c:pt>
                <c:pt idx="21871">
                  <c:v>0</c:v>
                </c:pt>
                <c:pt idx="21872">
                  <c:v>0</c:v>
                </c:pt>
                <c:pt idx="21873">
                  <c:v>0</c:v>
                </c:pt>
                <c:pt idx="21874">
                  <c:v>0</c:v>
                </c:pt>
                <c:pt idx="21875">
                  <c:v>0</c:v>
                </c:pt>
                <c:pt idx="21876">
                  <c:v>0</c:v>
                </c:pt>
                <c:pt idx="21877">
                  <c:v>0</c:v>
                </c:pt>
                <c:pt idx="21878">
                  <c:v>0</c:v>
                </c:pt>
                <c:pt idx="21879">
                  <c:v>0</c:v>
                </c:pt>
                <c:pt idx="21880">
                  <c:v>0</c:v>
                </c:pt>
                <c:pt idx="21881">
                  <c:v>0</c:v>
                </c:pt>
                <c:pt idx="21882">
                  <c:v>0</c:v>
                </c:pt>
                <c:pt idx="21883">
                  <c:v>0</c:v>
                </c:pt>
                <c:pt idx="21884">
                  <c:v>0</c:v>
                </c:pt>
                <c:pt idx="21885">
                  <c:v>0</c:v>
                </c:pt>
                <c:pt idx="21886">
                  <c:v>0</c:v>
                </c:pt>
                <c:pt idx="21887">
                  <c:v>0</c:v>
                </c:pt>
                <c:pt idx="21888">
                  <c:v>0</c:v>
                </c:pt>
                <c:pt idx="21889">
                  <c:v>0</c:v>
                </c:pt>
                <c:pt idx="21890">
                  <c:v>0</c:v>
                </c:pt>
                <c:pt idx="21891">
                  <c:v>0</c:v>
                </c:pt>
                <c:pt idx="21892">
                  <c:v>0</c:v>
                </c:pt>
                <c:pt idx="21893">
                  <c:v>0</c:v>
                </c:pt>
                <c:pt idx="21894">
                  <c:v>0</c:v>
                </c:pt>
                <c:pt idx="21895">
                  <c:v>0</c:v>
                </c:pt>
                <c:pt idx="21896">
                  <c:v>0</c:v>
                </c:pt>
                <c:pt idx="21897">
                  <c:v>0</c:v>
                </c:pt>
                <c:pt idx="21898">
                  <c:v>0</c:v>
                </c:pt>
                <c:pt idx="21899">
                  <c:v>0</c:v>
                </c:pt>
                <c:pt idx="21900">
                  <c:v>0</c:v>
                </c:pt>
                <c:pt idx="21901">
                  <c:v>0</c:v>
                </c:pt>
                <c:pt idx="21902">
                  <c:v>0</c:v>
                </c:pt>
                <c:pt idx="21903">
                  <c:v>0</c:v>
                </c:pt>
                <c:pt idx="21904">
                  <c:v>0</c:v>
                </c:pt>
                <c:pt idx="21905">
                  <c:v>0</c:v>
                </c:pt>
                <c:pt idx="21906">
                  <c:v>0</c:v>
                </c:pt>
                <c:pt idx="21907">
                  <c:v>0</c:v>
                </c:pt>
                <c:pt idx="21908">
                  <c:v>0</c:v>
                </c:pt>
                <c:pt idx="21909">
                  <c:v>0</c:v>
                </c:pt>
                <c:pt idx="21910">
                  <c:v>0</c:v>
                </c:pt>
                <c:pt idx="21911">
                  <c:v>0</c:v>
                </c:pt>
                <c:pt idx="21912">
                  <c:v>0</c:v>
                </c:pt>
                <c:pt idx="21913">
                  <c:v>0</c:v>
                </c:pt>
                <c:pt idx="21914">
                  <c:v>0</c:v>
                </c:pt>
                <c:pt idx="21915">
                  <c:v>0</c:v>
                </c:pt>
                <c:pt idx="21916">
                  <c:v>0</c:v>
                </c:pt>
                <c:pt idx="21917">
                  <c:v>0</c:v>
                </c:pt>
                <c:pt idx="21918">
                  <c:v>0</c:v>
                </c:pt>
                <c:pt idx="21919">
                  <c:v>0</c:v>
                </c:pt>
                <c:pt idx="21920">
                  <c:v>0</c:v>
                </c:pt>
                <c:pt idx="21921">
                  <c:v>0</c:v>
                </c:pt>
                <c:pt idx="21922">
                  <c:v>0</c:v>
                </c:pt>
                <c:pt idx="21923">
                  <c:v>0</c:v>
                </c:pt>
                <c:pt idx="21924">
                  <c:v>2</c:v>
                </c:pt>
                <c:pt idx="21925">
                  <c:v>0</c:v>
                </c:pt>
                <c:pt idx="21926">
                  <c:v>0</c:v>
                </c:pt>
                <c:pt idx="21927">
                  <c:v>0</c:v>
                </c:pt>
                <c:pt idx="21928">
                  <c:v>0</c:v>
                </c:pt>
                <c:pt idx="21929">
                  <c:v>0</c:v>
                </c:pt>
                <c:pt idx="21930">
                  <c:v>0</c:v>
                </c:pt>
                <c:pt idx="21931">
                  <c:v>0</c:v>
                </c:pt>
                <c:pt idx="21932">
                  <c:v>0</c:v>
                </c:pt>
                <c:pt idx="21933">
                  <c:v>0</c:v>
                </c:pt>
                <c:pt idx="21934">
                  <c:v>0</c:v>
                </c:pt>
                <c:pt idx="21935">
                  <c:v>0</c:v>
                </c:pt>
                <c:pt idx="21936">
                  <c:v>0</c:v>
                </c:pt>
                <c:pt idx="21937">
                  <c:v>0</c:v>
                </c:pt>
                <c:pt idx="21938">
                  <c:v>0</c:v>
                </c:pt>
                <c:pt idx="21939">
                  <c:v>0</c:v>
                </c:pt>
                <c:pt idx="21940">
                  <c:v>0</c:v>
                </c:pt>
                <c:pt idx="21941">
                  <c:v>0</c:v>
                </c:pt>
                <c:pt idx="21942">
                  <c:v>0</c:v>
                </c:pt>
                <c:pt idx="21943">
                  <c:v>0</c:v>
                </c:pt>
                <c:pt idx="21944">
                  <c:v>0</c:v>
                </c:pt>
                <c:pt idx="21945">
                  <c:v>0</c:v>
                </c:pt>
                <c:pt idx="21946">
                  <c:v>0</c:v>
                </c:pt>
                <c:pt idx="21947">
                  <c:v>0</c:v>
                </c:pt>
                <c:pt idx="21948">
                  <c:v>0</c:v>
                </c:pt>
                <c:pt idx="21949">
                  <c:v>0</c:v>
                </c:pt>
                <c:pt idx="21950">
                  <c:v>0</c:v>
                </c:pt>
                <c:pt idx="21951">
                  <c:v>0</c:v>
                </c:pt>
                <c:pt idx="21952">
                  <c:v>0</c:v>
                </c:pt>
                <c:pt idx="21953">
                  <c:v>0</c:v>
                </c:pt>
                <c:pt idx="21954">
                  <c:v>0</c:v>
                </c:pt>
                <c:pt idx="21955">
                  <c:v>0</c:v>
                </c:pt>
                <c:pt idx="21956">
                  <c:v>0</c:v>
                </c:pt>
                <c:pt idx="21957">
                  <c:v>0</c:v>
                </c:pt>
                <c:pt idx="21958">
                  <c:v>0</c:v>
                </c:pt>
                <c:pt idx="21959">
                  <c:v>0</c:v>
                </c:pt>
                <c:pt idx="21960">
                  <c:v>0</c:v>
                </c:pt>
                <c:pt idx="21961">
                  <c:v>0</c:v>
                </c:pt>
                <c:pt idx="21962">
                  <c:v>0</c:v>
                </c:pt>
                <c:pt idx="21963">
                  <c:v>0</c:v>
                </c:pt>
                <c:pt idx="21964">
                  <c:v>0</c:v>
                </c:pt>
                <c:pt idx="21965">
                  <c:v>0</c:v>
                </c:pt>
                <c:pt idx="21966">
                  <c:v>0</c:v>
                </c:pt>
                <c:pt idx="21967">
                  <c:v>0</c:v>
                </c:pt>
                <c:pt idx="21968">
                  <c:v>0</c:v>
                </c:pt>
                <c:pt idx="21969">
                  <c:v>1</c:v>
                </c:pt>
                <c:pt idx="21970">
                  <c:v>0</c:v>
                </c:pt>
                <c:pt idx="21971">
                  <c:v>0</c:v>
                </c:pt>
                <c:pt idx="21972">
                  <c:v>0</c:v>
                </c:pt>
                <c:pt idx="21973">
                  <c:v>0</c:v>
                </c:pt>
                <c:pt idx="21974">
                  <c:v>0</c:v>
                </c:pt>
                <c:pt idx="21975">
                  <c:v>0</c:v>
                </c:pt>
                <c:pt idx="21976">
                  <c:v>0</c:v>
                </c:pt>
                <c:pt idx="21977">
                  <c:v>0</c:v>
                </c:pt>
                <c:pt idx="21978">
                  <c:v>-1</c:v>
                </c:pt>
                <c:pt idx="21979">
                  <c:v>0</c:v>
                </c:pt>
                <c:pt idx="21980">
                  <c:v>0</c:v>
                </c:pt>
                <c:pt idx="21981">
                  <c:v>0</c:v>
                </c:pt>
                <c:pt idx="21982">
                  <c:v>0</c:v>
                </c:pt>
                <c:pt idx="21983">
                  <c:v>0</c:v>
                </c:pt>
                <c:pt idx="21984">
                  <c:v>0</c:v>
                </c:pt>
                <c:pt idx="21985">
                  <c:v>0</c:v>
                </c:pt>
                <c:pt idx="21986">
                  <c:v>0</c:v>
                </c:pt>
                <c:pt idx="21987">
                  <c:v>0</c:v>
                </c:pt>
                <c:pt idx="21988">
                  <c:v>0</c:v>
                </c:pt>
                <c:pt idx="21989">
                  <c:v>0</c:v>
                </c:pt>
                <c:pt idx="21990">
                  <c:v>0</c:v>
                </c:pt>
                <c:pt idx="21991">
                  <c:v>0</c:v>
                </c:pt>
                <c:pt idx="21992">
                  <c:v>0</c:v>
                </c:pt>
                <c:pt idx="21993">
                  <c:v>0</c:v>
                </c:pt>
                <c:pt idx="21994">
                  <c:v>0</c:v>
                </c:pt>
                <c:pt idx="21995">
                  <c:v>0</c:v>
                </c:pt>
                <c:pt idx="21996">
                  <c:v>0</c:v>
                </c:pt>
                <c:pt idx="21997">
                  <c:v>0</c:v>
                </c:pt>
                <c:pt idx="21998">
                  <c:v>0</c:v>
                </c:pt>
                <c:pt idx="21999">
                  <c:v>0</c:v>
                </c:pt>
                <c:pt idx="22000">
                  <c:v>0</c:v>
                </c:pt>
                <c:pt idx="22001">
                  <c:v>0</c:v>
                </c:pt>
                <c:pt idx="22002">
                  <c:v>0</c:v>
                </c:pt>
                <c:pt idx="22003">
                  <c:v>0</c:v>
                </c:pt>
                <c:pt idx="22004">
                  <c:v>0</c:v>
                </c:pt>
                <c:pt idx="22005">
                  <c:v>0</c:v>
                </c:pt>
                <c:pt idx="22006">
                  <c:v>0</c:v>
                </c:pt>
                <c:pt idx="22007">
                  <c:v>0</c:v>
                </c:pt>
                <c:pt idx="22008">
                  <c:v>0</c:v>
                </c:pt>
                <c:pt idx="22009">
                  <c:v>0</c:v>
                </c:pt>
                <c:pt idx="22010">
                  <c:v>0</c:v>
                </c:pt>
                <c:pt idx="22011">
                  <c:v>0</c:v>
                </c:pt>
                <c:pt idx="22012">
                  <c:v>0</c:v>
                </c:pt>
                <c:pt idx="22013">
                  <c:v>0</c:v>
                </c:pt>
                <c:pt idx="22014">
                  <c:v>0</c:v>
                </c:pt>
                <c:pt idx="22015">
                  <c:v>0</c:v>
                </c:pt>
                <c:pt idx="22016">
                  <c:v>0</c:v>
                </c:pt>
                <c:pt idx="22017">
                  <c:v>0</c:v>
                </c:pt>
                <c:pt idx="22018">
                  <c:v>0</c:v>
                </c:pt>
                <c:pt idx="22019">
                  <c:v>0</c:v>
                </c:pt>
                <c:pt idx="22020">
                  <c:v>0</c:v>
                </c:pt>
                <c:pt idx="22021">
                  <c:v>0</c:v>
                </c:pt>
                <c:pt idx="22022">
                  <c:v>0</c:v>
                </c:pt>
                <c:pt idx="22023">
                  <c:v>0</c:v>
                </c:pt>
                <c:pt idx="22024">
                  <c:v>0</c:v>
                </c:pt>
                <c:pt idx="22025">
                  <c:v>0</c:v>
                </c:pt>
                <c:pt idx="22026">
                  <c:v>1</c:v>
                </c:pt>
                <c:pt idx="22027">
                  <c:v>0</c:v>
                </c:pt>
                <c:pt idx="22028">
                  <c:v>0</c:v>
                </c:pt>
                <c:pt idx="22029">
                  <c:v>0</c:v>
                </c:pt>
                <c:pt idx="22030">
                  <c:v>0</c:v>
                </c:pt>
                <c:pt idx="22031">
                  <c:v>0</c:v>
                </c:pt>
                <c:pt idx="22032">
                  <c:v>0</c:v>
                </c:pt>
                <c:pt idx="22033">
                  <c:v>0</c:v>
                </c:pt>
                <c:pt idx="22034">
                  <c:v>0</c:v>
                </c:pt>
                <c:pt idx="22035">
                  <c:v>0</c:v>
                </c:pt>
                <c:pt idx="22036">
                  <c:v>0</c:v>
                </c:pt>
                <c:pt idx="22037">
                  <c:v>0</c:v>
                </c:pt>
                <c:pt idx="22038">
                  <c:v>0</c:v>
                </c:pt>
                <c:pt idx="22039">
                  <c:v>0</c:v>
                </c:pt>
                <c:pt idx="22040">
                  <c:v>0</c:v>
                </c:pt>
                <c:pt idx="22041">
                  <c:v>0</c:v>
                </c:pt>
                <c:pt idx="22042">
                  <c:v>0</c:v>
                </c:pt>
                <c:pt idx="22043">
                  <c:v>0</c:v>
                </c:pt>
                <c:pt idx="22044">
                  <c:v>0</c:v>
                </c:pt>
                <c:pt idx="22045">
                  <c:v>0</c:v>
                </c:pt>
                <c:pt idx="22046">
                  <c:v>0</c:v>
                </c:pt>
                <c:pt idx="22047">
                  <c:v>0</c:v>
                </c:pt>
                <c:pt idx="22048">
                  <c:v>0</c:v>
                </c:pt>
                <c:pt idx="22049">
                  <c:v>0</c:v>
                </c:pt>
                <c:pt idx="22050">
                  <c:v>0</c:v>
                </c:pt>
                <c:pt idx="22051">
                  <c:v>0</c:v>
                </c:pt>
                <c:pt idx="22052">
                  <c:v>0</c:v>
                </c:pt>
                <c:pt idx="22053">
                  <c:v>0</c:v>
                </c:pt>
                <c:pt idx="22054">
                  <c:v>0</c:v>
                </c:pt>
                <c:pt idx="22055">
                  <c:v>0</c:v>
                </c:pt>
                <c:pt idx="22056">
                  <c:v>0</c:v>
                </c:pt>
                <c:pt idx="22057">
                  <c:v>0</c:v>
                </c:pt>
                <c:pt idx="22058">
                  <c:v>0</c:v>
                </c:pt>
                <c:pt idx="22059">
                  <c:v>0</c:v>
                </c:pt>
                <c:pt idx="22060">
                  <c:v>0</c:v>
                </c:pt>
                <c:pt idx="22061">
                  <c:v>0</c:v>
                </c:pt>
                <c:pt idx="22062">
                  <c:v>0</c:v>
                </c:pt>
                <c:pt idx="22063">
                  <c:v>0</c:v>
                </c:pt>
                <c:pt idx="22064">
                  <c:v>0</c:v>
                </c:pt>
                <c:pt idx="22065">
                  <c:v>0</c:v>
                </c:pt>
                <c:pt idx="22066">
                  <c:v>0</c:v>
                </c:pt>
                <c:pt idx="22067">
                  <c:v>0</c:v>
                </c:pt>
                <c:pt idx="22068">
                  <c:v>0</c:v>
                </c:pt>
                <c:pt idx="22069">
                  <c:v>0</c:v>
                </c:pt>
                <c:pt idx="22070">
                  <c:v>0</c:v>
                </c:pt>
                <c:pt idx="22071">
                  <c:v>0</c:v>
                </c:pt>
                <c:pt idx="22072">
                  <c:v>0</c:v>
                </c:pt>
                <c:pt idx="22073">
                  <c:v>0</c:v>
                </c:pt>
                <c:pt idx="22074">
                  <c:v>0</c:v>
                </c:pt>
                <c:pt idx="22075">
                  <c:v>0</c:v>
                </c:pt>
                <c:pt idx="22076">
                  <c:v>0</c:v>
                </c:pt>
                <c:pt idx="22077">
                  <c:v>0</c:v>
                </c:pt>
                <c:pt idx="22078">
                  <c:v>0</c:v>
                </c:pt>
                <c:pt idx="22079">
                  <c:v>0</c:v>
                </c:pt>
                <c:pt idx="22080">
                  <c:v>0</c:v>
                </c:pt>
                <c:pt idx="22081">
                  <c:v>0</c:v>
                </c:pt>
                <c:pt idx="22082">
                  <c:v>0</c:v>
                </c:pt>
                <c:pt idx="22083">
                  <c:v>0</c:v>
                </c:pt>
                <c:pt idx="22084">
                  <c:v>0</c:v>
                </c:pt>
                <c:pt idx="22085">
                  <c:v>0</c:v>
                </c:pt>
                <c:pt idx="22086">
                  <c:v>0</c:v>
                </c:pt>
                <c:pt idx="22087">
                  <c:v>0</c:v>
                </c:pt>
                <c:pt idx="22088">
                  <c:v>0</c:v>
                </c:pt>
                <c:pt idx="22089">
                  <c:v>0</c:v>
                </c:pt>
                <c:pt idx="22090">
                  <c:v>0</c:v>
                </c:pt>
                <c:pt idx="22091">
                  <c:v>0</c:v>
                </c:pt>
                <c:pt idx="22092">
                  <c:v>0</c:v>
                </c:pt>
                <c:pt idx="22093">
                  <c:v>0</c:v>
                </c:pt>
                <c:pt idx="22094">
                  <c:v>0</c:v>
                </c:pt>
                <c:pt idx="22095">
                  <c:v>0</c:v>
                </c:pt>
                <c:pt idx="22096">
                  <c:v>0</c:v>
                </c:pt>
                <c:pt idx="22097">
                  <c:v>0</c:v>
                </c:pt>
                <c:pt idx="22098">
                  <c:v>0</c:v>
                </c:pt>
                <c:pt idx="22099">
                  <c:v>0</c:v>
                </c:pt>
                <c:pt idx="22100">
                  <c:v>0</c:v>
                </c:pt>
                <c:pt idx="22101">
                  <c:v>0</c:v>
                </c:pt>
                <c:pt idx="22102">
                  <c:v>0</c:v>
                </c:pt>
                <c:pt idx="22103">
                  <c:v>0</c:v>
                </c:pt>
                <c:pt idx="22104">
                  <c:v>0</c:v>
                </c:pt>
                <c:pt idx="22105">
                  <c:v>0</c:v>
                </c:pt>
                <c:pt idx="22106">
                  <c:v>0</c:v>
                </c:pt>
                <c:pt idx="22107">
                  <c:v>0</c:v>
                </c:pt>
                <c:pt idx="22108">
                  <c:v>0</c:v>
                </c:pt>
                <c:pt idx="22109">
                  <c:v>0</c:v>
                </c:pt>
                <c:pt idx="22110">
                  <c:v>0</c:v>
                </c:pt>
                <c:pt idx="22111">
                  <c:v>0</c:v>
                </c:pt>
                <c:pt idx="22112">
                  <c:v>0</c:v>
                </c:pt>
                <c:pt idx="22113">
                  <c:v>0</c:v>
                </c:pt>
                <c:pt idx="22114">
                  <c:v>0</c:v>
                </c:pt>
                <c:pt idx="22115">
                  <c:v>0</c:v>
                </c:pt>
                <c:pt idx="22116">
                  <c:v>0</c:v>
                </c:pt>
                <c:pt idx="22117">
                  <c:v>0</c:v>
                </c:pt>
                <c:pt idx="22118">
                  <c:v>0</c:v>
                </c:pt>
                <c:pt idx="22119">
                  <c:v>0</c:v>
                </c:pt>
                <c:pt idx="22120">
                  <c:v>0</c:v>
                </c:pt>
                <c:pt idx="22121">
                  <c:v>0</c:v>
                </c:pt>
                <c:pt idx="22122">
                  <c:v>0</c:v>
                </c:pt>
                <c:pt idx="22123">
                  <c:v>0</c:v>
                </c:pt>
                <c:pt idx="22124">
                  <c:v>0</c:v>
                </c:pt>
                <c:pt idx="22125">
                  <c:v>0</c:v>
                </c:pt>
                <c:pt idx="22126">
                  <c:v>0</c:v>
                </c:pt>
                <c:pt idx="22127">
                  <c:v>0</c:v>
                </c:pt>
                <c:pt idx="22128">
                  <c:v>0</c:v>
                </c:pt>
                <c:pt idx="22129">
                  <c:v>0</c:v>
                </c:pt>
                <c:pt idx="22130">
                  <c:v>0</c:v>
                </c:pt>
                <c:pt idx="22131">
                  <c:v>0</c:v>
                </c:pt>
                <c:pt idx="22132">
                  <c:v>0</c:v>
                </c:pt>
                <c:pt idx="22133">
                  <c:v>0</c:v>
                </c:pt>
                <c:pt idx="22134">
                  <c:v>0</c:v>
                </c:pt>
                <c:pt idx="22135">
                  <c:v>0</c:v>
                </c:pt>
                <c:pt idx="22136">
                  <c:v>0</c:v>
                </c:pt>
                <c:pt idx="22137">
                  <c:v>0</c:v>
                </c:pt>
                <c:pt idx="22138">
                  <c:v>0</c:v>
                </c:pt>
                <c:pt idx="22139">
                  <c:v>0</c:v>
                </c:pt>
                <c:pt idx="22140">
                  <c:v>0</c:v>
                </c:pt>
                <c:pt idx="22141">
                  <c:v>0</c:v>
                </c:pt>
                <c:pt idx="22142">
                  <c:v>0</c:v>
                </c:pt>
                <c:pt idx="22143">
                  <c:v>0</c:v>
                </c:pt>
                <c:pt idx="22144">
                  <c:v>0</c:v>
                </c:pt>
                <c:pt idx="22145">
                  <c:v>0</c:v>
                </c:pt>
                <c:pt idx="22146">
                  <c:v>0</c:v>
                </c:pt>
                <c:pt idx="22147">
                  <c:v>0</c:v>
                </c:pt>
                <c:pt idx="22148">
                  <c:v>0</c:v>
                </c:pt>
                <c:pt idx="22149">
                  <c:v>0</c:v>
                </c:pt>
                <c:pt idx="22150">
                  <c:v>0</c:v>
                </c:pt>
                <c:pt idx="22151">
                  <c:v>0</c:v>
                </c:pt>
                <c:pt idx="22152">
                  <c:v>0</c:v>
                </c:pt>
                <c:pt idx="22153">
                  <c:v>0</c:v>
                </c:pt>
                <c:pt idx="22154">
                  <c:v>0</c:v>
                </c:pt>
                <c:pt idx="22155">
                  <c:v>0</c:v>
                </c:pt>
                <c:pt idx="22156">
                  <c:v>0</c:v>
                </c:pt>
                <c:pt idx="22157">
                  <c:v>0</c:v>
                </c:pt>
                <c:pt idx="22158">
                  <c:v>0</c:v>
                </c:pt>
                <c:pt idx="22159">
                  <c:v>0</c:v>
                </c:pt>
                <c:pt idx="22160">
                  <c:v>0</c:v>
                </c:pt>
                <c:pt idx="22161">
                  <c:v>0</c:v>
                </c:pt>
                <c:pt idx="22162">
                  <c:v>0</c:v>
                </c:pt>
                <c:pt idx="22163">
                  <c:v>0</c:v>
                </c:pt>
                <c:pt idx="22164">
                  <c:v>0</c:v>
                </c:pt>
                <c:pt idx="22165">
                  <c:v>0</c:v>
                </c:pt>
                <c:pt idx="22166">
                  <c:v>0</c:v>
                </c:pt>
                <c:pt idx="22167">
                  <c:v>0</c:v>
                </c:pt>
                <c:pt idx="22168">
                  <c:v>0</c:v>
                </c:pt>
                <c:pt idx="22169">
                  <c:v>0</c:v>
                </c:pt>
                <c:pt idx="22170">
                  <c:v>0</c:v>
                </c:pt>
                <c:pt idx="22171">
                  <c:v>0</c:v>
                </c:pt>
                <c:pt idx="22172">
                  <c:v>-1</c:v>
                </c:pt>
                <c:pt idx="22173">
                  <c:v>0</c:v>
                </c:pt>
                <c:pt idx="22174">
                  <c:v>0</c:v>
                </c:pt>
                <c:pt idx="22175">
                  <c:v>0</c:v>
                </c:pt>
                <c:pt idx="22176">
                  <c:v>0</c:v>
                </c:pt>
                <c:pt idx="22177">
                  <c:v>0</c:v>
                </c:pt>
                <c:pt idx="22178">
                  <c:v>0</c:v>
                </c:pt>
                <c:pt idx="22179">
                  <c:v>0</c:v>
                </c:pt>
                <c:pt idx="22180">
                  <c:v>0</c:v>
                </c:pt>
                <c:pt idx="22181">
                  <c:v>0</c:v>
                </c:pt>
                <c:pt idx="22182">
                  <c:v>0</c:v>
                </c:pt>
                <c:pt idx="22183">
                  <c:v>0</c:v>
                </c:pt>
                <c:pt idx="22184">
                  <c:v>0</c:v>
                </c:pt>
                <c:pt idx="22185">
                  <c:v>0</c:v>
                </c:pt>
                <c:pt idx="22186">
                  <c:v>0</c:v>
                </c:pt>
                <c:pt idx="22187">
                  <c:v>0</c:v>
                </c:pt>
                <c:pt idx="22188">
                  <c:v>0</c:v>
                </c:pt>
                <c:pt idx="22189">
                  <c:v>0</c:v>
                </c:pt>
                <c:pt idx="22190">
                  <c:v>0</c:v>
                </c:pt>
                <c:pt idx="22191">
                  <c:v>0</c:v>
                </c:pt>
                <c:pt idx="22192">
                  <c:v>0</c:v>
                </c:pt>
                <c:pt idx="22193">
                  <c:v>0</c:v>
                </c:pt>
                <c:pt idx="22194">
                  <c:v>0</c:v>
                </c:pt>
                <c:pt idx="22195">
                  <c:v>0</c:v>
                </c:pt>
                <c:pt idx="22196">
                  <c:v>0</c:v>
                </c:pt>
                <c:pt idx="22197">
                  <c:v>0</c:v>
                </c:pt>
                <c:pt idx="22198">
                  <c:v>0</c:v>
                </c:pt>
                <c:pt idx="22199">
                  <c:v>0</c:v>
                </c:pt>
                <c:pt idx="22200">
                  <c:v>0</c:v>
                </c:pt>
                <c:pt idx="22201">
                  <c:v>0</c:v>
                </c:pt>
                <c:pt idx="22202">
                  <c:v>0</c:v>
                </c:pt>
                <c:pt idx="22203">
                  <c:v>0</c:v>
                </c:pt>
                <c:pt idx="22204">
                  <c:v>0</c:v>
                </c:pt>
                <c:pt idx="22205">
                  <c:v>0</c:v>
                </c:pt>
                <c:pt idx="22206">
                  <c:v>0</c:v>
                </c:pt>
                <c:pt idx="22207">
                  <c:v>0</c:v>
                </c:pt>
                <c:pt idx="22208">
                  <c:v>0</c:v>
                </c:pt>
                <c:pt idx="22209">
                  <c:v>0</c:v>
                </c:pt>
                <c:pt idx="22210">
                  <c:v>0</c:v>
                </c:pt>
                <c:pt idx="22211">
                  <c:v>-1</c:v>
                </c:pt>
                <c:pt idx="22212">
                  <c:v>0</c:v>
                </c:pt>
                <c:pt idx="22213">
                  <c:v>0</c:v>
                </c:pt>
                <c:pt idx="22214">
                  <c:v>0</c:v>
                </c:pt>
                <c:pt idx="22215">
                  <c:v>0</c:v>
                </c:pt>
                <c:pt idx="22216">
                  <c:v>0</c:v>
                </c:pt>
                <c:pt idx="22217">
                  <c:v>0</c:v>
                </c:pt>
                <c:pt idx="22218">
                  <c:v>0</c:v>
                </c:pt>
                <c:pt idx="22219">
                  <c:v>0</c:v>
                </c:pt>
                <c:pt idx="22220">
                  <c:v>0</c:v>
                </c:pt>
                <c:pt idx="22221">
                  <c:v>0</c:v>
                </c:pt>
                <c:pt idx="22222">
                  <c:v>0</c:v>
                </c:pt>
                <c:pt idx="22223">
                  <c:v>0</c:v>
                </c:pt>
                <c:pt idx="22224">
                  <c:v>0</c:v>
                </c:pt>
                <c:pt idx="22225">
                  <c:v>0</c:v>
                </c:pt>
                <c:pt idx="22226">
                  <c:v>0</c:v>
                </c:pt>
                <c:pt idx="22227">
                  <c:v>0</c:v>
                </c:pt>
                <c:pt idx="22228">
                  <c:v>0</c:v>
                </c:pt>
                <c:pt idx="22229">
                  <c:v>0</c:v>
                </c:pt>
                <c:pt idx="22230">
                  <c:v>1</c:v>
                </c:pt>
                <c:pt idx="22231">
                  <c:v>0</c:v>
                </c:pt>
                <c:pt idx="22232">
                  <c:v>0</c:v>
                </c:pt>
                <c:pt idx="22233">
                  <c:v>0</c:v>
                </c:pt>
                <c:pt idx="22234">
                  <c:v>0</c:v>
                </c:pt>
                <c:pt idx="22235">
                  <c:v>0</c:v>
                </c:pt>
                <c:pt idx="22236">
                  <c:v>0</c:v>
                </c:pt>
                <c:pt idx="22237">
                  <c:v>0</c:v>
                </c:pt>
                <c:pt idx="22238">
                  <c:v>-1</c:v>
                </c:pt>
                <c:pt idx="22239">
                  <c:v>0</c:v>
                </c:pt>
                <c:pt idx="22240">
                  <c:v>0</c:v>
                </c:pt>
                <c:pt idx="22241">
                  <c:v>0</c:v>
                </c:pt>
                <c:pt idx="22242">
                  <c:v>0</c:v>
                </c:pt>
                <c:pt idx="22243">
                  <c:v>0</c:v>
                </c:pt>
                <c:pt idx="22244">
                  <c:v>0</c:v>
                </c:pt>
                <c:pt idx="22245">
                  <c:v>0</c:v>
                </c:pt>
                <c:pt idx="22246">
                  <c:v>0</c:v>
                </c:pt>
                <c:pt idx="22247">
                  <c:v>0</c:v>
                </c:pt>
                <c:pt idx="22248">
                  <c:v>0</c:v>
                </c:pt>
                <c:pt idx="22249">
                  <c:v>0</c:v>
                </c:pt>
                <c:pt idx="22250">
                  <c:v>0</c:v>
                </c:pt>
                <c:pt idx="22251">
                  <c:v>0</c:v>
                </c:pt>
                <c:pt idx="22252">
                  <c:v>0</c:v>
                </c:pt>
                <c:pt idx="22253">
                  <c:v>-1</c:v>
                </c:pt>
                <c:pt idx="22254">
                  <c:v>0</c:v>
                </c:pt>
                <c:pt idx="22255">
                  <c:v>0</c:v>
                </c:pt>
                <c:pt idx="22256">
                  <c:v>0</c:v>
                </c:pt>
                <c:pt idx="22257">
                  <c:v>0</c:v>
                </c:pt>
                <c:pt idx="22258">
                  <c:v>0</c:v>
                </c:pt>
                <c:pt idx="22259">
                  <c:v>0</c:v>
                </c:pt>
                <c:pt idx="22260">
                  <c:v>0</c:v>
                </c:pt>
                <c:pt idx="22261">
                  <c:v>0</c:v>
                </c:pt>
                <c:pt idx="22262">
                  <c:v>0</c:v>
                </c:pt>
                <c:pt idx="22263">
                  <c:v>0</c:v>
                </c:pt>
                <c:pt idx="22264">
                  <c:v>0</c:v>
                </c:pt>
                <c:pt idx="22265">
                  <c:v>0</c:v>
                </c:pt>
                <c:pt idx="22266">
                  <c:v>0</c:v>
                </c:pt>
                <c:pt idx="22267">
                  <c:v>0</c:v>
                </c:pt>
                <c:pt idx="22268">
                  <c:v>0</c:v>
                </c:pt>
                <c:pt idx="22269">
                  <c:v>0</c:v>
                </c:pt>
                <c:pt idx="22270">
                  <c:v>0</c:v>
                </c:pt>
                <c:pt idx="22271">
                  <c:v>0</c:v>
                </c:pt>
                <c:pt idx="22272">
                  <c:v>0</c:v>
                </c:pt>
                <c:pt idx="22273">
                  <c:v>0</c:v>
                </c:pt>
                <c:pt idx="22274">
                  <c:v>0</c:v>
                </c:pt>
                <c:pt idx="22275">
                  <c:v>0</c:v>
                </c:pt>
                <c:pt idx="22276">
                  <c:v>0</c:v>
                </c:pt>
                <c:pt idx="22277">
                  <c:v>0</c:v>
                </c:pt>
                <c:pt idx="22278">
                  <c:v>0</c:v>
                </c:pt>
                <c:pt idx="22279">
                  <c:v>0</c:v>
                </c:pt>
                <c:pt idx="22280">
                  <c:v>0</c:v>
                </c:pt>
                <c:pt idx="22281">
                  <c:v>0</c:v>
                </c:pt>
                <c:pt idx="22282">
                  <c:v>0</c:v>
                </c:pt>
                <c:pt idx="22283">
                  <c:v>0</c:v>
                </c:pt>
                <c:pt idx="22284">
                  <c:v>0</c:v>
                </c:pt>
                <c:pt idx="22285">
                  <c:v>0</c:v>
                </c:pt>
                <c:pt idx="22286">
                  <c:v>0</c:v>
                </c:pt>
                <c:pt idx="22287">
                  <c:v>0</c:v>
                </c:pt>
                <c:pt idx="22288">
                  <c:v>0</c:v>
                </c:pt>
                <c:pt idx="22289">
                  <c:v>0</c:v>
                </c:pt>
                <c:pt idx="22290">
                  <c:v>0</c:v>
                </c:pt>
                <c:pt idx="22291">
                  <c:v>0</c:v>
                </c:pt>
                <c:pt idx="22292">
                  <c:v>0</c:v>
                </c:pt>
                <c:pt idx="22293">
                  <c:v>0</c:v>
                </c:pt>
                <c:pt idx="22294">
                  <c:v>0</c:v>
                </c:pt>
                <c:pt idx="22295">
                  <c:v>0</c:v>
                </c:pt>
                <c:pt idx="22296">
                  <c:v>0</c:v>
                </c:pt>
                <c:pt idx="22297">
                  <c:v>0</c:v>
                </c:pt>
                <c:pt idx="22298">
                  <c:v>0</c:v>
                </c:pt>
                <c:pt idx="22299">
                  <c:v>0</c:v>
                </c:pt>
                <c:pt idx="22300">
                  <c:v>0</c:v>
                </c:pt>
                <c:pt idx="22301">
                  <c:v>0</c:v>
                </c:pt>
                <c:pt idx="22302">
                  <c:v>0</c:v>
                </c:pt>
                <c:pt idx="22303">
                  <c:v>0</c:v>
                </c:pt>
                <c:pt idx="22304">
                  <c:v>0</c:v>
                </c:pt>
                <c:pt idx="22305">
                  <c:v>0</c:v>
                </c:pt>
                <c:pt idx="22306">
                  <c:v>0</c:v>
                </c:pt>
                <c:pt idx="22307">
                  <c:v>0</c:v>
                </c:pt>
                <c:pt idx="22308">
                  <c:v>0</c:v>
                </c:pt>
                <c:pt idx="22309">
                  <c:v>0</c:v>
                </c:pt>
                <c:pt idx="22310">
                  <c:v>0</c:v>
                </c:pt>
                <c:pt idx="22311">
                  <c:v>0</c:v>
                </c:pt>
                <c:pt idx="22312">
                  <c:v>0</c:v>
                </c:pt>
                <c:pt idx="22313">
                  <c:v>0</c:v>
                </c:pt>
                <c:pt idx="22314">
                  <c:v>0</c:v>
                </c:pt>
                <c:pt idx="22315">
                  <c:v>0</c:v>
                </c:pt>
                <c:pt idx="22316">
                  <c:v>0</c:v>
                </c:pt>
                <c:pt idx="22317">
                  <c:v>0</c:v>
                </c:pt>
                <c:pt idx="22318">
                  <c:v>0</c:v>
                </c:pt>
                <c:pt idx="22319">
                  <c:v>0</c:v>
                </c:pt>
                <c:pt idx="22320">
                  <c:v>0</c:v>
                </c:pt>
                <c:pt idx="22321">
                  <c:v>0</c:v>
                </c:pt>
                <c:pt idx="22322">
                  <c:v>0</c:v>
                </c:pt>
                <c:pt idx="22323">
                  <c:v>0</c:v>
                </c:pt>
                <c:pt idx="22324">
                  <c:v>0</c:v>
                </c:pt>
                <c:pt idx="22325">
                  <c:v>0</c:v>
                </c:pt>
                <c:pt idx="22326">
                  <c:v>0</c:v>
                </c:pt>
                <c:pt idx="22327">
                  <c:v>0</c:v>
                </c:pt>
                <c:pt idx="22328">
                  <c:v>0</c:v>
                </c:pt>
                <c:pt idx="22329">
                  <c:v>0</c:v>
                </c:pt>
                <c:pt idx="22330">
                  <c:v>0</c:v>
                </c:pt>
                <c:pt idx="22331">
                  <c:v>0</c:v>
                </c:pt>
                <c:pt idx="22332">
                  <c:v>0</c:v>
                </c:pt>
                <c:pt idx="22333">
                  <c:v>0</c:v>
                </c:pt>
                <c:pt idx="22334">
                  <c:v>0</c:v>
                </c:pt>
                <c:pt idx="22335">
                  <c:v>0</c:v>
                </c:pt>
                <c:pt idx="22336">
                  <c:v>0</c:v>
                </c:pt>
                <c:pt idx="22337">
                  <c:v>0</c:v>
                </c:pt>
                <c:pt idx="22338">
                  <c:v>0</c:v>
                </c:pt>
                <c:pt idx="22339">
                  <c:v>0</c:v>
                </c:pt>
                <c:pt idx="22340">
                  <c:v>0</c:v>
                </c:pt>
                <c:pt idx="22341">
                  <c:v>0</c:v>
                </c:pt>
                <c:pt idx="22342">
                  <c:v>0</c:v>
                </c:pt>
                <c:pt idx="22343">
                  <c:v>0</c:v>
                </c:pt>
                <c:pt idx="22344">
                  <c:v>0</c:v>
                </c:pt>
                <c:pt idx="22345">
                  <c:v>0</c:v>
                </c:pt>
                <c:pt idx="22346">
                  <c:v>0</c:v>
                </c:pt>
                <c:pt idx="22347">
                  <c:v>0</c:v>
                </c:pt>
                <c:pt idx="22348">
                  <c:v>0</c:v>
                </c:pt>
                <c:pt idx="22349">
                  <c:v>0</c:v>
                </c:pt>
                <c:pt idx="22350">
                  <c:v>0</c:v>
                </c:pt>
                <c:pt idx="22351">
                  <c:v>0</c:v>
                </c:pt>
                <c:pt idx="22352">
                  <c:v>0</c:v>
                </c:pt>
                <c:pt idx="22353">
                  <c:v>0</c:v>
                </c:pt>
                <c:pt idx="22354">
                  <c:v>0</c:v>
                </c:pt>
                <c:pt idx="22355">
                  <c:v>0</c:v>
                </c:pt>
                <c:pt idx="22356">
                  <c:v>0</c:v>
                </c:pt>
                <c:pt idx="22357">
                  <c:v>0</c:v>
                </c:pt>
                <c:pt idx="22358">
                  <c:v>0</c:v>
                </c:pt>
                <c:pt idx="22359">
                  <c:v>0</c:v>
                </c:pt>
                <c:pt idx="22360">
                  <c:v>0</c:v>
                </c:pt>
                <c:pt idx="22361">
                  <c:v>0</c:v>
                </c:pt>
                <c:pt idx="22362">
                  <c:v>1</c:v>
                </c:pt>
                <c:pt idx="22363">
                  <c:v>0</c:v>
                </c:pt>
                <c:pt idx="22364">
                  <c:v>0</c:v>
                </c:pt>
                <c:pt idx="22365">
                  <c:v>0</c:v>
                </c:pt>
                <c:pt idx="22366">
                  <c:v>0</c:v>
                </c:pt>
                <c:pt idx="22367">
                  <c:v>0</c:v>
                </c:pt>
                <c:pt idx="22368">
                  <c:v>0</c:v>
                </c:pt>
                <c:pt idx="22369">
                  <c:v>0</c:v>
                </c:pt>
                <c:pt idx="22370">
                  <c:v>0</c:v>
                </c:pt>
                <c:pt idx="22371">
                  <c:v>0</c:v>
                </c:pt>
                <c:pt idx="22372">
                  <c:v>0</c:v>
                </c:pt>
                <c:pt idx="22373">
                  <c:v>0</c:v>
                </c:pt>
                <c:pt idx="22374">
                  <c:v>0</c:v>
                </c:pt>
                <c:pt idx="22375">
                  <c:v>0</c:v>
                </c:pt>
                <c:pt idx="22376">
                  <c:v>0</c:v>
                </c:pt>
                <c:pt idx="22377">
                  <c:v>0</c:v>
                </c:pt>
                <c:pt idx="22378">
                  <c:v>0</c:v>
                </c:pt>
                <c:pt idx="22379">
                  <c:v>0</c:v>
                </c:pt>
                <c:pt idx="22380">
                  <c:v>0</c:v>
                </c:pt>
                <c:pt idx="22381">
                  <c:v>0</c:v>
                </c:pt>
                <c:pt idx="22382">
                  <c:v>0</c:v>
                </c:pt>
                <c:pt idx="22383">
                  <c:v>0</c:v>
                </c:pt>
                <c:pt idx="22384">
                  <c:v>0</c:v>
                </c:pt>
                <c:pt idx="22385">
                  <c:v>0</c:v>
                </c:pt>
                <c:pt idx="22386">
                  <c:v>0</c:v>
                </c:pt>
                <c:pt idx="22387">
                  <c:v>0</c:v>
                </c:pt>
                <c:pt idx="22388">
                  <c:v>0</c:v>
                </c:pt>
                <c:pt idx="22389">
                  <c:v>0</c:v>
                </c:pt>
                <c:pt idx="22390">
                  <c:v>0</c:v>
                </c:pt>
                <c:pt idx="22391">
                  <c:v>0</c:v>
                </c:pt>
                <c:pt idx="22392">
                  <c:v>0</c:v>
                </c:pt>
                <c:pt idx="22393">
                  <c:v>0</c:v>
                </c:pt>
                <c:pt idx="22394">
                  <c:v>0</c:v>
                </c:pt>
                <c:pt idx="22395">
                  <c:v>0</c:v>
                </c:pt>
                <c:pt idx="22396">
                  <c:v>0</c:v>
                </c:pt>
                <c:pt idx="22397">
                  <c:v>0</c:v>
                </c:pt>
                <c:pt idx="22398">
                  <c:v>0</c:v>
                </c:pt>
                <c:pt idx="22399">
                  <c:v>0</c:v>
                </c:pt>
                <c:pt idx="22400">
                  <c:v>0</c:v>
                </c:pt>
                <c:pt idx="22401">
                  <c:v>0</c:v>
                </c:pt>
                <c:pt idx="22402">
                  <c:v>0</c:v>
                </c:pt>
                <c:pt idx="22403">
                  <c:v>0</c:v>
                </c:pt>
                <c:pt idx="22404">
                  <c:v>0</c:v>
                </c:pt>
                <c:pt idx="22405">
                  <c:v>0</c:v>
                </c:pt>
                <c:pt idx="22406">
                  <c:v>0</c:v>
                </c:pt>
                <c:pt idx="22407">
                  <c:v>0</c:v>
                </c:pt>
                <c:pt idx="22408">
                  <c:v>0</c:v>
                </c:pt>
                <c:pt idx="22409">
                  <c:v>1</c:v>
                </c:pt>
                <c:pt idx="22410">
                  <c:v>0</c:v>
                </c:pt>
                <c:pt idx="22411">
                  <c:v>0</c:v>
                </c:pt>
                <c:pt idx="22412">
                  <c:v>0</c:v>
                </c:pt>
                <c:pt idx="22413">
                  <c:v>0</c:v>
                </c:pt>
                <c:pt idx="22414">
                  <c:v>0</c:v>
                </c:pt>
                <c:pt idx="22415">
                  <c:v>1</c:v>
                </c:pt>
                <c:pt idx="22416">
                  <c:v>0</c:v>
                </c:pt>
                <c:pt idx="22417">
                  <c:v>0</c:v>
                </c:pt>
                <c:pt idx="22418">
                  <c:v>0</c:v>
                </c:pt>
                <c:pt idx="22419">
                  <c:v>0</c:v>
                </c:pt>
                <c:pt idx="22420">
                  <c:v>0</c:v>
                </c:pt>
                <c:pt idx="22421">
                  <c:v>2</c:v>
                </c:pt>
                <c:pt idx="22422">
                  <c:v>0</c:v>
                </c:pt>
                <c:pt idx="22423">
                  <c:v>0</c:v>
                </c:pt>
                <c:pt idx="22424">
                  <c:v>0</c:v>
                </c:pt>
                <c:pt idx="22425">
                  <c:v>0</c:v>
                </c:pt>
                <c:pt idx="22426">
                  <c:v>0</c:v>
                </c:pt>
                <c:pt idx="22427">
                  <c:v>0</c:v>
                </c:pt>
                <c:pt idx="22428">
                  <c:v>0</c:v>
                </c:pt>
                <c:pt idx="22429">
                  <c:v>0</c:v>
                </c:pt>
                <c:pt idx="22430">
                  <c:v>0</c:v>
                </c:pt>
                <c:pt idx="22431">
                  <c:v>0</c:v>
                </c:pt>
                <c:pt idx="22432">
                  <c:v>0</c:v>
                </c:pt>
                <c:pt idx="22433">
                  <c:v>0</c:v>
                </c:pt>
                <c:pt idx="22434">
                  <c:v>0</c:v>
                </c:pt>
                <c:pt idx="22435">
                  <c:v>0</c:v>
                </c:pt>
                <c:pt idx="22436">
                  <c:v>0</c:v>
                </c:pt>
                <c:pt idx="22437">
                  <c:v>0</c:v>
                </c:pt>
                <c:pt idx="22438">
                  <c:v>0</c:v>
                </c:pt>
                <c:pt idx="22439">
                  <c:v>0</c:v>
                </c:pt>
                <c:pt idx="22440">
                  <c:v>0</c:v>
                </c:pt>
                <c:pt idx="22441">
                  <c:v>0</c:v>
                </c:pt>
                <c:pt idx="22442">
                  <c:v>0</c:v>
                </c:pt>
                <c:pt idx="22443">
                  <c:v>0</c:v>
                </c:pt>
                <c:pt idx="22444">
                  <c:v>0</c:v>
                </c:pt>
                <c:pt idx="22445">
                  <c:v>0</c:v>
                </c:pt>
                <c:pt idx="22446">
                  <c:v>0</c:v>
                </c:pt>
                <c:pt idx="22447">
                  <c:v>0</c:v>
                </c:pt>
                <c:pt idx="22448">
                  <c:v>0</c:v>
                </c:pt>
                <c:pt idx="22449">
                  <c:v>0</c:v>
                </c:pt>
                <c:pt idx="22450">
                  <c:v>0</c:v>
                </c:pt>
                <c:pt idx="22451">
                  <c:v>0</c:v>
                </c:pt>
                <c:pt idx="22452">
                  <c:v>0</c:v>
                </c:pt>
                <c:pt idx="22453">
                  <c:v>0</c:v>
                </c:pt>
                <c:pt idx="22454">
                  <c:v>0</c:v>
                </c:pt>
                <c:pt idx="22455">
                  <c:v>0</c:v>
                </c:pt>
                <c:pt idx="22456">
                  <c:v>0</c:v>
                </c:pt>
                <c:pt idx="22457">
                  <c:v>0</c:v>
                </c:pt>
                <c:pt idx="22458">
                  <c:v>0</c:v>
                </c:pt>
                <c:pt idx="22459">
                  <c:v>0</c:v>
                </c:pt>
                <c:pt idx="22460">
                  <c:v>0</c:v>
                </c:pt>
                <c:pt idx="22461">
                  <c:v>0</c:v>
                </c:pt>
                <c:pt idx="22462">
                  <c:v>0</c:v>
                </c:pt>
                <c:pt idx="22463">
                  <c:v>0</c:v>
                </c:pt>
                <c:pt idx="22464">
                  <c:v>0</c:v>
                </c:pt>
                <c:pt idx="22465">
                  <c:v>0</c:v>
                </c:pt>
                <c:pt idx="22466">
                  <c:v>0</c:v>
                </c:pt>
                <c:pt idx="22467">
                  <c:v>0</c:v>
                </c:pt>
                <c:pt idx="22468">
                  <c:v>0</c:v>
                </c:pt>
                <c:pt idx="22469">
                  <c:v>0</c:v>
                </c:pt>
                <c:pt idx="22470">
                  <c:v>0</c:v>
                </c:pt>
                <c:pt idx="22471">
                  <c:v>0</c:v>
                </c:pt>
                <c:pt idx="22472">
                  <c:v>0</c:v>
                </c:pt>
                <c:pt idx="22473">
                  <c:v>0</c:v>
                </c:pt>
                <c:pt idx="22474">
                  <c:v>0</c:v>
                </c:pt>
                <c:pt idx="22475">
                  <c:v>0</c:v>
                </c:pt>
                <c:pt idx="22476">
                  <c:v>0</c:v>
                </c:pt>
                <c:pt idx="22477">
                  <c:v>0</c:v>
                </c:pt>
                <c:pt idx="22478">
                  <c:v>0</c:v>
                </c:pt>
                <c:pt idx="22479">
                  <c:v>0</c:v>
                </c:pt>
                <c:pt idx="22480">
                  <c:v>0</c:v>
                </c:pt>
                <c:pt idx="22481">
                  <c:v>0</c:v>
                </c:pt>
                <c:pt idx="22482">
                  <c:v>0</c:v>
                </c:pt>
                <c:pt idx="22483">
                  <c:v>0</c:v>
                </c:pt>
                <c:pt idx="22484">
                  <c:v>0</c:v>
                </c:pt>
                <c:pt idx="22485">
                  <c:v>0</c:v>
                </c:pt>
                <c:pt idx="22486">
                  <c:v>0</c:v>
                </c:pt>
                <c:pt idx="22487">
                  <c:v>0</c:v>
                </c:pt>
                <c:pt idx="22488">
                  <c:v>0</c:v>
                </c:pt>
                <c:pt idx="22489">
                  <c:v>0</c:v>
                </c:pt>
                <c:pt idx="22490">
                  <c:v>0</c:v>
                </c:pt>
                <c:pt idx="22491">
                  <c:v>0</c:v>
                </c:pt>
                <c:pt idx="22492">
                  <c:v>0</c:v>
                </c:pt>
                <c:pt idx="22493">
                  <c:v>0</c:v>
                </c:pt>
                <c:pt idx="22494">
                  <c:v>0</c:v>
                </c:pt>
                <c:pt idx="22495">
                  <c:v>0</c:v>
                </c:pt>
                <c:pt idx="22496">
                  <c:v>0</c:v>
                </c:pt>
                <c:pt idx="22497">
                  <c:v>0</c:v>
                </c:pt>
                <c:pt idx="22498">
                  <c:v>0</c:v>
                </c:pt>
                <c:pt idx="22499">
                  <c:v>0</c:v>
                </c:pt>
                <c:pt idx="22500">
                  <c:v>0</c:v>
                </c:pt>
                <c:pt idx="22501">
                  <c:v>0</c:v>
                </c:pt>
                <c:pt idx="22502">
                  <c:v>0</c:v>
                </c:pt>
                <c:pt idx="22503">
                  <c:v>0</c:v>
                </c:pt>
                <c:pt idx="22504">
                  <c:v>0</c:v>
                </c:pt>
                <c:pt idx="22505">
                  <c:v>0</c:v>
                </c:pt>
                <c:pt idx="22506">
                  <c:v>0</c:v>
                </c:pt>
                <c:pt idx="22507">
                  <c:v>0</c:v>
                </c:pt>
                <c:pt idx="22508">
                  <c:v>0</c:v>
                </c:pt>
                <c:pt idx="22509">
                  <c:v>0</c:v>
                </c:pt>
                <c:pt idx="22510">
                  <c:v>0</c:v>
                </c:pt>
                <c:pt idx="22511">
                  <c:v>0</c:v>
                </c:pt>
                <c:pt idx="22512">
                  <c:v>0</c:v>
                </c:pt>
                <c:pt idx="22513">
                  <c:v>0</c:v>
                </c:pt>
                <c:pt idx="22514">
                  <c:v>0</c:v>
                </c:pt>
                <c:pt idx="22515">
                  <c:v>0</c:v>
                </c:pt>
                <c:pt idx="22516">
                  <c:v>0</c:v>
                </c:pt>
                <c:pt idx="22517">
                  <c:v>0</c:v>
                </c:pt>
                <c:pt idx="22518">
                  <c:v>0</c:v>
                </c:pt>
                <c:pt idx="22519">
                  <c:v>0</c:v>
                </c:pt>
                <c:pt idx="22520">
                  <c:v>0</c:v>
                </c:pt>
                <c:pt idx="22521">
                  <c:v>0</c:v>
                </c:pt>
                <c:pt idx="22522">
                  <c:v>0</c:v>
                </c:pt>
                <c:pt idx="22523">
                  <c:v>0</c:v>
                </c:pt>
                <c:pt idx="22524">
                  <c:v>0</c:v>
                </c:pt>
                <c:pt idx="22525">
                  <c:v>0</c:v>
                </c:pt>
                <c:pt idx="22526">
                  <c:v>0</c:v>
                </c:pt>
                <c:pt idx="22527">
                  <c:v>0</c:v>
                </c:pt>
                <c:pt idx="22528">
                  <c:v>0</c:v>
                </c:pt>
                <c:pt idx="22529">
                  <c:v>0</c:v>
                </c:pt>
                <c:pt idx="22530">
                  <c:v>0</c:v>
                </c:pt>
                <c:pt idx="22531">
                  <c:v>0</c:v>
                </c:pt>
                <c:pt idx="22532">
                  <c:v>0</c:v>
                </c:pt>
                <c:pt idx="22533">
                  <c:v>0</c:v>
                </c:pt>
                <c:pt idx="22534">
                  <c:v>0</c:v>
                </c:pt>
                <c:pt idx="22535">
                  <c:v>0</c:v>
                </c:pt>
                <c:pt idx="22536">
                  <c:v>0</c:v>
                </c:pt>
                <c:pt idx="22537">
                  <c:v>0</c:v>
                </c:pt>
                <c:pt idx="22538">
                  <c:v>0</c:v>
                </c:pt>
                <c:pt idx="22539">
                  <c:v>0</c:v>
                </c:pt>
                <c:pt idx="22540">
                  <c:v>0</c:v>
                </c:pt>
                <c:pt idx="22541">
                  <c:v>0</c:v>
                </c:pt>
                <c:pt idx="22542">
                  <c:v>0</c:v>
                </c:pt>
                <c:pt idx="22543">
                  <c:v>0</c:v>
                </c:pt>
                <c:pt idx="22544">
                  <c:v>0</c:v>
                </c:pt>
                <c:pt idx="22545">
                  <c:v>0</c:v>
                </c:pt>
                <c:pt idx="22546">
                  <c:v>0</c:v>
                </c:pt>
                <c:pt idx="22547">
                  <c:v>0</c:v>
                </c:pt>
                <c:pt idx="22548">
                  <c:v>0</c:v>
                </c:pt>
                <c:pt idx="22549">
                  <c:v>0</c:v>
                </c:pt>
                <c:pt idx="22550">
                  <c:v>0</c:v>
                </c:pt>
                <c:pt idx="22551">
                  <c:v>0</c:v>
                </c:pt>
                <c:pt idx="22552">
                  <c:v>0</c:v>
                </c:pt>
                <c:pt idx="22553">
                  <c:v>0</c:v>
                </c:pt>
                <c:pt idx="22554">
                  <c:v>0</c:v>
                </c:pt>
                <c:pt idx="22555">
                  <c:v>0</c:v>
                </c:pt>
                <c:pt idx="22556">
                  <c:v>0</c:v>
                </c:pt>
                <c:pt idx="22557">
                  <c:v>0</c:v>
                </c:pt>
                <c:pt idx="22558">
                  <c:v>0</c:v>
                </c:pt>
                <c:pt idx="22559">
                  <c:v>0</c:v>
                </c:pt>
                <c:pt idx="22560">
                  <c:v>0</c:v>
                </c:pt>
                <c:pt idx="22561">
                  <c:v>0</c:v>
                </c:pt>
                <c:pt idx="22562">
                  <c:v>0</c:v>
                </c:pt>
                <c:pt idx="22563">
                  <c:v>0</c:v>
                </c:pt>
                <c:pt idx="22564">
                  <c:v>0</c:v>
                </c:pt>
                <c:pt idx="22565">
                  <c:v>0</c:v>
                </c:pt>
                <c:pt idx="22566">
                  <c:v>0</c:v>
                </c:pt>
                <c:pt idx="22567">
                  <c:v>0</c:v>
                </c:pt>
                <c:pt idx="22568">
                  <c:v>0</c:v>
                </c:pt>
                <c:pt idx="22569">
                  <c:v>0</c:v>
                </c:pt>
                <c:pt idx="22570">
                  <c:v>0</c:v>
                </c:pt>
                <c:pt idx="22571">
                  <c:v>0</c:v>
                </c:pt>
                <c:pt idx="22572">
                  <c:v>0</c:v>
                </c:pt>
                <c:pt idx="22573">
                  <c:v>0</c:v>
                </c:pt>
                <c:pt idx="22574">
                  <c:v>0</c:v>
                </c:pt>
                <c:pt idx="22575">
                  <c:v>0</c:v>
                </c:pt>
                <c:pt idx="22576">
                  <c:v>0</c:v>
                </c:pt>
                <c:pt idx="22577">
                  <c:v>0</c:v>
                </c:pt>
                <c:pt idx="22578">
                  <c:v>0</c:v>
                </c:pt>
                <c:pt idx="22579">
                  <c:v>0</c:v>
                </c:pt>
                <c:pt idx="22580">
                  <c:v>0</c:v>
                </c:pt>
                <c:pt idx="22581">
                  <c:v>0</c:v>
                </c:pt>
                <c:pt idx="22582">
                  <c:v>0</c:v>
                </c:pt>
                <c:pt idx="22583">
                  <c:v>0</c:v>
                </c:pt>
                <c:pt idx="22584">
                  <c:v>0</c:v>
                </c:pt>
                <c:pt idx="22585">
                  <c:v>0</c:v>
                </c:pt>
                <c:pt idx="22586">
                  <c:v>0</c:v>
                </c:pt>
                <c:pt idx="22587">
                  <c:v>0</c:v>
                </c:pt>
                <c:pt idx="22588">
                  <c:v>0</c:v>
                </c:pt>
                <c:pt idx="22589">
                  <c:v>0</c:v>
                </c:pt>
                <c:pt idx="22590">
                  <c:v>0</c:v>
                </c:pt>
                <c:pt idx="22591">
                  <c:v>0</c:v>
                </c:pt>
                <c:pt idx="22592">
                  <c:v>0</c:v>
                </c:pt>
                <c:pt idx="22593">
                  <c:v>0</c:v>
                </c:pt>
                <c:pt idx="22594">
                  <c:v>0</c:v>
                </c:pt>
                <c:pt idx="22595">
                  <c:v>0</c:v>
                </c:pt>
                <c:pt idx="22596">
                  <c:v>0</c:v>
                </c:pt>
                <c:pt idx="22597">
                  <c:v>0</c:v>
                </c:pt>
                <c:pt idx="22598">
                  <c:v>0</c:v>
                </c:pt>
                <c:pt idx="22599">
                  <c:v>0</c:v>
                </c:pt>
                <c:pt idx="22600">
                  <c:v>0</c:v>
                </c:pt>
                <c:pt idx="22601">
                  <c:v>0</c:v>
                </c:pt>
                <c:pt idx="22602">
                  <c:v>0</c:v>
                </c:pt>
                <c:pt idx="22603">
                  <c:v>0</c:v>
                </c:pt>
                <c:pt idx="22604">
                  <c:v>0</c:v>
                </c:pt>
                <c:pt idx="22605">
                  <c:v>0</c:v>
                </c:pt>
                <c:pt idx="22606">
                  <c:v>0</c:v>
                </c:pt>
                <c:pt idx="22607">
                  <c:v>0</c:v>
                </c:pt>
                <c:pt idx="22608">
                  <c:v>0</c:v>
                </c:pt>
                <c:pt idx="22609">
                  <c:v>0</c:v>
                </c:pt>
                <c:pt idx="22610">
                  <c:v>0</c:v>
                </c:pt>
                <c:pt idx="22611">
                  <c:v>0</c:v>
                </c:pt>
                <c:pt idx="22612">
                  <c:v>0</c:v>
                </c:pt>
                <c:pt idx="22613">
                  <c:v>0</c:v>
                </c:pt>
                <c:pt idx="22614">
                  <c:v>0</c:v>
                </c:pt>
                <c:pt idx="22615">
                  <c:v>0</c:v>
                </c:pt>
                <c:pt idx="22616">
                  <c:v>0</c:v>
                </c:pt>
                <c:pt idx="22617">
                  <c:v>0</c:v>
                </c:pt>
                <c:pt idx="22618">
                  <c:v>0</c:v>
                </c:pt>
                <c:pt idx="22619">
                  <c:v>0</c:v>
                </c:pt>
                <c:pt idx="22620">
                  <c:v>0</c:v>
                </c:pt>
                <c:pt idx="22621">
                  <c:v>0</c:v>
                </c:pt>
                <c:pt idx="22622">
                  <c:v>0</c:v>
                </c:pt>
                <c:pt idx="22623">
                  <c:v>0</c:v>
                </c:pt>
                <c:pt idx="22624">
                  <c:v>0</c:v>
                </c:pt>
                <c:pt idx="22625">
                  <c:v>0</c:v>
                </c:pt>
                <c:pt idx="22626">
                  <c:v>0</c:v>
                </c:pt>
                <c:pt idx="22627">
                  <c:v>0</c:v>
                </c:pt>
                <c:pt idx="22628">
                  <c:v>0</c:v>
                </c:pt>
                <c:pt idx="22629">
                  <c:v>0</c:v>
                </c:pt>
                <c:pt idx="22630">
                  <c:v>0</c:v>
                </c:pt>
                <c:pt idx="22631">
                  <c:v>0</c:v>
                </c:pt>
                <c:pt idx="22632">
                  <c:v>0</c:v>
                </c:pt>
                <c:pt idx="22633">
                  <c:v>0</c:v>
                </c:pt>
                <c:pt idx="22634">
                  <c:v>0</c:v>
                </c:pt>
                <c:pt idx="22635">
                  <c:v>0</c:v>
                </c:pt>
                <c:pt idx="22636">
                  <c:v>0</c:v>
                </c:pt>
                <c:pt idx="22637">
                  <c:v>0</c:v>
                </c:pt>
                <c:pt idx="22638">
                  <c:v>0</c:v>
                </c:pt>
                <c:pt idx="22639">
                  <c:v>0</c:v>
                </c:pt>
                <c:pt idx="22640">
                  <c:v>0</c:v>
                </c:pt>
                <c:pt idx="22641">
                  <c:v>0</c:v>
                </c:pt>
                <c:pt idx="22642">
                  <c:v>0</c:v>
                </c:pt>
                <c:pt idx="22643">
                  <c:v>0</c:v>
                </c:pt>
                <c:pt idx="22644">
                  <c:v>0</c:v>
                </c:pt>
                <c:pt idx="22645">
                  <c:v>0</c:v>
                </c:pt>
                <c:pt idx="22646">
                  <c:v>0</c:v>
                </c:pt>
                <c:pt idx="22647">
                  <c:v>0</c:v>
                </c:pt>
                <c:pt idx="22648">
                  <c:v>0</c:v>
                </c:pt>
                <c:pt idx="22649">
                  <c:v>0</c:v>
                </c:pt>
                <c:pt idx="22650">
                  <c:v>0</c:v>
                </c:pt>
                <c:pt idx="22651">
                  <c:v>0</c:v>
                </c:pt>
                <c:pt idx="22652">
                  <c:v>0</c:v>
                </c:pt>
                <c:pt idx="22653">
                  <c:v>0</c:v>
                </c:pt>
                <c:pt idx="22654">
                  <c:v>0</c:v>
                </c:pt>
                <c:pt idx="22655">
                  <c:v>0</c:v>
                </c:pt>
                <c:pt idx="22656">
                  <c:v>0</c:v>
                </c:pt>
                <c:pt idx="22657">
                  <c:v>0</c:v>
                </c:pt>
                <c:pt idx="22658">
                  <c:v>0</c:v>
                </c:pt>
                <c:pt idx="22659">
                  <c:v>0</c:v>
                </c:pt>
                <c:pt idx="22660">
                  <c:v>0</c:v>
                </c:pt>
                <c:pt idx="22661">
                  <c:v>0</c:v>
                </c:pt>
                <c:pt idx="22662">
                  <c:v>0</c:v>
                </c:pt>
                <c:pt idx="22663">
                  <c:v>0</c:v>
                </c:pt>
                <c:pt idx="22664">
                  <c:v>0</c:v>
                </c:pt>
                <c:pt idx="22665">
                  <c:v>0</c:v>
                </c:pt>
                <c:pt idx="22666">
                  <c:v>0</c:v>
                </c:pt>
                <c:pt idx="22667">
                  <c:v>0</c:v>
                </c:pt>
                <c:pt idx="22668">
                  <c:v>0</c:v>
                </c:pt>
                <c:pt idx="22669">
                  <c:v>0</c:v>
                </c:pt>
                <c:pt idx="22670">
                  <c:v>0</c:v>
                </c:pt>
                <c:pt idx="22671">
                  <c:v>0</c:v>
                </c:pt>
                <c:pt idx="22672">
                  <c:v>0</c:v>
                </c:pt>
                <c:pt idx="22673">
                  <c:v>0</c:v>
                </c:pt>
                <c:pt idx="22674">
                  <c:v>0</c:v>
                </c:pt>
                <c:pt idx="22675">
                  <c:v>0</c:v>
                </c:pt>
                <c:pt idx="22676">
                  <c:v>0</c:v>
                </c:pt>
                <c:pt idx="22677">
                  <c:v>0</c:v>
                </c:pt>
                <c:pt idx="22678">
                  <c:v>0</c:v>
                </c:pt>
                <c:pt idx="22679">
                  <c:v>0</c:v>
                </c:pt>
                <c:pt idx="22680">
                  <c:v>0</c:v>
                </c:pt>
                <c:pt idx="22681">
                  <c:v>0</c:v>
                </c:pt>
                <c:pt idx="22682">
                  <c:v>0</c:v>
                </c:pt>
                <c:pt idx="22683">
                  <c:v>0</c:v>
                </c:pt>
                <c:pt idx="22684">
                  <c:v>0</c:v>
                </c:pt>
                <c:pt idx="22685">
                  <c:v>0</c:v>
                </c:pt>
                <c:pt idx="22686">
                  <c:v>0</c:v>
                </c:pt>
                <c:pt idx="22687">
                  <c:v>0</c:v>
                </c:pt>
                <c:pt idx="22688">
                  <c:v>0</c:v>
                </c:pt>
                <c:pt idx="22689">
                  <c:v>0</c:v>
                </c:pt>
                <c:pt idx="22690">
                  <c:v>0</c:v>
                </c:pt>
                <c:pt idx="22691">
                  <c:v>1</c:v>
                </c:pt>
                <c:pt idx="22692">
                  <c:v>0</c:v>
                </c:pt>
                <c:pt idx="22693">
                  <c:v>0</c:v>
                </c:pt>
                <c:pt idx="22694">
                  <c:v>0</c:v>
                </c:pt>
                <c:pt idx="22695">
                  <c:v>0</c:v>
                </c:pt>
                <c:pt idx="22696">
                  <c:v>0</c:v>
                </c:pt>
                <c:pt idx="22697">
                  <c:v>0</c:v>
                </c:pt>
                <c:pt idx="22698">
                  <c:v>0</c:v>
                </c:pt>
                <c:pt idx="22699">
                  <c:v>0</c:v>
                </c:pt>
                <c:pt idx="22700">
                  <c:v>0</c:v>
                </c:pt>
                <c:pt idx="22701">
                  <c:v>0</c:v>
                </c:pt>
                <c:pt idx="22702">
                  <c:v>0</c:v>
                </c:pt>
                <c:pt idx="22703">
                  <c:v>0</c:v>
                </c:pt>
                <c:pt idx="22704">
                  <c:v>0</c:v>
                </c:pt>
                <c:pt idx="22705">
                  <c:v>0</c:v>
                </c:pt>
                <c:pt idx="22706">
                  <c:v>0</c:v>
                </c:pt>
                <c:pt idx="22707">
                  <c:v>0</c:v>
                </c:pt>
                <c:pt idx="22708">
                  <c:v>0</c:v>
                </c:pt>
                <c:pt idx="22709">
                  <c:v>0</c:v>
                </c:pt>
                <c:pt idx="22710">
                  <c:v>0</c:v>
                </c:pt>
                <c:pt idx="22711">
                  <c:v>0</c:v>
                </c:pt>
                <c:pt idx="22712">
                  <c:v>0</c:v>
                </c:pt>
                <c:pt idx="22713">
                  <c:v>0</c:v>
                </c:pt>
                <c:pt idx="22714">
                  <c:v>0</c:v>
                </c:pt>
                <c:pt idx="22715">
                  <c:v>0</c:v>
                </c:pt>
                <c:pt idx="22716">
                  <c:v>0</c:v>
                </c:pt>
                <c:pt idx="22717">
                  <c:v>0</c:v>
                </c:pt>
                <c:pt idx="22718">
                  <c:v>0</c:v>
                </c:pt>
                <c:pt idx="22719">
                  <c:v>0</c:v>
                </c:pt>
                <c:pt idx="22720">
                  <c:v>0</c:v>
                </c:pt>
                <c:pt idx="22721">
                  <c:v>1</c:v>
                </c:pt>
                <c:pt idx="22722">
                  <c:v>0</c:v>
                </c:pt>
                <c:pt idx="22723">
                  <c:v>0</c:v>
                </c:pt>
                <c:pt idx="22724">
                  <c:v>0</c:v>
                </c:pt>
                <c:pt idx="22725">
                  <c:v>0</c:v>
                </c:pt>
                <c:pt idx="22726">
                  <c:v>0</c:v>
                </c:pt>
                <c:pt idx="22727">
                  <c:v>0</c:v>
                </c:pt>
                <c:pt idx="22728">
                  <c:v>0</c:v>
                </c:pt>
                <c:pt idx="22729">
                  <c:v>0</c:v>
                </c:pt>
                <c:pt idx="22730">
                  <c:v>0</c:v>
                </c:pt>
                <c:pt idx="22731">
                  <c:v>0</c:v>
                </c:pt>
                <c:pt idx="22732">
                  <c:v>0</c:v>
                </c:pt>
                <c:pt idx="22733">
                  <c:v>0</c:v>
                </c:pt>
                <c:pt idx="22734">
                  <c:v>0</c:v>
                </c:pt>
                <c:pt idx="22735">
                  <c:v>0</c:v>
                </c:pt>
                <c:pt idx="22736">
                  <c:v>0</c:v>
                </c:pt>
                <c:pt idx="22737">
                  <c:v>0</c:v>
                </c:pt>
                <c:pt idx="22738">
                  <c:v>0</c:v>
                </c:pt>
                <c:pt idx="22739">
                  <c:v>0</c:v>
                </c:pt>
                <c:pt idx="22740">
                  <c:v>0</c:v>
                </c:pt>
                <c:pt idx="22741">
                  <c:v>0</c:v>
                </c:pt>
                <c:pt idx="22742">
                  <c:v>0</c:v>
                </c:pt>
                <c:pt idx="22743">
                  <c:v>-1</c:v>
                </c:pt>
                <c:pt idx="22744">
                  <c:v>0</c:v>
                </c:pt>
                <c:pt idx="22745">
                  <c:v>0</c:v>
                </c:pt>
                <c:pt idx="22746">
                  <c:v>0</c:v>
                </c:pt>
                <c:pt idx="22747">
                  <c:v>0</c:v>
                </c:pt>
                <c:pt idx="22748">
                  <c:v>0</c:v>
                </c:pt>
                <c:pt idx="22749">
                  <c:v>-1</c:v>
                </c:pt>
                <c:pt idx="22750">
                  <c:v>0</c:v>
                </c:pt>
                <c:pt idx="22751">
                  <c:v>0</c:v>
                </c:pt>
                <c:pt idx="22752">
                  <c:v>0</c:v>
                </c:pt>
                <c:pt idx="22753">
                  <c:v>0</c:v>
                </c:pt>
                <c:pt idx="22754">
                  <c:v>0</c:v>
                </c:pt>
                <c:pt idx="22755">
                  <c:v>0</c:v>
                </c:pt>
                <c:pt idx="22756">
                  <c:v>0</c:v>
                </c:pt>
                <c:pt idx="22757">
                  <c:v>0</c:v>
                </c:pt>
                <c:pt idx="22758">
                  <c:v>0</c:v>
                </c:pt>
                <c:pt idx="22759">
                  <c:v>0</c:v>
                </c:pt>
                <c:pt idx="22760">
                  <c:v>0</c:v>
                </c:pt>
                <c:pt idx="22761">
                  <c:v>0</c:v>
                </c:pt>
                <c:pt idx="22762">
                  <c:v>0</c:v>
                </c:pt>
                <c:pt idx="22763">
                  <c:v>0</c:v>
                </c:pt>
                <c:pt idx="22764">
                  <c:v>0</c:v>
                </c:pt>
                <c:pt idx="22765">
                  <c:v>0</c:v>
                </c:pt>
                <c:pt idx="22766">
                  <c:v>0</c:v>
                </c:pt>
                <c:pt idx="22767">
                  <c:v>0</c:v>
                </c:pt>
                <c:pt idx="22768">
                  <c:v>0</c:v>
                </c:pt>
                <c:pt idx="22769">
                  <c:v>0</c:v>
                </c:pt>
                <c:pt idx="22770">
                  <c:v>0</c:v>
                </c:pt>
                <c:pt idx="22771">
                  <c:v>0</c:v>
                </c:pt>
                <c:pt idx="22772">
                  <c:v>0</c:v>
                </c:pt>
                <c:pt idx="22773">
                  <c:v>0</c:v>
                </c:pt>
                <c:pt idx="22774">
                  <c:v>0</c:v>
                </c:pt>
                <c:pt idx="22775">
                  <c:v>0</c:v>
                </c:pt>
                <c:pt idx="22776">
                  <c:v>0</c:v>
                </c:pt>
                <c:pt idx="22777">
                  <c:v>0</c:v>
                </c:pt>
                <c:pt idx="22778">
                  <c:v>0</c:v>
                </c:pt>
                <c:pt idx="22779">
                  <c:v>0</c:v>
                </c:pt>
                <c:pt idx="22780">
                  <c:v>0</c:v>
                </c:pt>
                <c:pt idx="22781">
                  <c:v>0</c:v>
                </c:pt>
                <c:pt idx="22782">
                  <c:v>0</c:v>
                </c:pt>
                <c:pt idx="22783">
                  <c:v>0</c:v>
                </c:pt>
                <c:pt idx="22784">
                  <c:v>0</c:v>
                </c:pt>
                <c:pt idx="22785">
                  <c:v>0</c:v>
                </c:pt>
                <c:pt idx="22786">
                  <c:v>0</c:v>
                </c:pt>
                <c:pt idx="22787">
                  <c:v>0</c:v>
                </c:pt>
                <c:pt idx="22788">
                  <c:v>0</c:v>
                </c:pt>
                <c:pt idx="22789">
                  <c:v>0</c:v>
                </c:pt>
                <c:pt idx="22790">
                  <c:v>0</c:v>
                </c:pt>
                <c:pt idx="22791">
                  <c:v>0</c:v>
                </c:pt>
                <c:pt idx="22792">
                  <c:v>0</c:v>
                </c:pt>
                <c:pt idx="22793">
                  <c:v>0</c:v>
                </c:pt>
                <c:pt idx="22794">
                  <c:v>0</c:v>
                </c:pt>
                <c:pt idx="22795">
                  <c:v>0</c:v>
                </c:pt>
                <c:pt idx="22796">
                  <c:v>0</c:v>
                </c:pt>
                <c:pt idx="22797">
                  <c:v>0</c:v>
                </c:pt>
                <c:pt idx="22798">
                  <c:v>0</c:v>
                </c:pt>
                <c:pt idx="22799">
                  <c:v>0</c:v>
                </c:pt>
                <c:pt idx="22800">
                  <c:v>0</c:v>
                </c:pt>
                <c:pt idx="22801">
                  <c:v>0</c:v>
                </c:pt>
                <c:pt idx="22802">
                  <c:v>0</c:v>
                </c:pt>
                <c:pt idx="22803">
                  <c:v>0</c:v>
                </c:pt>
                <c:pt idx="22804">
                  <c:v>0</c:v>
                </c:pt>
                <c:pt idx="22805">
                  <c:v>0</c:v>
                </c:pt>
                <c:pt idx="22806">
                  <c:v>0</c:v>
                </c:pt>
                <c:pt idx="22807">
                  <c:v>-1</c:v>
                </c:pt>
                <c:pt idx="22808">
                  <c:v>0</c:v>
                </c:pt>
                <c:pt idx="22809">
                  <c:v>-1</c:v>
                </c:pt>
                <c:pt idx="22810">
                  <c:v>0</c:v>
                </c:pt>
                <c:pt idx="22811">
                  <c:v>0</c:v>
                </c:pt>
                <c:pt idx="22812">
                  <c:v>0</c:v>
                </c:pt>
                <c:pt idx="22813">
                  <c:v>0</c:v>
                </c:pt>
                <c:pt idx="22814">
                  <c:v>0</c:v>
                </c:pt>
                <c:pt idx="22815">
                  <c:v>1</c:v>
                </c:pt>
                <c:pt idx="22816">
                  <c:v>0</c:v>
                </c:pt>
                <c:pt idx="22817">
                  <c:v>0</c:v>
                </c:pt>
                <c:pt idx="22818">
                  <c:v>0</c:v>
                </c:pt>
                <c:pt idx="22819">
                  <c:v>0</c:v>
                </c:pt>
                <c:pt idx="22820">
                  <c:v>0</c:v>
                </c:pt>
                <c:pt idx="22821">
                  <c:v>0</c:v>
                </c:pt>
                <c:pt idx="22822">
                  <c:v>0</c:v>
                </c:pt>
                <c:pt idx="22823">
                  <c:v>0</c:v>
                </c:pt>
                <c:pt idx="22824">
                  <c:v>0</c:v>
                </c:pt>
                <c:pt idx="22825">
                  <c:v>0</c:v>
                </c:pt>
                <c:pt idx="22826">
                  <c:v>0</c:v>
                </c:pt>
                <c:pt idx="22827">
                  <c:v>0</c:v>
                </c:pt>
                <c:pt idx="22828">
                  <c:v>0</c:v>
                </c:pt>
                <c:pt idx="22829">
                  <c:v>0</c:v>
                </c:pt>
                <c:pt idx="22830">
                  <c:v>0</c:v>
                </c:pt>
                <c:pt idx="22831">
                  <c:v>0</c:v>
                </c:pt>
                <c:pt idx="22832">
                  <c:v>0</c:v>
                </c:pt>
                <c:pt idx="22833">
                  <c:v>0</c:v>
                </c:pt>
                <c:pt idx="22834">
                  <c:v>0</c:v>
                </c:pt>
                <c:pt idx="22835">
                  <c:v>0</c:v>
                </c:pt>
                <c:pt idx="22836">
                  <c:v>0</c:v>
                </c:pt>
                <c:pt idx="22837">
                  <c:v>0</c:v>
                </c:pt>
                <c:pt idx="22838">
                  <c:v>0</c:v>
                </c:pt>
                <c:pt idx="22839">
                  <c:v>0</c:v>
                </c:pt>
                <c:pt idx="22840">
                  <c:v>0</c:v>
                </c:pt>
                <c:pt idx="22841">
                  <c:v>0</c:v>
                </c:pt>
                <c:pt idx="22842">
                  <c:v>0</c:v>
                </c:pt>
                <c:pt idx="22843">
                  <c:v>0</c:v>
                </c:pt>
                <c:pt idx="22844">
                  <c:v>0</c:v>
                </c:pt>
                <c:pt idx="22845">
                  <c:v>0</c:v>
                </c:pt>
                <c:pt idx="22846">
                  <c:v>0</c:v>
                </c:pt>
                <c:pt idx="22847">
                  <c:v>0</c:v>
                </c:pt>
                <c:pt idx="22848">
                  <c:v>0</c:v>
                </c:pt>
                <c:pt idx="22849">
                  <c:v>0</c:v>
                </c:pt>
                <c:pt idx="22850">
                  <c:v>0</c:v>
                </c:pt>
                <c:pt idx="22851">
                  <c:v>0</c:v>
                </c:pt>
                <c:pt idx="22852">
                  <c:v>0</c:v>
                </c:pt>
                <c:pt idx="22853">
                  <c:v>0</c:v>
                </c:pt>
                <c:pt idx="22854">
                  <c:v>0</c:v>
                </c:pt>
                <c:pt idx="22855">
                  <c:v>0</c:v>
                </c:pt>
                <c:pt idx="22856">
                  <c:v>0</c:v>
                </c:pt>
                <c:pt idx="22857">
                  <c:v>0</c:v>
                </c:pt>
                <c:pt idx="22858">
                  <c:v>0</c:v>
                </c:pt>
                <c:pt idx="22859">
                  <c:v>0</c:v>
                </c:pt>
                <c:pt idx="22860">
                  <c:v>0</c:v>
                </c:pt>
                <c:pt idx="22861">
                  <c:v>0</c:v>
                </c:pt>
                <c:pt idx="22862">
                  <c:v>0</c:v>
                </c:pt>
                <c:pt idx="22863">
                  <c:v>0</c:v>
                </c:pt>
                <c:pt idx="22864">
                  <c:v>0</c:v>
                </c:pt>
                <c:pt idx="22865">
                  <c:v>0</c:v>
                </c:pt>
                <c:pt idx="22866">
                  <c:v>0</c:v>
                </c:pt>
                <c:pt idx="22867">
                  <c:v>0</c:v>
                </c:pt>
                <c:pt idx="22868">
                  <c:v>0</c:v>
                </c:pt>
                <c:pt idx="22869">
                  <c:v>0</c:v>
                </c:pt>
                <c:pt idx="22870">
                  <c:v>0</c:v>
                </c:pt>
                <c:pt idx="22871">
                  <c:v>0</c:v>
                </c:pt>
                <c:pt idx="22872">
                  <c:v>0</c:v>
                </c:pt>
                <c:pt idx="22873">
                  <c:v>0</c:v>
                </c:pt>
                <c:pt idx="22874">
                  <c:v>0</c:v>
                </c:pt>
                <c:pt idx="22875">
                  <c:v>0</c:v>
                </c:pt>
                <c:pt idx="22876">
                  <c:v>0</c:v>
                </c:pt>
                <c:pt idx="22877">
                  <c:v>0</c:v>
                </c:pt>
                <c:pt idx="22878">
                  <c:v>0</c:v>
                </c:pt>
                <c:pt idx="22879">
                  <c:v>0</c:v>
                </c:pt>
                <c:pt idx="22880">
                  <c:v>0</c:v>
                </c:pt>
                <c:pt idx="22881">
                  <c:v>0</c:v>
                </c:pt>
                <c:pt idx="22882">
                  <c:v>0</c:v>
                </c:pt>
                <c:pt idx="22883">
                  <c:v>0</c:v>
                </c:pt>
                <c:pt idx="22884">
                  <c:v>0</c:v>
                </c:pt>
                <c:pt idx="22885">
                  <c:v>0</c:v>
                </c:pt>
                <c:pt idx="22886">
                  <c:v>0</c:v>
                </c:pt>
                <c:pt idx="22887">
                  <c:v>0</c:v>
                </c:pt>
                <c:pt idx="22888">
                  <c:v>0</c:v>
                </c:pt>
                <c:pt idx="22889">
                  <c:v>0</c:v>
                </c:pt>
                <c:pt idx="22890">
                  <c:v>0</c:v>
                </c:pt>
                <c:pt idx="22891">
                  <c:v>0</c:v>
                </c:pt>
                <c:pt idx="22892">
                  <c:v>0</c:v>
                </c:pt>
                <c:pt idx="22893">
                  <c:v>0</c:v>
                </c:pt>
                <c:pt idx="22894">
                  <c:v>0</c:v>
                </c:pt>
                <c:pt idx="22895">
                  <c:v>0</c:v>
                </c:pt>
                <c:pt idx="22896">
                  <c:v>0</c:v>
                </c:pt>
                <c:pt idx="22897">
                  <c:v>0</c:v>
                </c:pt>
                <c:pt idx="22898">
                  <c:v>0</c:v>
                </c:pt>
                <c:pt idx="22899">
                  <c:v>0</c:v>
                </c:pt>
                <c:pt idx="22900">
                  <c:v>0</c:v>
                </c:pt>
                <c:pt idx="22901">
                  <c:v>0</c:v>
                </c:pt>
                <c:pt idx="22902">
                  <c:v>0</c:v>
                </c:pt>
                <c:pt idx="22903">
                  <c:v>0</c:v>
                </c:pt>
                <c:pt idx="22904">
                  <c:v>0</c:v>
                </c:pt>
                <c:pt idx="22905">
                  <c:v>0</c:v>
                </c:pt>
                <c:pt idx="22906">
                  <c:v>0</c:v>
                </c:pt>
                <c:pt idx="22907">
                  <c:v>0</c:v>
                </c:pt>
                <c:pt idx="22908">
                  <c:v>0</c:v>
                </c:pt>
                <c:pt idx="22909">
                  <c:v>0</c:v>
                </c:pt>
                <c:pt idx="22910">
                  <c:v>0</c:v>
                </c:pt>
                <c:pt idx="22911">
                  <c:v>0</c:v>
                </c:pt>
                <c:pt idx="22912">
                  <c:v>0</c:v>
                </c:pt>
                <c:pt idx="22913">
                  <c:v>0</c:v>
                </c:pt>
                <c:pt idx="22914">
                  <c:v>0</c:v>
                </c:pt>
                <c:pt idx="22915">
                  <c:v>0</c:v>
                </c:pt>
                <c:pt idx="22916">
                  <c:v>0</c:v>
                </c:pt>
                <c:pt idx="22917">
                  <c:v>0</c:v>
                </c:pt>
                <c:pt idx="22918">
                  <c:v>0</c:v>
                </c:pt>
                <c:pt idx="22919">
                  <c:v>0</c:v>
                </c:pt>
                <c:pt idx="22920">
                  <c:v>0</c:v>
                </c:pt>
                <c:pt idx="22921">
                  <c:v>0</c:v>
                </c:pt>
                <c:pt idx="22922">
                  <c:v>0</c:v>
                </c:pt>
                <c:pt idx="22923">
                  <c:v>0</c:v>
                </c:pt>
                <c:pt idx="22924">
                  <c:v>0</c:v>
                </c:pt>
                <c:pt idx="22925">
                  <c:v>0</c:v>
                </c:pt>
                <c:pt idx="22926">
                  <c:v>0</c:v>
                </c:pt>
                <c:pt idx="22927">
                  <c:v>0</c:v>
                </c:pt>
                <c:pt idx="22928">
                  <c:v>0</c:v>
                </c:pt>
                <c:pt idx="22929">
                  <c:v>0</c:v>
                </c:pt>
                <c:pt idx="22930">
                  <c:v>0</c:v>
                </c:pt>
                <c:pt idx="22931">
                  <c:v>0</c:v>
                </c:pt>
                <c:pt idx="22932">
                  <c:v>0</c:v>
                </c:pt>
                <c:pt idx="22933">
                  <c:v>0</c:v>
                </c:pt>
                <c:pt idx="22934">
                  <c:v>0</c:v>
                </c:pt>
                <c:pt idx="22935">
                  <c:v>0</c:v>
                </c:pt>
                <c:pt idx="22936">
                  <c:v>0</c:v>
                </c:pt>
                <c:pt idx="22937">
                  <c:v>0</c:v>
                </c:pt>
                <c:pt idx="22938">
                  <c:v>0</c:v>
                </c:pt>
                <c:pt idx="22939">
                  <c:v>0</c:v>
                </c:pt>
                <c:pt idx="22940">
                  <c:v>0</c:v>
                </c:pt>
                <c:pt idx="22941">
                  <c:v>0</c:v>
                </c:pt>
                <c:pt idx="22942">
                  <c:v>0</c:v>
                </c:pt>
                <c:pt idx="22943">
                  <c:v>0</c:v>
                </c:pt>
                <c:pt idx="22944">
                  <c:v>0</c:v>
                </c:pt>
                <c:pt idx="22945">
                  <c:v>0</c:v>
                </c:pt>
                <c:pt idx="22946">
                  <c:v>0</c:v>
                </c:pt>
                <c:pt idx="22947">
                  <c:v>0</c:v>
                </c:pt>
                <c:pt idx="22948">
                  <c:v>0</c:v>
                </c:pt>
                <c:pt idx="22949">
                  <c:v>0</c:v>
                </c:pt>
                <c:pt idx="22950">
                  <c:v>0</c:v>
                </c:pt>
                <c:pt idx="22951">
                  <c:v>0</c:v>
                </c:pt>
                <c:pt idx="22952">
                  <c:v>0</c:v>
                </c:pt>
                <c:pt idx="22953">
                  <c:v>0</c:v>
                </c:pt>
                <c:pt idx="22954">
                  <c:v>0</c:v>
                </c:pt>
                <c:pt idx="22955">
                  <c:v>0</c:v>
                </c:pt>
                <c:pt idx="22956">
                  <c:v>0</c:v>
                </c:pt>
                <c:pt idx="22957">
                  <c:v>0</c:v>
                </c:pt>
                <c:pt idx="22958">
                  <c:v>0</c:v>
                </c:pt>
                <c:pt idx="22959">
                  <c:v>0</c:v>
                </c:pt>
                <c:pt idx="22960">
                  <c:v>0</c:v>
                </c:pt>
                <c:pt idx="22961">
                  <c:v>0</c:v>
                </c:pt>
                <c:pt idx="22962">
                  <c:v>0</c:v>
                </c:pt>
                <c:pt idx="22963">
                  <c:v>0</c:v>
                </c:pt>
                <c:pt idx="22964">
                  <c:v>0</c:v>
                </c:pt>
                <c:pt idx="22965">
                  <c:v>0</c:v>
                </c:pt>
                <c:pt idx="22966">
                  <c:v>0</c:v>
                </c:pt>
                <c:pt idx="22967">
                  <c:v>0</c:v>
                </c:pt>
                <c:pt idx="22968">
                  <c:v>0</c:v>
                </c:pt>
                <c:pt idx="22969">
                  <c:v>0</c:v>
                </c:pt>
                <c:pt idx="22970">
                  <c:v>0</c:v>
                </c:pt>
                <c:pt idx="22971">
                  <c:v>0</c:v>
                </c:pt>
                <c:pt idx="22972">
                  <c:v>0</c:v>
                </c:pt>
                <c:pt idx="22973">
                  <c:v>0</c:v>
                </c:pt>
                <c:pt idx="22974">
                  <c:v>0</c:v>
                </c:pt>
                <c:pt idx="22975">
                  <c:v>0</c:v>
                </c:pt>
                <c:pt idx="22976">
                  <c:v>0</c:v>
                </c:pt>
                <c:pt idx="22977">
                  <c:v>0</c:v>
                </c:pt>
                <c:pt idx="22978">
                  <c:v>0</c:v>
                </c:pt>
                <c:pt idx="22979">
                  <c:v>0</c:v>
                </c:pt>
                <c:pt idx="22980">
                  <c:v>0</c:v>
                </c:pt>
                <c:pt idx="22981">
                  <c:v>0</c:v>
                </c:pt>
                <c:pt idx="22982">
                  <c:v>0</c:v>
                </c:pt>
                <c:pt idx="22983">
                  <c:v>0</c:v>
                </c:pt>
                <c:pt idx="22984">
                  <c:v>0</c:v>
                </c:pt>
                <c:pt idx="22985">
                  <c:v>0</c:v>
                </c:pt>
                <c:pt idx="22986">
                  <c:v>0</c:v>
                </c:pt>
                <c:pt idx="22987">
                  <c:v>0</c:v>
                </c:pt>
                <c:pt idx="22988">
                  <c:v>0</c:v>
                </c:pt>
                <c:pt idx="22989">
                  <c:v>0</c:v>
                </c:pt>
                <c:pt idx="22990">
                  <c:v>0</c:v>
                </c:pt>
                <c:pt idx="22991">
                  <c:v>0</c:v>
                </c:pt>
                <c:pt idx="22992">
                  <c:v>0</c:v>
                </c:pt>
                <c:pt idx="22993">
                  <c:v>0</c:v>
                </c:pt>
                <c:pt idx="22994">
                  <c:v>0</c:v>
                </c:pt>
                <c:pt idx="22995">
                  <c:v>0</c:v>
                </c:pt>
                <c:pt idx="22996">
                  <c:v>0</c:v>
                </c:pt>
                <c:pt idx="22997">
                  <c:v>0</c:v>
                </c:pt>
                <c:pt idx="22998">
                  <c:v>0</c:v>
                </c:pt>
                <c:pt idx="22999">
                  <c:v>0</c:v>
                </c:pt>
                <c:pt idx="23000">
                  <c:v>0</c:v>
                </c:pt>
                <c:pt idx="23001">
                  <c:v>0</c:v>
                </c:pt>
                <c:pt idx="23002">
                  <c:v>0</c:v>
                </c:pt>
                <c:pt idx="23003">
                  <c:v>0</c:v>
                </c:pt>
                <c:pt idx="23004">
                  <c:v>0</c:v>
                </c:pt>
                <c:pt idx="23005">
                  <c:v>0</c:v>
                </c:pt>
                <c:pt idx="23006">
                  <c:v>0</c:v>
                </c:pt>
                <c:pt idx="23007">
                  <c:v>0</c:v>
                </c:pt>
                <c:pt idx="23008">
                  <c:v>0</c:v>
                </c:pt>
                <c:pt idx="23009">
                  <c:v>0</c:v>
                </c:pt>
                <c:pt idx="23010">
                  <c:v>0</c:v>
                </c:pt>
                <c:pt idx="23011">
                  <c:v>0</c:v>
                </c:pt>
                <c:pt idx="23012">
                  <c:v>0</c:v>
                </c:pt>
                <c:pt idx="23013">
                  <c:v>0</c:v>
                </c:pt>
                <c:pt idx="23014">
                  <c:v>0</c:v>
                </c:pt>
                <c:pt idx="23015">
                  <c:v>0</c:v>
                </c:pt>
                <c:pt idx="23016">
                  <c:v>0</c:v>
                </c:pt>
                <c:pt idx="23017">
                  <c:v>0</c:v>
                </c:pt>
                <c:pt idx="23018">
                  <c:v>0</c:v>
                </c:pt>
                <c:pt idx="23019">
                  <c:v>0</c:v>
                </c:pt>
                <c:pt idx="23020">
                  <c:v>0</c:v>
                </c:pt>
                <c:pt idx="23021">
                  <c:v>0</c:v>
                </c:pt>
                <c:pt idx="23022">
                  <c:v>0</c:v>
                </c:pt>
                <c:pt idx="23023">
                  <c:v>0</c:v>
                </c:pt>
                <c:pt idx="23024">
                  <c:v>0</c:v>
                </c:pt>
                <c:pt idx="23025">
                  <c:v>0</c:v>
                </c:pt>
                <c:pt idx="23026">
                  <c:v>0</c:v>
                </c:pt>
                <c:pt idx="23027">
                  <c:v>0</c:v>
                </c:pt>
                <c:pt idx="23028">
                  <c:v>0</c:v>
                </c:pt>
                <c:pt idx="23029">
                  <c:v>0</c:v>
                </c:pt>
                <c:pt idx="23030">
                  <c:v>0</c:v>
                </c:pt>
                <c:pt idx="23031">
                  <c:v>0</c:v>
                </c:pt>
                <c:pt idx="23032">
                  <c:v>0</c:v>
                </c:pt>
                <c:pt idx="23033">
                  <c:v>0</c:v>
                </c:pt>
                <c:pt idx="23034">
                  <c:v>0</c:v>
                </c:pt>
                <c:pt idx="23035">
                  <c:v>0</c:v>
                </c:pt>
                <c:pt idx="23036">
                  <c:v>0</c:v>
                </c:pt>
                <c:pt idx="23037">
                  <c:v>0</c:v>
                </c:pt>
                <c:pt idx="23038">
                  <c:v>0</c:v>
                </c:pt>
                <c:pt idx="23039">
                  <c:v>0</c:v>
                </c:pt>
                <c:pt idx="23040">
                  <c:v>0</c:v>
                </c:pt>
                <c:pt idx="23041">
                  <c:v>0</c:v>
                </c:pt>
                <c:pt idx="23042">
                  <c:v>0</c:v>
                </c:pt>
                <c:pt idx="23043">
                  <c:v>0</c:v>
                </c:pt>
                <c:pt idx="23044">
                  <c:v>0</c:v>
                </c:pt>
                <c:pt idx="23045">
                  <c:v>0</c:v>
                </c:pt>
                <c:pt idx="23046">
                  <c:v>0</c:v>
                </c:pt>
                <c:pt idx="23047">
                  <c:v>0</c:v>
                </c:pt>
                <c:pt idx="23048">
                  <c:v>0</c:v>
                </c:pt>
                <c:pt idx="23049">
                  <c:v>0</c:v>
                </c:pt>
                <c:pt idx="23050">
                  <c:v>0</c:v>
                </c:pt>
                <c:pt idx="23051">
                  <c:v>0</c:v>
                </c:pt>
                <c:pt idx="23052">
                  <c:v>0</c:v>
                </c:pt>
                <c:pt idx="23053">
                  <c:v>0</c:v>
                </c:pt>
                <c:pt idx="23054">
                  <c:v>0</c:v>
                </c:pt>
                <c:pt idx="23055">
                  <c:v>0</c:v>
                </c:pt>
                <c:pt idx="23056">
                  <c:v>0</c:v>
                </c:pt>
                <c:pt idx="23057">
                  <c:v>0</c:v>
                </c:pt>
                <c:pt idx="23058">
                  <c:v>0</c:v>
                </c:pt>
                <c:pt idx="23059">
                  <c:v>0</c:v>
                </c:pt>
                <c:pt idx="23060">
                  <c:v>0</c:v>
                </c:pt>
                <c:pt idx="23061">
                  <c:v>0</c:v>
                </c:pt>
                <c:pt idx="23062">
                  <c:v>0</c:v>
                </c:pt>
                <c:pt idx="23063">
                  <c:v>0</c:v>
                </c:pt>
                <c:pt idx="23064">
                  <c:v>0</c:v>
                </c:pt>
                <c:pt idx="23065">
                  <c:v>0</c:v>
                </c:pt>
                <c:pt idx="23066">
                  <c:v>0</c:v>
                </c:pt>
                <c:pt idx="23067">
                  <c:v>0</c:v>
                </c:pt>
                <c:pt idx="23068">
                  <c:v>0</c:v>
                </c:pt>
                <c:pt idx="23069">
                  <c:v>0</c:v>
                </c:pt>
                <c:pt idx="23070">
                  <c:v>0</c:v>
                </c:pt>
                <c:pt idx="23071">
                  <c:v>0</c:v>
                </c:pt>
                <c:pt idx="23072">
                  <c:v>0</c:v>
                </c:pt>
                <c:pt idx="23073">
                  <c:v>0</c:v>
                </c:pt>
                <c:pt idx="23074">
                  <c:v>0</c:v>
                </c:pt>
                <c:pt idx="23075">
                  <c:v>0</c:v>
                </c:pt>
                <c:pt idx="23076">
                  <c:v>0</c:v>
                </c:pt>
                <c:pt idx="23077">
                  <c:v>0</c:v>
                </c:pt>
                <c:pt idx="23078">
                  <c:v>0</c:v>
                </c:pt>
                <c:pt idx="23079">
                  <c:v>0</c:v>
                </c:pt>
                <c:pt idx="23080">
                  <c:v>0</c:v>
                </c:pt>
                <c:pt idx="23081">
                  <c:v>0</c:v>
                </c:pt>
                <c:pt idx="23082">
                  <c:v>0</c:v>
                </c:pt>
                <c:pt idx="23083">
                  <c:v>0</c:v>
                </c:pt>
                <c:pt idx="23084">
                  <c:v>0</c:v>
                </c:pt>
                <c:pt idx="23085">
                  <c:v>0</c:v>
                </c:pt>
                <c:pt idx="23086">
                  <c:v>0</c:v>
                </c:pt>
                <c:pt idx="23087">
                  <c:v>0</c:v>
                </c:pt>
                <c:pt idx="23088">
                  <c:v>0</c:v>
                </c:pt>
                <c:pt idx="23089">
                  <c:v>0</c:v>
                </c:pt>
                <c:pt idx="23090">
                  <c:v>0</c:v>
                </c:pt>
                <c:pt idx="23091">
                  <c:v>0</c:v>
                </c:pt>
                <c:pt idx="23092">
                  <c:v>0</c:v>
                </c:pt>
                <c:pt idx="23093">
                  <c:v>0</c:v>
                </c:pt>
                <c:pt idx="23094">
                  <c:v>0</c:v>
                </c:pt>
                <c:pt idx="23095">
                  <c:v>0</c:v>
                </c:pt>
                <c:pt idx="23096">
                  <c:v>0</c:v>
                </c:pt>
                <c:pt idx="23097">
                  <c:v>0</c:v>
                </c:pt>
                <c:pt idx="23098">
                  <c:v>0</c:v>
                </c:pt>
                <c:pt idx="23099">
                  <c:v>0</c:v>
                </c:pt>
                <c:pt idx="23100">
                  <c:v>0</c:v>
                </c:pt>
                <c:pt idx="23101">
                  <c:v>0</c:v>
                </c:pt>
                <c:pt idx="23102">
                  <c:v>0</c:v>
                </c:pt>
                <c:pt idx="23103">
                  <c:v>0</c:v>
                </c:pt>
                <c:pt idx="23104">
                  <c:v>0</c:v>
                </c:pt>
                <c:pt idx="23105">
                  <c:v>0</c:v>
                </c:pt>
                <c:pt idx="23106">
                  <c:v>0</c:v>
                </c:pt>
                <c:pt idx="23107">
                  <c:v>0</c:v>
                </c:pt>
                <c:pt idx="23108">
                  <c:v>0</c:v>
                </c:pt>
                <c:pt idx="23109">
                  <c:v>0</c:v>
                </c:pt>
                <c:pt idx="23110">
                  <c:v>0</c:v>
                </c:pt>
                <c:pt idx="23111">
                  <c:v>0</c:v>
                </c:pt>
                <c:pt idx="23112">
                  <c:v>0</c:v>
                </c:pt>
                <c:pt idx="23113">
                  <c:v>0</c:v>
                </c:pt>
                <c:pt idx="23114">
                  <c:v>0</c:v>
                </c:pt>
                <c:pt idx="23115">
                  <c:v>0</c:v>
                </c:pt>
                <c:pt idx="23116">
                  <c:v>0</c:v>
                </c:pt>
                <c:pt idx="23117">
                  <c:v>1</c:v>
                </c:pt>
                <c:pt idx="23118">
                  <c:v>0</c:v>
                </c:pt>
                <c:pt idx="23119">
                  <c:v>0</c:v>
                </c:pt>
                <c:pt idx="23120">
                  <c:v>0</c:v>
                </c:pt>
                <c:pt idx="23121">
                  <c:v>0</c:v>
                </c:pt>
                <c:pt idx="23122">
                  <c:v>0</c:v>
                </c:pt>
                <c:pt idx="23123">
                  <c:v>0</c:v>
                </c:pt>
                <c:pt idx="23124">
                  <c:v>0</c:v>
                </c:pt>
                <c:pt idx="23125">
                  <c:v>0</c:v>
                </c:pt>
                <c:pt idx="23126">
                  <c:v>0</c:v>
                </c:pt>
                <c:pt idx="23127">
                  <c:v>0</c:v>
                </c:pt>
                <c:pt idx="23128">
                  <c:v>0</c:v>
                </c:pt>
                <c:pt idx="23129">
                  <c:v>0</c:v>
                </c:pt>
                <c:pt idx="23130">
                  <c:v>0</c:v>
                </c:pt>
                <c:pt idx="23131">
                  <c:v>0</c:v>
                </c:pt>
                <c:pt idx="23132">
                  <c:v>1</c:v>
                </c:pt>
                <c:pt idx="23133">
                  <c:v>0</c:v>
                </c:pt>
                <c:pt idx="23134">
                  <c:v>0</c:v>
                </c:pt>
                <c:pt idx="23135">
                  <c:v>0</c:v>
                </c:pt>
                <c:pt idx="23136">
                  <c:v>0</c:v>
                </c:pt>
                <c:pt idx="23137">
                  <c:v>0</c:v>
                </c:pt>
                <c:pt idx="23138">
                  <c:v>0</c:v>
                </c:pt>
                <c:pt idx="23139">
                  <c:v>0</c:v>
                </c:pt>
                <c:pt idx="23140">
                  <c:v>0</c:v>
                </c:pt>
                <c:pt idx="23141">
                  <c:v>0</c:v>
                </c:pt>
                <c:pt idx="23142">
                  <c:v>0</c:v>
                </c:pt>
                <c:pt idx="23143">
                  <c:v>0</c:v>
                </c:pt>
                <c:pt idx="23144">
                  <c:v>0</c:v>
                </c:pt>
                <c:pt idx="23145">
                  <c:v>0</c:v>
                </c:pt>
                <c:pt idx="23146">
                  <c:v>0</c:v>
                </c:pt>
                <c:pt idx="23147">
                  <c:v>0</c:v>
                </c:pt>
                <c:pt idx="23148">
                  <c:v>0</c:v>
                </c:pt>
                <c:pt idx="23149">
                  <c:v>0</c:v>
                </c:pt>
                <c:pt idx="23150">
                  <c:v>0</c:v>
                </c:pt>
                <c:pt idx="23151">
                  <c:v>0</c:v>
                </c:pt>
                <c:pt idx="23152">
                  <c:v>0</c:v>
                </c:pt>
                <c:pt idx="23153">
                  <c:v>-1</c:v>
                </c:pt>
                <c:pt idx="23154">
                  <c:v>0</c:v>
                </c:pt>
                <c:pt idx="23155">
                  <c:v>0</c:v>
                </c:pt>
                <c:pt idx="23156">
                  <c:v>0</c:v>
                </c:pt>
                <c:pt idx="23157">
                  <c:v>0</c:v>
                </c:pt>
                <c:pt idx="23158">
                  <c:v>0</c:v>
                </c:pt>
                <c:pt idx="23159">
                  <c:v>0</c:v>
                </c:pt>
                <c:pt idx="23160">
                  <c:v>0</c:v>
                </c:pt>
                <c:pt idx="23161">
                  <c:v>0</c:v>
                </c:pt>
                <c:pt idx="23162">
                  <c:v>0</c:v>
                </c:pt>
                <c:pt idx="23163">
                  <c:v>0</c:v>
                </c:pt>
                <c:pt idx="23164">
                  <c:v>0</c:v>
                </c:pt>
                <c:pt idx="23165">
                  <c:v>0</c:v>
                </c:pt>
                <c:pt idx="23166">
                  <c:v>0</c:v>
                </c:pt>
                <c:pt idx="23167">
                  <c:v>-1</c:v>
                </c:pt>
                <c:pt idx="23168">
                  <c:v>0</c:v>
                </c:pt>
                <c:pt idx="23169">
                  <c:v>0</c:v>
                </c:pt>
                <c:pt idx="23170">
                  <c:v>0</c:v>
                </c:pt>
                <c:pt idx="23171">
                  <c:v>0</c:v>
                </c:pt>
                <c:pt idx="23172">
                  <c:v>0</c:v>
                </c:pt>
                <c:pt idx="23173">
                  <c:v>0</c:v>
                </c:pt>
                <c:pt idx="23174">
                  <c:v>0</c:v>
                </c:pt>
                <c:pt idx="23175">
                  <c:v>0</c:v>
                </c:pt>
                <c:pt idx="23176">
                  <c:v>0</c:v>
                </c:pt>
                <c:pt idx="23177">
                  <c:v>0</c:v>
                </c:pt>
                <c:pt idx="23178">
                  <c:v>0</c:v>
                </c:pt>
                <c:pt idx="23179">
                  <c:v>0</c:v>
                </c:pt>
                <c:pt idx="23180">
                  <c:v>0</c:v>
                </c:pt>
                <c:pt idx="23181">
                  <c:v>0</c:v>
                </c:pt>
                <c:pt idx="23182">
                  <c:v>0</c:v>
                </c:pt>
                <c:pt idx="23183">
                  <c:v>0</c:v>
                </c:pt>
                <c:pt idx="23184">
                  <c:v>0</c:v>
                </c:pt>
                <c:pt idx="23185">
                  <c:v>0</c:v>
                </c:pt>
                <c:pt idx="23186">
                  <c:v>0</c:v>
                </c:pt>
                <c:pt idx="23187">
                  <c:v>0</c:v>
                </c:pt>
                <c:pt idx="23188">
                  <c:v>0</c:v>
                </c:pt>
                <c:pt idx="23189">
                  <c:v>0</c:v>
                </c:pt>
                <c:pt idx="23190">
                  <c:v>0</c:v>
                </c:pt>
                <c:pt idx="23191">
                  <c:v>-1</c:v>
                </c:pt>
                <c:pt idx="23192">
                  <c:v>0</c:v>
                </c:pt>
                <c:pt idx="23193">
                  <c:v>0</c:v>
                </c:pt>
                <c:pt idx="23194">
                  <c:v>0</c:v>
                </c:pt>
                <c:pt idx="23195">
                  <c:v>0</c:v>
                </c:pt>
                <c:pt idx="23196">
                  <c:v>0</c:v>
                </c:pt>
                <c:pt idx="23197">
                  <c:v>0</c:v>
                </c:pt>
                <c:pt idx="23198">
                  <c:v>0</c:v>
                </c:pt>
                <c:pt idx="23199">
                  <c:v>0</c:v>
                </c:pt>
                <c:pt idx="23200">
                  <c:v>0</c:v>
                </c:pt>
                <c:pt idx="23201">
                  <c:v>0</c:v>
                </c:pt>
                <c:pt idx="23202">
                  <c:v>0</c:v>
                </c:pt>
                <c:pt idx="23203">
                  <c:v>0</c:v>
                </c:pt>
                <c:pt idx="23204">
                  <c:v>0</c:v>
                </c:pt>
                <c:pt idx="23205">
                  <c:v>0</c:v>
                </c:pt>
                <c:pt idx="23206">
                  <c:v>0</c:v>
                </c:pt>
                <c:pt idx="23207">
                  <c:v>-1</c:v>
                </c:pt>
                <c:pt idx="23208">
                  <c:v>0</c:v>
                </c:pt>
                <c:pt idx="23209">
                  <c:v>0</c:v>
                </c:pt>
                <c:pt idx="23210">
                  <c:v>0</c:v>
                </c:pt>
                <c:pt idx="23211">
                  <c:v>0</c:v>
                </c:pt>
                <c:pt idx="23212">
                  <c:v>0</c:v>
                </c:pt>
                <c:pt idx="23213">
                  <c:v>0</c:v>
                </c:pt>
                <c:pt idx="23214">
                  <c:v>0</c:v>
                </c:pt>
                <c:pt idx="23215">
                  <c:v>0</c:v>
                </c:pt>
                <c:pt idx="23216">
                  <c:v>0</c:v>
                </c:pt>
                <c:pt idx="23217">
                  <c:v>-1</c:v>
                </c:pt>
                <c:pt idx="23218">
                  <c:v>0</c:v>
                </c:pt>
                <c:pt idx="23219">
                  <c:v>0</c:v>
                </c:pt>
                <c:pt idx="23220">
                  <c:v>0</c:v>
                </c:pt>
                <c:pt idx="23221">
                  <c:v>0</c:v>
                </c:pt>
                <c:pt idx="23222">
                  <c:v>-1</c:v>
                </c:pt>
                <c:pt idx="23223">
                  <c:v>0</c:v>
                </c:pt>
                <c:pt idx="23224">
                  <c:v>0</c:v>
                </c:pt>
                <c:pt idx="23225">
                  <c:v>0</c:v>
                </c:pt>
                <c:pt idx="23226">
                  <c:v>0</c:v>
                </c:pt>
                <c:pt idx="23227">
                  <c:v>0</c:v>
                </c:pt>
                <c:pt idx="23228">
                  <c:v>0</c:v>
                </c:pt>
                <c:pt idx="23229">
                  <c:v>0</c:v>
                </c:pt>
                <c:pt idx="23230">
                  <c:v>0</c:v>
                </c:pt>
                <c:pt idx="23231">
                  <c:v>0</c:v>
                </c:pt>
                <c:pt idx="23232">
                  <c:v>-1</c:v>
                </c:pt>
                <c:pt idx="23233">
                  <c:v>0</c:v>
                </c:pt>
                <c:pt idx="23234">
                  <c:v>0</c:v>
                </c:pt>
                <c:pt idx="23235">
                  <c:v>0</c:v>
                </c:pt>
                <c:pt idx="23236">
                  <c:v>0</c:v>
                </c:pt>
                <c:pt idx="23237">
                  <c:v>0</c:v>
                </c:pt>
                <c:pt idx="23238">
                  <c:v>0</c:v>
                </c:pt>
                <c:pt idx="23239">
                  <c:v>0</c:v>
                </c:pt>
                <c:pt idx="23240">
                  <c:v>0</c:v>
                </c:pt>
                <c:pt idx="23241">
                  <c:v>0</c:v>
                </c:pt>
                <c:pt idx="23242">
                  <c:v>0</c:v>
                </c:pt>
                <c:pt idx="23243">
                  <c:v>0</c:v>
                </c:pt>
                <c:pt idx="23244">
                  <c:v>-1</c:v>
                </c:pt>
                <c:pt idx="23245">
                  <c:v>0</c:v>
                </c:pt>
                <c:pt idx="23246">
                  <c:v>0</c:v>
                </c:pt>
                <c:pt idx="23247">
                  <c:v>0</c:v>
                </c:pt>
                <c:pt idx="23248">
                  <c:v>0</c:v>
                </c:pt>
                <c:pt idx="23249">
                  <c:v>0</c:v>
                </c:pt>
                <c:pt idx="23250">
                  <c:v>0</c:v>
                </c:pt>
                <c:pt idx="23251">
                  <c:v>0</c:v>
                </c:pt>
                <c:pt idx="23252">
                  <c:v>0</c:v>
                </c:pt>
                <c:pt idx="23253">
                  <c:v>0</c:v>
                </c:pt>
                <c:pt idx="23254">
                  <c:v>0</c:v>
                </c:pt>
                <c:pt idx="23255">
                  <c:v>1</c:v>
                </c:pt>
                <c:pt idx="23256">
                  <c:v>0</c:v>
                </c:pt>
                <c:pt idx="23257">
                  <c:v>0</c:v>
                </c:pt>
                <c:pt idx="23258">
                  <c:v>0</c:v>
                </c:pt>
                <c:pt idx="23259">
                  <c:v>0</c:v>
                </c:pt>
                <c:pt idx="23260">
                  <c:v>0</c:v>
                </c:pt>
                <c:pt idx="23261">
                  <c:v>0</c:v>
                </c:pt>
                <c:pt idx="23262">
                  <c:v>0</c:v>
                </c:pt>
                <c:pt idx="23263">
                  <c:v>0</c:v>
                </c:pt>
                <c:pt idx="23264">
                  <c:v>0</c:v>
                </c:pt>
                <c:pt idx="23265">
                  <c:v>0</c:v>
                </c:pt>
                <c:pt idx="23266">
                  <c:v>0</c:v>
                </c:pt>
                <c:pt idx="23267">
                  <c:v>0</c:v>
                </c:pt>
                <c:pt idx="23268">
                  <c:v>0</c:v>
                </c:pt>
                <c:pt idx="23269">
                  <c:v>0</c:v>
                </c:pt>
                <c:pt idx="23270">
                  <c:v>0</c:v>
                </c:pt>
                <c:pt idx="23271">
                  <c:v>0</c:v>
                </c:pt>
                <c:pt idx="23272">
                  <c:v>0</c:v>
                </c:pt>
                <c:pt idx="23273">
                  <c:v>0</c:v>
                </c:pt>
                <c:pt idx="23274">
                  <c:v>0</c:v>
                </c:pt>
                <c:pt idx="23275">
                  <c:v>0</c:v>
                </c:pt>
                <c:pt idx="23276">
                  <c:v>0</c:v>
                </c:pt>
                <c:pt idx="23277">
                  <c:v>0</c:v>
                </c:pt>
                <c:pt idx="23278">
                  <c:v>0</c:v>
                </c:pt>
                <c:pt idx="23279">
                  <c:v>0</c:v>
                </c:pt>
                <c:pt idx="23280">
                  <c:v>0</c:v>
                </c:pt>
                <c:pt idx="23281">
                  <c:v>0</c:v>
                </c:pt>
                <c:pt idx="23282">
                  <c:v>0</c:v>
                </c:pt>
                <c:pt idx="23283">
                  <c:v>0</c:v>
                </c:pt>
                <c:pt idx="23284">
                  <c:v>0</c:v>
                </c:pt>
                <c:pt idx="23285">
                  <c:v>0</c:v>
                </c:pt>
                <c:pt idx="23286">
                  <c:v>0</c:v>
                </c:pt>
                <c:pt idx="23287">
                  <c:v>0</c:v>
                </c:pt>
                <c:pt idx="23288">
                  <c:v>0</c:v>
                </c:pt>
                <c:pt idx="23289">
                  <c:v>0</c:v>
                </c:pt>
                <c:pt idx="23290">
                  <c:v>0</c:v>
                </c:pt>
                <c:pt idx="23291">
                  <c:v>0</c:v>
                </c:pt>
                <c:pt idx="23292">
                  <c:v>0</c:v>
                </c:pt>
                <c:pt idx="23293">
                  <c:v>0</c:v>
                </c:pt>
                <c:pt idx="23294">
                  <c:v>0</c:v>
                </c:pt>
                <c:pt idx="23295">
                  <c:v>0</c:v>
                </c:pt>
                <c:pt idx="23296">
                  <c:v>0</c:v>
                </c:pt>
                <c:pt idx="23297">
                  <c:v>0</c:v>
                </c:pt>
                <c:pt idx="23298">
                  <c:v>0</c:v>
                </c:pt>
                <c:pt idx="23299">
                  <c:v>0</c:v>
                </c:pt>
                <c:pt idx="23300">
                  <c:v>0</c:v>
                </c:pt>
                <c:pt idx="23301">
                  <c:v>0</c:v>
                </c:pt>
                <c:pt idx="23302">
                  <c:v>0</c:v>
                </c:pt>
                <c:pt idx="23303">
                  <c:v>0</c:v>
                </c:pt>
                <c:pt idx="23304">
                  <c:v>0</c:v>
                </c:pt>
                <c:pt idx="23305">
                  <c:v>0</c:v>
                </c:pt>
                <c:pt idx="23306">
                  <c:v>0</c:v>
                </c:pt>
                <c:pt idx="23307">
                  <c:v>0</c:v>
                </c:pt>
                <c:pt idx="23308">
                  <c:v>0</c:v>
                </c:pt>
                <c:pt idx="23309">
                  <c:v>0</c:v>
                </c:pt>
                <c:pt idx="23310">
                  <c:v>0</c:v>
                </c:pt>
                <c:pt idx="23311">
                  <c:v>0</c:v>
                </c:pt>
                <c:pt idx="23312">
                  <c:v>0</c:v>
                </c:pt>
                <c:pt idx="23313">
                  <c:v>0</c:v>
                </c:pt>
                <c:pt idx="23314">
                  <c:v>0</c:v>
                </c:pt>
                <c:pt idx="23315">
                  <c:v>0</c:v>
                </c:pt>
                <c:pt idx="23316">
                  <c:v>0</c:v>
                </c:pt>
                <c:pt idx="23317">
                  <c:v>0</c:v>
                </c:pt>
                <c:pt idx="23318">
                  <c:v>0</c:v>
                </c:pt>
                <c:pt idx="23319">
                  <c:v>0</c:v>
                </c:pt>
                <c:pt idx="23320">
                  <c:v>0</c:v>
                </c:pt>
                <c:pt idx="23321">
                  <c:v>0</c:v>
                </c:pt>
                <c:pt idx="23322">
                  <c:v>0</c:v>
                </c:pt>
                <c:pt idx="23323">
                  <c:v>0</c:v>
                </c:pt>
                <c:pt idx="23324">
                  <c:v>0</c:v>
                </c:pt>
                <c:pt idx="23325">
                  <c:v>0</c:v>
                </c:pt>
                <c:pt idx="23326">
                  <c:v>0</c:v>
                </c:pt>
                <c:pt idx="23327">
                  <c:v>0</c:v>
                </c:pt>
                <c:pt idx="23328">
                  <c:v>0</c:v>
                </c:pt>
                <c:pt idx="23329">
                  <c:v>0</c:v>
                </c:pt>
                <c:pt idx="23330">
                  <c:v>0</c:v>
                </c:pt>
                <c:pt idx="23331">
                  <c:v>0</c:v>
                </c:pt>
                <c:pt idx="23332">
                  <c:v>0</c:v>
                </c:pt>
                <c:pt idx="23333">
                  <c:v>0</c:v>
                </c:pt>
                <c:pt idx="23334">
                  <c:v>0</c:v>
                </c:pt>
                <c:pt idx="23335">
                  <c:v>0</c:v>
                </c:pt>
                <c:pt idx="23336">
                  <c:v>0</c:v>
                </c:pt>
                <c:pt idx="23337">
                  <c:v>0</c:v>
                </c:pt>
                <c:pt idx="23338">
                  <c:v>0</c:v>
                </c:pt>
                <c:pt idx="23339">
                  <c:v>0</c:v>
                </c:pt>
                <c:pt idx="23340">
                  <c:v>0</c:v>
                </c:pt>
                <c:pt idx="23341">
                  <c:v>0</c:v>
                </c:pt>
                <c:pt idx="23342">
                  <c:v>0</c:v>
                </c:pt>
                <c:pt idx="23343">
                  <c:v>0</c:v>
                </c:pt>
                <c:pt idx="23344">
                  <c:v>0</c:v>
                </c:pt>
                <c:pt idx="23345">
                  <c:v>0</c:v>
                </c:pt>
                <c:pt idx="23346">
                  <c:v>0</c:v>
                </c:pt>
                <c:pt idx="23347">
                  <c:v>0</c:v>
                </c:pt>
                <c:pt idx="23348">
                  <c:v>0</c:v>
                </c:pt>
                <c:pt idx="23349">
                  <c:v>0</c:v>
                </c:pt>
                <c:pt idx="23350">
                  <c:v>0</c:v>
                </c:pt>
                <c:pt idx="23351">
                  <c:v>0</c:v>
                </c:pt>
                <c:pt idx="23352">
                  <c:v>0</c:v>
                </c:pt>
                <c:pt idx="23353">
                  <c:v>0</c:v>
                </c:pt>
                <c:pt idx="23354">
                  <c:v>0</c:v>
                </c:pt>
                <c:pt idx="23355">
                  <c:v>0</c:v>
                </c:pt>
                <c:pt idx="23356">
                  <c:v>0</c:v>
                </c:pt>
                <c:pt idx="23357">
                  <c:v>0</c:v>
                </c:pt>
                <c:pt idx="23358">
                  <c:v>0</c:v>
                </c:pt>
                <c:pt idx="23359">
                  <c:v>0</c:v>
                </c:pt>
                <c:pt idx="23360">
                  <c:v>0</c:v>
                </c:pt>
                <c:pt idx="23361">
                  <c:v>0</c:v>
                </c:pt>
                <c:pt idx="23362">
                  <c:v>0</c:v>
                </c:pt>
                <c:pt idx="23363">
                  <c:v>0</c:v>
                </c:pt>
                <c:pt idx="23364">
                  <c:v>0</c:v>
                </c:pt>
                <c:pt idx="23365">
                  <c:v>0</c:v>
                </c:pt>
                <c:pt idx="23366">
                  <c:v>0</c:v>
                </c:pt>
                <c:pt idx="23367">
                  <c:v>0</c:v>
                </c:pt>
                <c:pt idx="23368">
                  <c:v>0</c:v>
                </c:pt>
                <c:pt idx="23369">
                  <c:v>0</c:v>
                </c:pt>
                <c:pt idx="23370">
                  <c:v>0</c:v>
                </c:pt>
                <c:pt idx="23371">
                  <c:v>0</c:v>
                </c:pt>
                <c:pt idx="23372">
                  <c:v>0</c:v>
                </c:pt>
                <c:pt idx="23373">
                  <c:v>0</c:v>
                </c:pt>
                <c:pt idx="23374">
                  <c:v>0</c:v>
                </c:pt>
                <c:pt idx="23375">
                  <c:v>0</c:v>
                </c:pt>
                <c:pt idx="23376">
                  <c:v>0</c:v>
                </c:pt>
                <c:pt idx="23377">
                  <c:v>0</c:v>
                </c:pt>
                <c:pt idx="23378">
                  <c:v>0</c:v>
                </c:pt>
                <c:pt idx="23379">
                  <c:v>0</c:v>
                </c:pt>
                <c:pt idx="23380">
                  <c:v>0</c:v>
                </c:pt>
                <c:pt idx="23381">
                  <c:v>0</c:v>
                </c:pt>
                <c:pt idx="23382">
                  <c:v>0</c:v>
                </c:pt>
                <c:pt idx="23383">
                  <c:v>0</c:v>
                </c:pt>
                <c:pt idx="23384">
                  <c:v>0</c:v>
                </c:pt>
                <c:pt idx="23385">
                  <c:v>0</c:v>
                </c:pt>
                <c:pt idx="23386">
                  <c:v>0</c:v>
                </c:pt>
                <c:pt idx="23387">
                  <c:v>0</c:v>
                </c:pt>
                <c:pt idx="23388">
                  <c:v>0</c:v>
                </c:pt>
                <c:pt idx="23389">
                  <c:v>0</c:v>
                </c:pt>
                <c:pt idx="23390">
                  <c:v>0</c:v>
                </c:pt>
                <c:pt idx="23391">
                  <c:v>0</c:v>
                </c:pt>
                <c:pt idx="23392">
                  <c:v>0</c:v>
                </c:pt>
                <c:pt idx="23393">
                  <c:v>0</c:v>
                </c:pt>
                <c:pt idx="23394">
                  <c:v>0</c:v>
                </c:pt>
                <c:pt idx="23395">
                  <c:v>0</c:v>
                </c:pt>
                <c:pt idx="23396">
                  <c:v>0</c:v>
                </c:pt>
                <c:pt idx="23397">
                  <c:v>0</c:v>
                </c:pt>
                <c:pt idx="23398">
                  <c:v>0</c:v>
                </c:pt>
                <c:pt idx="23399">
                  <c:v>1</c:v>
                </c:pt>
                <c:pt idx="23400">
                  <c:v>0</c:v>
                </c:pt>
                <c:pt idx="23401">
                  <c:v>0</c:v>
                </c:pt>
                <c:pt idx="23402">
                  <c:v>0</c:v>
                </c:pt>
                <c:pt idx="23403">
                  <c:v>0</c:v>
                </c:pt>
                <c:pt idx="23404">
                  <c:v>0</c:v>
                </c:pt>
                <c:pt idx="23405">
                  <c:v>0</c:v>
                </c:pt>
                <c:pt idx="23406">
                  <c:v>0</c:v>
                </c:pt>
                <c:pt idx="23407">
                  <c:v>0</c:v>
                </c:pt>
                <c:pt idx="23408">
                  <c:v>0</c:v>
                </c:pt>
                <c:pt idx="23409">
                  <c:v>0</c:v>
                </c:pt>
                <c:pt idx="23410">
                  <c:v>0</c:v>
                </c:pt>
                <c:pt idx="23411">
                  <c:v>0</c:v>
                </c:pt>
                <c:pt idx="23412">
                  <c:v>0</c:v>
                </c:pt>
                <c:pt idx="23413">
                  <c:v>0</c:v>
                </c:pt>
                <c:pt idx="23414">
                  <c:v>0</c:v>
                </c:pt>
                <c:pt idx="23415">
                  <c:v>0</c:v>
                </c:pt>
                <c:pt idx="23416">
                  <c:v>0</c:v>
                </c:pt>
                <c:pt idx="23417">
                  <c:v>0</c:v>
                </c:pt>
                <c:pt idx="23418">
                  <c:v>0</c:v>
                </c:pt>
                <c:pt idx="23419">
                  <c:v>0</c:v>
                </c:pt>
                <c:pt idx="23420">
                  <c:v>0</c:v>
                </c:pt>
                <c:pt idx="23421">
                  <c:v>0</c:v>
                </c:pt>
                <c:pt idx="23422">
                  <c:v>0</c:v>
                </c:pt>
                <c:pt idx="23423">
                  <c:v>0</c:v>
                </c:pt>
                <c:pt idx="23424">
                  <c:v>0</c:v>
                </c:pt>
                <c:pt idx="23425">
                  <c:v>0</c:v>
                </c:pt>
                <c:pt idx="23426">
                  <c:v>0</c:v>
                </c:pt>
                <c:pt idx="23427">
                  <c:v>0</c:v>
                </c:pt>
                <c:pt idx="23428">
                  <c:v>0</c:v>
                </c:pt>
                <c:pt idx="23429">
                  <c:v>0</c:v>
                </c:pt>
                <c:pt idx="23430">
                  <c:v>0</c:v>
                </c:pt>
                <c:pt idx="23431">
                  <c:v>0</c:v>
                </c:pt>
                <c:pt idx="23432">
                  <c:v>0</c:v>
                </c:pt>
                <c:pt idx="23433">
                  <c:v>0</c:v>
                </c:pt>
                <c:pt idx="23434">
                  <c:v>0</c:v>
                </c:pt>
                <c:pt idx="23435">
                  <c:v>0</c:v>
                </c:pt>
                <c:pt idx="23436">
                  <c:v>0</c:v>
                </c:pt>
                <c:pt idx="23437">
                  <c:v>0</c:v>
                </c:pt>
                <c:pt idx="23438">
                  <c:v>0</c:v>
                </c:pt>
                <c:pt idx="23439">
                  <c:v>0</c:v>
                </c:pt>
                <c:pt idx="23440">
                  <c:v>0</c:v>
                </c:pt>
                <c:pt idx="23441">
                  <c:v>0</c:v>
                </c:pt>
                <c:pt idx="23442">
                  <c:v>0</c:v>
                </c:pt>
                <c:pt idx="23443">
                  <c:v>0</c:v>
                </c:pt>
                <c:pt idx="23444">
                  <c:v>0</c:v>
                </c:pt>
                <c:pt idx="23445">
                  <c:v>0</c:v>
                </c:pt>
                <c:pt idx="23446">
                  <c:v>0</c:v>
                </c:pt>
                <c:pt idx="23447">
                  <c:v>0</c:v>
                </c:pt>
                <c:pt idx="23448">
                  <c:v>0</c:v>
                </c:pt>
                <c:pt idx="23449">
                  <c:v>0</c:v>
                </c:pt>
                <c:pt idx="23450">
                  <c:v>0</c:v>
                </c:pt>
                <c:pt idx="23451">
                  <c:v>0</c:v>
                </c:pt>
                <c:pt idx="23452">
                  <c:v>0</c:v>
                </c:pt>
                <c:pt idx="23453">
                  <c:v>0</c:v>
                </c:pt>
                <c:pt idx="23454">
                  <c:v>0</c:v>
                </c:pt>
                <c:pt idx="23455">
                  <c:v>0</c:v>
                </c:pt>
                <c:pt idx="23456">
                  <c:v>0</c:v>
                </c:pt>
                <c:pt idx="23457">
                  <c:v>0</c:v>
                </c:pt>
                <c:pt idx="23458">
                  <c:v>0</c:v>
                </c:pt>
                <c:pt idx="23459">
                  <c:v>0</c:v>
                </c:pt>
                <c:pt idx="23460">
                  <c:v>0</c:v>
                </c:pt>
                <c:pt idx="23461">
                  <c:v>0</c:v>
                </c:pt>
                <c:pt idx="23462">
                  <c:v>0</c:v>
                </c:pt>
                <c:pt idx="23463">
                  <c:v>0</c:v>
                </c:pt>
                <c:pt idx="23464">
                  <c:v>0</c:v>
                </c:pt>
                <c:pt idx="23465">
                  <c:v>0</c:v>
                </c:pt>
                <c:pt idx="23466">
                  <c:v>0</c:v>
                </c:pt>
                <c:pt idx="23467">
                  <c:v>0</c:v>
                </c:pt>
                <c:pt idx="23468">
                  <c:v>0</c:v>
                </c:pt>
                <c:pt idx="23469">
                  <c:v>0</c:v>
                </c:pt>
                <c:pt idx="23470">
                  <c:v>0</c:v>
                </c:pt>
                <c:pt idx="23471">
                  <c:v>0</c:v>
                </c:pt>
                <c:pt idx="23472">
                  <c:v>0</c:v>
                </c:pt>
                <c:pt idx="23473">
                  <c:v>0</c:v>
                </c:pt>
                <c:pt idx="23474">
                  <c:v>0</c:v>
                </c:pt>
                <c:pt idx="23475">
                  <c:v>0</c:v>
                </c:pt>
                <c:pt idx="23476">
                  <c:v>0</c:v>
                </c:pt>
                <c:pt idx="23477">
                  <c:v>0</c:v>
                </c:pt>
                <c:pt idx="23478">
                  <c:v>0</c:v>
                </c:pt>
                <c:pt idx="23479">
                  <c:v>0</c:v>
                </c:pt>
                <c:pt idx="23480">
                  <c:v>0</c:v>
                </c:pt>
                <c:pt idx="23481">
                  <c:v>0</c:v>
                </c:pt>
                <c:pt idx="23482">
                  <c:v>0</c:v>
                </c:pt>
                <c:pt idx="23483">
                  <c:v>0</c:v>
                </c:pt>
                <c:pt idx="23484">
                  <c:v>0</c:v>
                </c:pt>
                <c:pt idx="23485">
                  <c:v>0</c:v>
                </c:pt>
                <c:pt idx="23486">
                  <c:v>0</c:v>
                </c:pt>
                <c:pt idx="23487">
                  <c:v>0</c:v>
                </c:pt>
                <c:pt idx="23488">
                  <c:v>0</c:v>
                </c:pt>
                <c:pt idx="23489">
                  <c:v>0</c:v>
                </c:pt>
                <c:pt idx="23490">
                  <c:v>0</c:v>
                </c:pt>
                <c:pt idx="23491">
                  <c:v>0</c:v>
                </c:pt>
                <c:pt idx="23492">
                  <c:v>0</c:v>
                </c:pt>
                <c:pt idx="23493">
                  <c:v>0</c:v>
                </c:pt>
                <c:pt idx="23494">
                  <c:v>0</c:v>
                </c:pt>
                <c:pt idx="23495">
                  <c:v>0</c:v>
                </c:pt>
                <c:pt idx="23496">
                  <c:v>0</c:v>
                </c:pt>
                <c:pt idx="23497">
                  <c:v>0</c:v>
                </c:pt>
                <c:pt idx="23498">
                  <c:v>0</c:v>
                </c:pt>
                <c:pt idx="23499">
                  <c:v>0</c:v>
                </c:pt>
                <c:pt idx="23500">
                  <c:v>0</c:v>
                </c:pt>
                <c:pt idx="23501">
                  <c:v>0</c:v>
                </c:pt>
                <c:pt idx="23502">
                  <c:v>0</c:v>
                </c:pt>
                <c:pt idx="23503">
                  <c:v>0</c:v>
                </c:pt>
                <c:pt idx="23504">
                  <c:v>0</c:v>
                </c:pt>
                <c:pt idx="23505">
                  <c:v>0</c:v>
                </c:pt>
                <c:pt idx="23506">
                  <c:v>0</c:v>
                </c:pt>
                <c:pt idx="23507">
                  <c:v>0</c:v>
                </c:pt>
                <c:pt idx="23508">
                  <c:v>0</c:v>
                </c:pt>
                <c:pt idx="23509">
                  <c:v>0</c:v>
                </c:pt>
                <c:pt idx="23510">
                  <c:v>0</c:v>
                </c:pt>
                <c:pt idx="23511">
                  <c:v>0</c:v>
                </c:pt>
                <c:pt idx="23512">
                  <c:v>0</c:v>
                </c:pt>
                <c:pt idx="23513">
                  <c:v>0</c:v>
                </c:pt>
                <c:pt idx="23514">
                  <c:v>0</c:v>
                </c:pt>
                <c:pt idx="23515">
                  <c:v>0</c:v>
                </c:pt>
                <c:pt idx="23516">
                  <c:v>0</c:v>
                </c:pt>
                <c:pt idx="23517">
                  <c:v>0</c:v>
                </c:pt>
                <c:pt idx="23518">
                  <c:v>0</c:v>
                </c:pt>
                <c:pt idx="23519">
                  <c:v>0</c:v>
                </c:pt>
                <c:pt idx="23520">
                  <c:v>0</c:v>
                </c:pt>
                <c:pt idx="23521">
                  <c:v>0</c:v>
                </c:pt>
                <c:pt idx="23522">
                  <c:v>0</c:v>
                </c:pt>
                <c:pt idx="23523">
                  <c:v>0</c:v>
                </c:pt>
                <c:pt idx="23524">
                  <c:v>0</c:v>
                </c:pt>
                <c:pt idx="23525">
                  <c:v>0</c:v>
                </c:pt>
                <c:pt idx="23526">
                  <c:v>0</c:v>
                </c:pt>
                <c:pt idx="23527">
                  <c:v>0</c:v>
                </c:pt>
                <c:pt idx="23528">
                  <c:v>0</c:v>
                </c:pt>
                <c:pt idx="23529">
                  <c:v>0</c:v>
                </c:pt>
                <c:pt idx="23530">
                  <c:v>0</c:v>
                </c:pt>
                <c:pt idx="23531">
                  <c:v>0</c:v>
                </c:pt>
                <c:pt idx="23532">
                  <c:v>0</c:v>
                </c:pt>
                <c:pt idx="23533">
                  <c:v>0</c:v>
                </c:pt>
                <c:pt idx="23534">
                  <c:v>0</c:v>
                </c:pt>
                <c:pt idx="23535">
                  <c:v>0</c:v>
                </c:pt>
                <c:pt idx="23536">
                  <c:v>0</c:v>
                </c:pt>
                <c:pt idx="23537">
                  <c:v>0</c:v>
                </c:pt>
                <c:pt idx="23538">
                  <c:v>0</c:v>
                </c:pt>
                <c:pt idx="23539">
                  <c:v>0</c:v>
                </c:pt>
                <c:pt idx="23540">
                  <c:v>0</c:v>
                </c:pt>
                <c:pt idx="23541">
                  <c:v>0</c:v>
                </c:pt>
                <c:pt idx="23542">
                  <c:v>0</c:v>
                </c:pt>
                <c:pt idx="23543">
                  <c:v>0</c:v>
                </c:pt>
                <c:pt idx="23544">
                  <c:v>0</c:v>
                </c:pt>
                <c:pt idx="23545">
                  <c:v>0</c:v>
                </c:pt>
                <c:pt idx="23546">
                  <c:v>0</c:v>
                </c:pt>
                <c:pt idx="23547">
                  <c:v>0</c:v>
                </c:pt>
                <c:pt idx="23548">
                  <c:v>0</c:v>
                </c:pt>
                <c:pt idx="23549">
                  <c:v>0</c:v>
                </c:pt>
                <c:pt idx="23550">
                  <c:v>0</c:v>
                </c:pt>
                <c:pt idx="23551">
                  <c:v>0</c:v>
                </c:pt>
                <c:pt idx="23552">
                  <c:v>0</c:v>
                </c:pt>
                <c:pt idx="23553">
                  <c:v>0</c:v>
                </c:pt>
                <c:pt idx="23554">
                  <c:v>0</c:v>
                </c:pt>
                <c:pt idx="23555">
                  <c:v>0</c:v>
                </c:pt>
                <c:pt idx="23556">
                  <c:v>0</c:v>
                </c:pt>
                <c:pt idx="23557">
                  <c:v>2</c:v>
                </c:pt>
                <c:pt idx="23558">
                  <c:v>0</c:v>
                </c:pt>
                <c:pt idx="23559">
                  <c:v>0</c:v>
                </c:pt>
                <c:pt idx="23560">
                  <c:v>0</c:v>
                </c:pt>
                <c:pt idx="23561">
                  <c:v>0</c:v>
                </c:pt>
                <c:pt idx="23562">
                  <c:v>0</c:v>
                </c:pt>
                <c:pt idx="23563">
                  <c:v>0</c:v>
                </c:pt>
                <c:pt idx="23564">
                  <c:v>0</c:v>
                </c:pt>
                <c:pt idx="23565">
                  <c:v>0</c:v>
                </c:pt>
                <c:pt idx="23566">
                  <c:v>0</c:v>
                </c:pt>
                <c:pt idx="23567">
                  <c:v>0</c:v>
                </c:pt>
                <c:pt idx="23568">
                  <c:v>0</c:v>
                </c:pt>
                <c:pt idx="23569">
                  <c:v>0</c:v>
                </c:pt>
                <c:pt idx="23570">
                  <c:v>0</c:v>
                </c:pt>
                <c:pt idx="23571">
                  <c:v>0</c:v>
                </c:pt>
                <c:pt idx="23572">
                  <c:v>0</c:v>
                </c:pt>
                <c:pt idx="23573">
                  <c:v>0</c:v>
                </c:pt>
                <c:pt idx="23574">
                  <c:v>0</c:v>
                </c:pt>
                <c:pt idx="23575">
                  <c:v>0</c:v>
                </c:pt>
                <c:pt idx="23576">
                  <c:v>0</c:v>
                </c:pt>
                <c:pt idx="23577">
                  <c:v>0</c:v>
                </c:pt>
                <c:pt idx="23578">
                  <c:v>0</c:v>
                </c:pt>
                <c:pt idx="23579">
                  <c:v>0</c:v>
                </c:pt>
                <c:pt idx="23580">
                  <c:v>-1</c:v>
                </c:pt>
                <c:pt idx="23581">
                  <c:v>0</c:v>
                </c:pt>
                <c:pt idx="23582">
                  <c:v>0</c:v>
                </c:pt>
                <c:pt idx="23583">
                  <c:v>0</c:v>
                </c:pt>
                <c:pt idx="23584">
                  <c:v>0</c:v>
                </c:pt>
                <c:pt idx="23585">
                  <c:v>0</c:v>
                </c:pt>
                <c:pt idx="23586">
                  <c:v>0</c:v>
                </c:pt>
                <c:pt idx="23587">
                  <c:v>0</c:v>
                </c:pt>
                <c:pt idx="23588">
                  <c:v>0</c:v>
                </c:pt>
                <c:pt idx="23589">
                  <c:v>0</c:v>
                </c:pt>
                <c:pt idx="23590">
                  <c:v>0</c:v>
                </c:pt>
                <c:pt idx="23591">
                  <c:v>0</c:v>
                </c:pt>
                <c:pt idx="23592">
                  <c:v>1</c:v>
                </c:pt>
                <c:pt idx="23593">
                  <c:v>0</c:v>
                </c:pt>
                <c:pt idx="23594">
                  <c:v>0</c:v>
                </c:pt>
                <c:pt idx="23595">
                  <c:v>0</c:v>
                </c:pt>
                <c:pt idx="23596">
                  <c:v>0</c:v>
                </c:pt>
                <c:pt idx="23597">
                  <c:v>0</c:v>
                </c:pt>
                <c:pt idx="23598">
                  <c:v>0</c:v>
                </c:pt>
                <c:pt idx="23599">
                  <c:v>0</c:v>
                </c:pt>
                <c:pt idx="23600">
                  <c:v>0</c:v>
                </c:pt>
                <c:pt idx="23601">
                  <c:v>0</c:v>
                </c:pt>
                <c:pt idx="23602">
                  <c:v>0</c:v>
                </c:pt>
                <c:pt idx="23603">
                  <c:v>0</c:v>
                </c:pt>
                <c:pt idx="23604">
                  <c:v>0</c:v>
                </c:pt>
                <c:pt idx="23605">
                  <c:v>0</c:v>
                </c:pt>
                <c:pt idx="23606">
                  <c:v>0</c:v>
                </c:pt>
                <c:pt idx="23607">
                  <c:v>0</c:v>
                </c:pt>
                <c:pt idx="23608">
                  <c:v>0</c:v>
                </c:pt>
                <c:pt idx="23609">
                  <c:v>0</c:v>
                </c:pt>
                <c:pt idx="23610">
                  <c:v>-1</c:v>
                </c:pt>
                <c:pt idx="23611">
                  <c:v>0</c:v>
                </c:pt>
                <c:pt idx="23612">
                  <c:v>0</c:v>
                </c:pt>
                <c:pt idx="23613">
                  <c:v>0</c:v>
                </c:pt>
                <c:pt idx="23614">
                  <c:v>0</c:v>
                </c:pt>
                <c:pt idx="23615">
                  <c:v>0</c:v>
                </c:pt>
                <c:pt idx="23616">
                  <c:v>0</c:v>
                </c:pt>
                <c:pt idx="23617">
                  <c:v>0</c:v>
                </c:pt>
                <c:pt idx="23618">
                  <c:v>0</c:v>
                </c:pt>
                <c:pt idx="23619">
                  <c:v>0</c:v>
                </c:pt>
                <c:pt idx="23620">
                  <c:v>0</c:v>
                </c:pt>
                <c:pt idx="23621">
                  <c:v>0</c:v>
                </c:pt>
                <c:pt idx="23622">
                  <c:v>0</c:v>
                </c:pt>
                <c:pt idx="23623">
                  <c:v>0</c:v>
                </c:pt>
                <c:pt idx="23624">
                  <c:v>0</c:v>
                </c:pt>
                <c:pt idx="23625">
                  <c:v>0</c:v>
                </c:pt>
                <c:pt idx="23626">
                  <c:v>0</c:v>
                </c:pt>
                <c:pt idx="23627">
                  <c:v>0</c:v>
                </c:pt>
                <c:pt idx="23628">
                  <c:v>0</c:v>
                </c:pt>
                <c:pt idx="23629">
                  <c:v>0</c:v>
                </c:pt>
                <c:pt idx="23630">
                  <c:v>0</c:v>
                </c:pt>
                <c:pt idx="23631">
                  <c:v>0</c:v>
                </c:pt>
                <c:pt idx="23632">
                  <c:v>0</c:v>
                </c:pt>
                <c:pt idx="23633">
                  <c:v>0</c:v>
                </c:pt>
                <c:pt idx="23634">
                  <c:v>0</c:v>
                </c:pt>
                <c:pt idx="23635">
                  <c:v>0</c:v>
                </c:pt>
                <c:pt idx="23636">
                  <c:v>0</c:v>
                </c:pt>
                <c:pt idx="23637">
                  <c:v>0</c:v>
                </c:pt>
                <c:pt idx="23638">
                  <c:v>0</c:v>
                </c:pt>
                <c:pt idx="23639">
                  <c:v>0</c:v>
                </c:pt>
                <c:pt idx="23640">
                  <c:v>0</c:v>
                </c:pt>
                <c:pt idx="23641">
                  <c:v>0</c:v>
                </c:pt>
                <c:pt idx="23642">
                  <c:v>0</c:v>
                </c:pt>
                <c:pt idx="23643">
                  <c:v>0</c:v>
                </c:pt>
                <c:pt idx="23644">
                  <c:v>0</c:v>
                </c:pt>
                <c:pt idx="23645">
                  <c:v>0</c:v>
                </c:pt>
                <c:pt idx="23646">
                  <c:v>0</c:v>
                </c:pt>
                <c:pt idx="23647">
                  <c:v>0</c:v>
                </c:pt>
                <c:pt idx="23648">
                  <c:v>0</c:v>
                </c:pt>
                <c:pt idx="23649">
                  <c:v>0</c:v>
                </c:pt>
                <c:pt idx="23650">
                  <c:v>0</c:v>
                </c:pt>
                <c:pt idx="23651">
                  <c:v>0</c:v>
                </c:pt>
                <c:pt idx="23652">
                  <c:v>-2</c:v>
                </c:pt>
                <c:pt idx="23653">
                  <c:v>0</c:v>
                </c:pt>
                <c:pt idx="23654">
                  <c:v>0</c:v>
                </c:pt>
                <c:pt idx="23655">
                  <c:v>0</c:v>
                </c:pt>
                <c:pt idx="23656">
                  <c:v>0</c:v>
                </c:pt>
                <c:pt idx="23657">
                  <c:v>0</c:v>
                </c:pt>
                <c:pt idx="23658">
                  <c:v>0</c:v>
                </c:pt>
                <c:pt idx="23659">
                  <c:v>0</c:v>
                </c:pt>
                <c:pt idx="23660">
                  <c:v>0</c:v>
                </c:pt>
                <c:pt idx="23661">
                  <c:v>0</c:v>
                </c:pt>
                <c:pt idx="23662">
                  <c:v>0</c:v>
                </c:pt>
                <c:pt idx="23663">
                  <c:v>0</c:v>
                </c:pt>
                <c:pt idx="23664">
                  <c:v>0</c:v>
                </c:pt>
                <c:pt idx="23665">
                  <c:v>0</c:v>
                </c:pt>
                <c:pt idx="23666">
                  <c:v>0</c:v>
                </c:pt>
                <c:pt idx="23667">
                  <c:v>0</c:v>
                </c:pt>
                <c:pt idx="23668">
                  <c:v>0</c:v>
                </c:pt>
                <c:pt idx="23669">
                  <c:v>0</c:v>
                </c:pt>
                <c:pt idx="23670">
                  <c:v>0</c:v>
                </c:pt>
                <c:pt idx="23671">
                  <c:v>0</c:v>
                </c:pt>
                <c:pt idx="23672">
                  <c:v>0</c:v>
                </c:pt>
                <c:pt idx="23673">
                  <c:v>0</c:v>
                </c:pt>
                <c:pt idx="23674">
                  <c:v>0</c:v>
                </c:pt>
                <c:pt idx="23675">
                  <c:v>0</c:v>
                </c:pt>
                <c:pt idx="23676">
                  <c:v>0</c:v>
                </c:pt>
                <c:pt idx="23677">
                  <c:v>0</c:v>
                </c:pt>
                <c:pt idx="23678">
                  <c:v>0</c:v>
                </c:pt>
                <c:pt idx="23679">
                  <c:v>0</c:v>
                </c:pt>
                <c:pt idx="23680">
                  <c:v>0</c:v>
                </c:pt>
                <c:pt idx="23681">
                  <c:v>0</c:v>
                </c:pt>
                <c:pt idx="23682">
                  <c:v>0</c:v>
                </c:pt>
                <c:pt idx="23683">
                  <c:v>0</c:v>
                </c:pt>
                <c:pt idx="23684">
                  <c:v>0</c:v>
                </c:pt>
                <c:pt idx="23685">
                  <c:v>0</c:v>
                </c:pt>
                <c:pt idx="23686">
                  <c:v>0</c:v>
                </c:pt>
                <c:pt idx="23687">
                  <c:v>0</c:v>
                </c:pt>
                <c:pt idx="23688">
                  <c:v>0</c:v>
                </c:pt>
                <c:pt idx="23689">
                  <c:v>0</c:v>
                </c:pt>
                <c:pt idx="23690">
                  <c:v>0</c:v>
                </c:pt>
                <c:pt idx="23691">
                  <c:v>0</c:v>
                </c:pt>
                <c:pt idx="23692">
                  <c:v>0</c:v>
                </c:pt>
                <c:pt idx="23693">
                  <c:v>0</c:v>
                </c:pt>
                <c:pt idx="23694">
                  <c:v>0</c:v>
                </c:pt>
                <c:pt idx="23695">
                  <c:v>0</c:v>
                </c:pt>
                <c:pt idx="23696">
                  <c:v>0</c:v>
                </c:pt>
                <c:pt idx="23697">
                  <c:v>0</c:v>
                </c:pt>
                <c:pt idx="23698">
                  <c:v>0</c:v>
                </c:pt>
                <c:pt idx="23699">
                  <c:v>0</c:v>
                </c:pt>
                <c:pt idx="23700">
                  <c:v>0</c:v>
                </c:pt>
                <c:pt idx="23701">
                  <c:v>0</c:v>
                </c:pt>
                <c:pt idx="23702">
                  <c:v>0</c:v>
                </c:pt>
                <c:pt idx="23703">
                  <c:v>0</c:v>
                </c:pt>
                <c:pt idx="23704">
                  <c:v>0</c:v>
                </c:pt>
                <c:pt idx="23705">
                  <c:v>0</c:v>
                </c:pt>
                <c:pt idx="23706">
                  <c:v>0</c:v>
                </c:pt>
                <c:pt idx="23707">
                  <c:v>0</c:v>
                </c:pt>
                <c:pt idx="23708">
                  <c:v>0</c:v>
                </c:pt>
                <c:pt idx="23709">
                  <c:v>0</c:v>
                </c:pt>
                <c:pt idx="23710">
                  <c:v>0</c:v>
                </c:pt>
                <c:pt idx="23711">
                  <c:v>0</c:v>
                </c:pt>
                <c:pt idx="23712">
                  <c:v>0</c:v>
                </c:pt>
                <c:pt idx="23713">
                  <c:v>0</c:v>
                </c:pt>
                <c:pt idx="23714">
                  <c:v>0</c:v>
                </c:pt>
                <c:pt idx="23715">
                  <c:v>0</c:v>
                </c:pt>
                <c:pt idx="23716">
                  <c:v>0</c:v>
                </c:pt>
                <c:pt idx="23717">
                  <c:v>0</c:v>
                </c:pt>
                <c:pt idx="23718">
                  <c:v>0</c:v>
                </c:pt>
                <c:pt idx="23719">
                  <c:v>0</c:v>
                </c:pt>
                <c:pt idx="23720">
                  <c:v>0</c:v>
                </c:pt>
                <c:pt idx="23721">
                  <c:v>0</c:v>
                </c:pt>
                <c:pt idx="23722">
                  <c:v>0</c:v>
                </c:pt>
                <c:pt idx="23723">
                  <c:v>0</c:v>
                </c:pt>
                <c:pt idx="23724">
                  <c:v>0</c:v>
                </c:pt>
                <c:pt idx="23725">
                  <c:v>0</c:v>
                </c:pt>
                <c:pt idx="23726">
                  <c:v>0</c:v>
                </c:pt>
                <c:pt idx="23727">
                  <c:v>0</c:v>
                </c:pt>
                <c:pt idx="23728">
                  <c:v>0</c:v>
                </c:pt>
                <c:pt idx="23729">
                  <c:v>0</c:v>
                </c:pt>
                <c:pt idx="23730">
                  <c:v>0</c:v>
                </c:pt>
                <c:pt idx="23731">
                  <c:v>0</c:v>
                </c:pt>
                <c:pt idx="23732">
                  <c:v>0</c:v>
                </c:pt>
                <c:pt idx="23733">
                  <c:v>0</c:v>
                </c:pt>
                <c:pt idx="23734">
                  <c:v>0</c:v>
                </c:pt>
                <c:pt idx="23735">
                  <c:v>0</c:v>
                </c:pt>
                <c:pt idx="23736">
                  <c:v>0</c:v>
                </c:pt>
                <c:pt idx="23737">
                  <c:v>0</c:v>
                </c:pt>
                <c:pt idx="23738">
                  <c:v>0</c:v>
                </c:pt>
                <c:pt idx="23739">
                  <c:v>0</c:v>
                </c:pt>
                <c:pt idx="23740">
                  <c:v>0</c:v>
                </c:pt>
                <c:pt idx="23741">
                  <c:v>0</c:v>
                </c:pt>
                <c:pt idx="23742">
                  <c:v>0</c:v>
                </c:pt>
                <c:pt idx="23743">
                  <c:v>0</c:v>
                </c:pt>
                <c:pt idx="23744">
                  <c:v>0</c:v>
                </c:pt>
                <c:pt idx="23745">
                  <c:v>0</c:v>
                </c:pt>
                <c:pt idx="23746">
                  <c:v>0</c:v>
                </c:pt>
                <c:pt idx="23747">
                  <c:v>0</c:v>
                </c:pt>
                <c:pt idx="23748">
                  <c:v>0</c:v>
                </c:pt>
                <c:pt idx="23749">
                  <c:v>0</c:v>
                </c:pt>
                <c:pt idx="23750">
                  <c:v>0</c:v>
                </c:pt>
                <c:pt idx="23751">
                  <c:v>0</c:v>
                </c:pt>
                <c:pt idx="23752">
                  <c:v>0</c:v>
                </c:pt>
                <c:pt idx="23753">
                  <c:v>0</c:v>
                </c:pt>
                <c:pt idx="23754">
                  <c:v>0</c:v>
                </c:pt>
                <c:pt idx="23755">
                  <c:v>0</c:v>
                </c:pt>
                <c:pt idx="23756">
                  <c:v>0</c:v>
                </c:pt>
                <c:pt idx="23757">
                  <c:v>0</c:v>
                </c:pt>
                <c:pt idx="23758">
                  <c:v>0</c:v>
                </c:pt>
                <c:pt idx="23759">
                  <c:v>0</c:v>
                </c:pt>
                <c:pt idx="23760">
                  <c:v>0</c:v>
                </c:pt>
                <c:pt idx="23761">
                  <c:v>0</c:v>
                </c:pt>
                <c:pt idx="23762">
                  <c:v>0</c:v>
                </c:pt>
                <c:pt idx="23763">
                  <c:v>0</c:v>
                </c:pt>
                <c:pt idx="23764">
                  <c:v>0</c:v>
                </c:pt>
                <c:pt idx="23765">
                  <c:v>0</c:v>
                </c:pt>
                <c:pt idx="23766">
                  <c:v>0</c:v>
                </c:pt>
                <c:pt idx="23767">
                  <c:v>0</c:v>
                </c:pt>
                <c:pt idx="23768">
                  <c:v>0</c:v>
                </c:pt>
                <c:pt idx="23769">
                  <c:v>0</c:v>
                </c:pt>
                <c:pt idx="23770">
                  <c:v>0</c:v>
                </c:pt>
                <c:pt idx="23771">
                  <c:v>0</c:v>
                </c:pt>
                <c:pt idx="23772">
                  <c:v>0</c:v>
                </c:pt>
                <c:pt idx="23773">
                  <c:v>0</c:v>
                </c:pt>
                <c:pt idx="23774">
                  <c:v>0</c:v>
                </c:pt>
                <c:pt idx="23775">
                  <c:v>0</c:v>
                </c:pt>
                <c:pt idx="23776">
                  <c:v>0</c:v>
                </c:pt>
                <c:pt idx="23777">
                  <c:v>0</c:v>
                </c:pt>
                <c:pt idx="23778">
                  <c:v>0</c:v>
                </c:pt>
                <c:pt idx="23779">
                  <c:v>0</c:v>
                </c:pt>
                <c:pt idx="23780">
                  <c:v>0</c:v>
                </c:pt>
                <c:pt idx="23781">
                  <c:v>0</c:v>
                </c:pt>
                <c:pt idx="23782">
                  <c:v>0</c:v>
                </c:pt>
                <c:pt idx="23783">
                  <c:v>0</c:v>
                </c:pt>
                <c:pt idx="23784">
                  <c:v>0</c:v>
                </c:pt>
                <c:pt idx="23785">
                  <c:v>0</c:v>
                </c:pt>
                <c:pt idx="23786">
                  <c:v>0</c:v>
                </c:pt>
                <c:pt idx="23787">
                  <c:v>0</c:v>
                </c:pt>
                <c:pt idx="23788">
                  <c:v>0</c:v>
                </c:pt>
                <c:pt idx="23789">
                  <c:v>0</c:v>
                </c:pt>
                <c:pt idx="23790">
                  <c:v>0</c:v>
                </c:pt>
                <c:pt idx="23791">
                  <c:v>0</c:v>
                </c:pt>
                <c:pt idx="23792">
                  <c:v>0</c:v>
                </c:pt>
                <c:pt idx="23793">
                  <c:v>0</c:v>
                </c:pt>
                <c:pt idx="23794">
                  <c:v>0</c:v>
                </c:pt>
                <c:pt idx="23795">
                  <c:v>0</c:v>
                </c:pt>
                <c:pt idx="23796">
                  <c:v>0</c:v>
                </c:pt>
                <c:pt idx="23797">
                  <c:v>0</c:v>
                </c:pt>
                <c:pt idx="23798">
                  <c:v>0</c:v>
                </c:pt>
                <c:pt idx="23799">
                  <c:v>0</c:v>
                </c:pt>
                <c:pt idx="23800">
                  <c:v>0</c:v>
                </c:pt>
                <c:pt idx="23801">
                  <c:v>0</c:v>
                </c:pt>
                <c:pt idx="23802">
                  <c:v>0</c:v>
                </c:pt>
                <c:pt idx="23803">
                  <c:v>0</c:v>
                </c:pt>
                <c:pt idx="23804">
                  <c:v>0</c:v>
                </c:pt>
                <c:pt idx="23805">
                  <c:v>0</c:v>
                </c:pt>
                <c:pt idx="23806">
                  <c:v>0</c:v>
                </c:pt>
                <c:pt idx="23807">
                  <c:v>0</c:v>
                </c:pt>
                <c:pt idx="23808">
                  <c:v>0</c:v>
                </c:pt>
                <c:pt idx="23809">
                  <c:v>0</c:v>
                </c:pt>
                <c:pt idx="23810">
                  <c:v>0</c:v>
                </c:pt>
                <c:pt idx="23811">
                  <c:v>0</c:v>
                </c:pt>
                <c:pt idx="23812">
                  <c:v>0</c:v>
                </c:pt>
                <c:pt idx="23813">
                  <c:v>0</c:v>
                </c:pt>
                <c:pt idx="23814">
                  <c:v>0</c:v>
                </c:pt>
                <c:pt idx="23815">
                  <c:v>0</c:v>
                </c:pt>
                <c:pt idx="23816">
                  <c:v>0</c:v>
                </c:pt>
                <c:pt idx="23817">
                  <c:v>0</c:v>
                </c:pt>
                <c:pt idx="23818">
                  <c:v>0</c:v>
                </c:pt>
                <c:pt idx="23819">
                  <c:v>0</c:v>
                </c:pt>
                <c:pt idx="23820">
                  <c:v>0</c:v>
                </c:pt>
                <c:pt idx="23821">
                  <c:v>0</c:v>
                </c:pt>
                <c:pt idx="23822">
                  <c:v>0</c:v>
                </c:pt>
                <c:pt idx="23823">
                  <c:v>0</c:v>
                </c:pt>
                <c:pt idx="23824">
                  <c:v>0</c:v>
                </c:pt>
                <c:pt idx="23825">
                  <c:v>0</c:v>
                </c:pt>
                <c:pt idx="23826">
                  <c:v>0</c:v>
                </c:pt>
                <c:pt idx="23827">
                  <c:v>0</c:v>
                </c:pt>
                <c:pt idx="23828">
                  <c:v>0</c:v>
                </c:pt>
                <c:pt idx="23829">
                  <c:v>0</c:v>
                </c:pt>
                <c:pt idx="23830">
                  <c:v>0</c:v>
                </c:pt>
                <c:pt idx="23831">
                  <c:v>0</c:v>
                </c:pt>
                <c:pt idx="23832">
                  <c:v>0</c:v>
                </c:pt>
                <c:pt idx="23833">
                  <c:v>0</c:v>
                </c:pt>
                <c:pt idx="23834">
                  <c:v>0</c:v>
                </c:pt>
                <c:pt idx="23835">
                  <c:v>0</c:v>
                </c:pt>
                <c:pt idx="23836">
                  <c:v>0</c:v>
                </c:pt>
                <c:pt idx="23837">
                  <c:v>0</c:v>
                </c:pt>
                <c:pt idx="23838">
                  <c:v>0</c:v>
                </c:pt>
                <c:pt idx="23839">
                  <c:v>0</c:v>
                </c:pt>
                <c:pt idx="23840">
                  <c:v>0</c:v>
                </c:pt>
                <c:pt idx="23841">
                  <c:v>0</c:v>
                </c:pt>
                <c:pt idx="23842">
                  <c:v>0</c:v>
                </c:pt>
                <c:pt idx="23843">
                  <c:v>0</c:v>
                </c:pt>
                <c:pt idx="23844">
                  <c:v>0</c:v>
                </c:pt>
                <c:pt idx="23845">
                  <c:v>0</c:v>
                </c:pt>
                <c:pt idx="23846">
                  <c:v>0</c:v>
                </c:pt>
                <c:pt idx="23847">
                  <c:v>0</c:v>
                </c:pt>
                <c:pt idx="23848">
                  <c:v>0</c:v>
                </c:pt>
                <c:pt idx="23849">
                  <c:v>0</c:v>
                </c:pt>
                <c:pt idx="23850">
                  <c:v>0</c:v>
                </c:pt>
                <c:pt idx="23851">
                  <c:v>0</c:v>
                </c:pt>
                <c:pt idx="23852">
                  <c:v>0</c:v>
                </c:pt>
                <c:pt idx="23853">
                  <c:v>0</c:v>
                </c:pt>
                <c:pt idx="23854">
                  <c:v>0</c:v>
                </c:pt>
                <c:pt idx="23855">
                  <c:v>0</c:v>
                </c:pt>
                <c:pt idx="23856">
                  <c:v>0</c:v>
                </c:pt>
                <c:pt idx="23857">
                  <c:v>0</c:v>
                </c:pt>
                <c:pt idx="23858">
                  <c:v>0</c:v>
                </c:pt>
                <c:pt idx="23859">
                  <c:v>0</c:v>
                </c:pt>
                <c:pt idx="23860">
                  <c:v>0</c:v>
                </c:pt>
                <c:pt idx="23861">
                  <c:v>0</c:v>
                </c:pt>
                <c:pt idx="23862">
                  <c:v>0</c:v>
                </c:pt>
                <c:pt idx="23863">
                  <c:v>0</c:v>
                </c:pt>
                <c:pt idx="23864">
                  <c:v>0</c:v>
                </c:pt>
                <c:pt idx="23865">
                  <c:v>0</c:v>
                </c:pt>
                <c:pt idx="23866">
                  <c:v>0</c:v>
                </c:pt>
                <c:pt idx="23867">
                  <c:v>0</c:v>
                </c:pt>
                <c:pt idx="23868">
                  <c:v>0</c:v>
                </c:pt>
                <c:pt idx="23869">
                  <c:v>0</c:v>
                </c:pt>
                <c:pt idx="23870">
                  <c:v>0</c:v>
                </c:pt>
                <c:pt idx="23871">
                  <c:v>0</c:v>
                </c:pt>
                <c:pt idx="23872">
                  <c:v>0</c:v>
                </c:pt>
                <c:pt idx="23873">
                  <c:v>0</c:v>
                </c:pt>
                <c:pt idx="23874">
                  <c:v>0</c:v>
                </c:pt>
                <c:pt idx="23875">
                  <c:v>0</c:v>
                </c:pt>
                <c:pt idx="23876">
                  <c:v>0</c:v>
                </c:pt>
                <c:pt idx="23877">
                  <c:v>0</c:v>
                </c:pt>
                <c:pt idx="23878">
                  <c:v>0</c:v>
                </c:pt>
                <c:pt idx="23879">
                  <c:v>0</c:v>
                </c:pt>
                <c:pt idx="23880">
                  <c:v>0</c:v>
                </c:pt>
                <c:pt idx="23881">
                  <c:v>0</c:v>
                </c:pt>
                <c:pt idx="23882">
                  <c:v>0</c:v>
                </c:pt>
                <c:pt idx="23883">
                  <c:v>0</c:v>
                </c:pt>
                <c:pt idx="23884">
                  <c:v>0</c:v>
                </c:pt>
                <c:pt idx="23885">
                  <c:v>0</c:v>
                </c:pt>
                <c:pt idx="23886">
                  <c:v>0</c:v>
                </c:pt>
                <c:pt idx="23887">
                  <c:v>0</c:v>
                </c:pt>
                <c:pt idx="23888">
                  <c:v>0</c:v>
                </c:pt>
                <c:pt idx="23889">
                  <c:v>0</c:v>
                </c:pt>
                <c:pt idx="23890">
                  <c:v>0</c:v>
                </c:pt>
                <c:pt idx="23891">
                  <c:v>0</c:v>
                </c:pt>
                <c:pt idx="23892">
                  <c:v>0</c:v>
                </c:pt>
                <c:pt idx="23893">
                  <c:v>0</c:v>
                </c:pt>
                <c:pt idx="23894">
                  <c:v>0</c:v>
                </c:pt>
                <c:pt idx="23895">
                  <c:v>0</c:v>
                </c:pt>
                <c:pt idx="23896">
                  <c:v>0</c:v>
                </c:pt>
                <c:pt idx="23897">
                  <c:v>0</c:v>
                </c:pt>
                <c:pt idx="23898">
                  <c:v>0</c:v>
                </c:pt>
                <c:pt idx="23899">
                  <c:v>0</c:v>
                </c:pt>
                <c:pt idx="23900">
                  <c:v>0</c:v>
                </c:pt>
                <c:pt idx="23901">
                  <c:v>0</c:v>
                </c:pt>
                <c:pt idx="23902">
                  <c:v>0</c:v>
                </c:pt>
                <c:pt idx="23903">
                  <c:v>0</c:v>
                </c:pt>
                <c:pt idx="23904">
                  <c:v>0</c:v>
                </c:pt>
                <c:pt idx="23905">
                  <c:v>0</c:v>
                </c:pt>
                <c:pt idx="23906">
                  <c:v>0</c:v>
                </c:pt>
                <c:pt idx="23907">
                  <c:v>0</c:v>
                </c:pt>
                <c:pt idx="23908">
                  <c:v>0</c:v>
                </c:pt>
                <c:pt idx="23909">
                  <c:v>0</c:v>
                </c:pt>
                <c:pt idx="23910">
                  <c:v>0</c:v>
                </c:pt>
                <c:pt idx="23911">
                  <c:v>0</c:v>
                </c:pt>
                <c:pt idx="23912">
                  <c:v>0</c:v>
                </c:pt>
                <c:pt idx="23913">
                  <c:v>0</c:v>
                </c:pt>
                <c:pt idx="23914">
                  <c:v>0</c:v>
                </c:pt>
                <c:pt idx="23915">
                  <c:v>0</c:v>
                </c:pt>
                <c:pt idx="23916">
                  <c:v>0</c:v>
                </c:pt>
                <c:pt idx="23917">
                  <c:v>0</c:v>
                </c:pt>
                <c:pt idx="23918">
                  <c:v>0</c:v>
                </c:pt>
                <c:pt idx="23919">
                  <c:v>0</c:v>
                </c:pt>
                <c:pt idx="23920">
                  <c:v>0</c:v>
                </c:pt>
                <c:pt idx="23921">
                  <c:v>0</c:v>
                </c:pt>
                <c:pt idx="23922">
                  <c:v>0</c:v>
                </c:pt>
                <c:pt idx="23923">
                  <c:v>0</c:v>
                </c:pt>
                <c:pt idx="23924">
                  <c:v>0</c:v>
                </c:pt>
                <c:pt idx="23925">
                  <c:v>0</c:v>
                </c:pt>
                <c:pt idx="23926">
                  <c:v>0</c:v>
                </c:pt>
                <c:pt idx="23927">
                  <c:v>0</c:v>
                </c:pt>
                <c:pt idx="23928">
                  <c:v>0</c:v>
                </c:pt>
                <c:pt idx="23929">
                  <c:v>0</c:v>
                </c:pt>
                <c:pt idx="23930">
                  <c:v>0</c:v>
                </c:pt>
                <c:pt idx="23931">
                  <c:v>0</c:v>
                </c:pt>
                <c:pt idx="23932">
                  <c:v>0</c:v>
                </c:pt>
                <c:pt idx="23933">
                  <c:v>0</c:v>
                </c:pt>
                <c:pt idx="23934">
                  <c:v>0</c:v>
                </c:pt>
                <c:pt idx="23935">
                  <c:v>0</c:v>
                </c:pt>
                <c:pt idx="23936">
                  <c:v>0</c:v>
                </c:pt>
                <c:pt idx="23937">
                  <c:v>0</c:v>
                </c:pt>
                <c:pt idx="23938">
                  <c:v>1</c:v>
                </c:pt>
                <c:pt idx="23939">
                  <c:v>0</c:v>
                </c:pt>
                <c:pt idx="23940">
                  <c:v>0</c:v>
                </c:pt>
                <c:pt idx="23941">
                  <c:v>0</c:v>
                </c:pt>
                <c:pt idx="23942">
                  <c:v>0</c:v>
                </c:pt>
                <c:pt idx="23943">
                  <c:v>0</c:v>
                </c:pt>
                <c:pt idx="23944">
                  <c:v>0</c:v>
                </c:pt>
                <c:pt idx="23945">
                  <c:v>0</c:v>
                </c:pt>
                <c:pt idx="23946">
                  <c:v>0</c:v>
                </c:pt>
                <c:pt idx="23947">
                  <c:v>0</c:v>
                </c:pt>
                <c:pt idx="23948">
                  <c:v>1</c:v>
                </c:pt>
                <c:pt idx="23949">
                  <c:v>0</c:v>
                </c:pt>
                <c:pt idx="23950">
                  <c:v>0</c:v>
                </c:pt>
                <c:pt idx="23951">
                  <c:v>0</c:v>
                </c:pt>
                <c:pt idx="23952">
                  <c:v>0</c:v>
                </c:pt>
                <c:pt idx="23953">
                  <c:v>0</c:v>
                </c:pt>
                <c:pt idx="23954">
                  <c:v>0</c:v>
                </c:pt>
                <c:pt idx="23955">
                  <c:v>0</c:v>
                </c:pt>
                <c:pt idx="23956">
                  <c:v>0</c:v>
                </c:pt>
                <c:pt idx="23957">
                  <c:v>0</c:v>
                </c:pt>
                <c:pt idx="23958">
                  <c:v>0</c:v>
                </c:pt>
                <c:pt idx="23959">
                  <c:v>0</c:v>
                </c:pt>
                <c:pt idx="23960">
                  <c:v>0</c:v>
                </c:pt>
                <c:pt idx="23961">
                  <c:v>0</c:v>
                </c:pt>
                <c:pt idx="23962">
                  <c:v>0</c:v>
                </c:pt>
                <c:pt idx="23963">
                  <c:v>0</c:v>
                </c:pt>
                <c:pt idx="23964">
                  <c:v>0</c:v>
                </c:pt>
                <c:pt idx="23965">
                  <c:v>0</c:v>
                </c:pt>
                <c:pt idx="23966">
                  <c:v>0</c:v>
                </c:pt>
                <c:pt idx="23967">
                  <c:v>0</c:v>
                </c:pt>
                <c:pt idx="23968">
                  <c:v>0</c:v>
                </c:pt>
                <c:pt idx="23969">
                  <c:v>0</c:v>
                </c:pt>
                <c:pt idx="23970">
                  <c:v>0</c:v>
                </c:pt>
                <c:pt idx="23971">
                  <c:v>0</c:v>
                </c:pt>
                <c:pt idx="23972">
                  <c:v>0</c:v>
                </c:pt>
                <c:pt idx="23973">
                  <c:v>0</c:v>
                </c:pt>
                <c:pt idx="23974">
                  <c:v>0</c:v>
                </c:pt>
                <c:pt idx="23975">
                  <c:v>0</c:v>
                </c:pt>
                <c:pt idx="23976">
                  <c:v>0</c:v>
                </c:pt>
                <c:pt idx="23977">
                  <c:v>0</c:v>
                </c:pt>
                <c:pt idx="23978">
                  <c:v>0</c:v>
                </c:pt>
                <c:pt idx="23979">
                  <c:v>0</c:v>
                </c:pt>
                <c:pt idx="23980">
                  <c:v>0</c:v>
                </c:pt>
                <c:pt idx="23981">
                  <c:v>0</c:v>
                </c:pt>
                <c:pt idx="23982">
                  <c:v>0</c:v>
                </c:pt>
                <c:pt idx="23983">
                  <c:v>0</c:v>
                </c:pt>
                <c:pt idx="23984">
                  <c:v>0</c:v>
                </c:pt>
                <c:pt idx="23985">
                  <c:v>0</c:v>
                </c:pt>
                <c:pt idx="23986">
                  <c:v>0</c:v>
                </c:pt>
                <c:pt idx="23987">
                  <c:v>0</c:v>
                </c:pt>
                <c:pt idx="23988">
                  <c:v>0</c:v>
                </c:pt>
                <c:pt idx="23989">
                  <c:v>0</c:v>
                </c:pt>
                <c:pt idx="23990">
                  <c:v>0</c:v>
                </c:pt>
                <c:pt idx="23991">
                  <c:v>0</c:v>
                </c:pt>
                <c:pt idx="23992">
                  <c:v>0</c:v>
                </c:pt>
                <c:pt idx="23993">
                  <c:v>0</c:v>
                </c:pt>
                <c:pt idx="23994">
                  <c:v>0</c:v>
                </c:pt>
                <c:pt idx="23995">
                  <c:v>0</c:v>
                </c:pt>
                <c:pt idx="23996">
                  <c:v>0</c:v>
                </c:pt>
                <c:pt idx="23997">
                  <c:v>0</c:v>
                </c:pt>
                <c:pt idx="23998">
                  <c:v>0</c:v>
                </c:pt>
                <c:pt idx="23999">
                  <c:v>0</c:v>
                </c:pt>
                <c:pt idx="24000">
                  <c:v>0</c:v>
                </c:pt>
                <c:pt idx="24001">
                  <c:v>0</c:v>
                </c:pt>
                <c:pt idx="24002">
                  <c:v>0</c:v>
                </c:pt>
                <c:pt idx="24003">
                  <c:v>0</c:v>
                </c:pt>
                <c:pt idx="24004">
                  <c:v>0</c:v>
                </c:pt>
                <c:pt idx="24005">
                  <c:v>0</c:v>
                </c:pt>
                <c:pt idx="24006">
                  <c:v>0</c:v>
                </c:pt>
                <c:pt idx="24007">
                  <c:v>0</c:v>
                </c:pt>
                <c:pt idx="24008">
                  <c:v>0</c:v>
                </c:pt>
                <c:pt idx="24009">
                  <c:v>0</c:v>
                </c:pt>
                <c:pt idx="24010">
                  <c:v>0</c:v>
                </c:pt>
                <c:pt idx="24011">
                  <c:v>0</c:v>
                </c:pt>
                <c:pt idx="24012">
                  <c:v>0</c:v>
                </c:pt>
                <c:pt idx="24013">
                  <c:v>0</c:v>
                </c:pt>
                <c:pt idx="24014">
                  <c:v>0</c:v>
                </c:pt>
                <c:pt idx="24015">
                  <c:v>0</c:v>
                </c:pt>
                <c:pt idx="24016">
                  <c:v>0</c:v>
                </c:pt>
                <c:pt idx="24017">
                  <c:v>0</c:v>
                </c:pt>
                <c:pt idx="24018">
                  <c:v>0</c:v>
                </c:pt>
                <c:pt idx="24019">
                  <c:v>0</c:v>
                </c:pt>
                <c:pt idx="24020">
                  <c:v>0</c:v>
                </c:pt>
                <c:pt idx="24021">
                  <c:v>0</c:v>
                </c:pt>
                <c:pt idx="24022">
                  <c:v>0</c:v>
                </c:pt>
                <c:pt idx="24023">
                  <c:v>0</c:v>
                </c:pt>
                <c:pt idx="24024">
                  <c:v>0</c:v>
                </c:pt>
                <c:pt idx="24025">
                  <c:v>0</c:v>
                </c:pt>
                <c:pt idx="24026">
                  <c:v>-1</c:v>
                </c:pt>
                <c:pt idx="24027">
                  <c:v>-1</c:v>
                </c:pt>
                <c:pt idx="24028">
                  <c:v>0</c:v>
                </c:pt>
                <c:pt idx="24029">
                  <c:v>0</c:v>
                </c:pt>
                <c:pt idx="24030">
                  <c:v>0</c:v>
                </c:pt>
                <c:pt idx="24031">
                  <c:v>0</c:v>
                </c:pt>
                <c:pt idx="24032">
                  <c:v>0</c:v>
                </c:pt>
                <c:pt idx="24033">
                  <c:v>0</c:v>
                </c:pt>
                <c:pt idx="24034">
                  <c:v>0</c:v>
                </c:pt>
                <c:pt idx="24035">
                  <c:v>0</c:v>
                </c:pt>
                <c:pt idx="24036">
                  <c:v>0</c:v>
                </c:pt>
                <c:pt idx="24037">
                  <c:v>0</c:v>
                </c:pt>
                <c:pt idx="24038">
                  <c:v>0</c:v>
                </c:pt>
                <c:pt idx="24039">
                  <c:v>0</c:v>
                </c:pt>
                <c:pt idx="24040">
                  <c:v>0</c:v>
                </c:pt>
                <c:pt idx="24041">
                  <c:v>0</c:v>
                </c:pt>
                <c:pt idx="24042">
                  <c:v>-1</c:v>
                </c:pt>
                <c:pt idx="24043">
                  <c:v>0</c:v>
                </c:pt>
                <c:pt idx="24044">
                  <c:v>0</c:v>
                </c:pt>
                <c:pt idx="24045">
                  <c:v>2</c:v>
                </c:pt>
                <c:pt idx="24046">
                  <c:v>0</c:v>
                </c:pt>
                <c:pt idx="24047">
                  <c:v>0</c:v>
                </c:pt>
                <c:pt idx="24048">
                  <c:v>0</c:v>
                </c:pt>
                <c:pt idx="24049">
                  <c:v>0</c:v>
                </c:pt>
                <c:pt idx="24050">
                  <c:v>0</c:v>
                </c:pt>
                <c:pt idx="24051">
                  <c:v>0</c:v>
                </c:pt>
                <c:pt idx="24052">
                  <c:v>0</c:v>
                </c:pt>
                <c:pt idx="24053">
                  <c:v>0</c:v>
                </c:pt>
                <c:pt idx="24054">
                  <c:v>0</c:v>
                </c:pt>
                <c:pt idx="24055">
                  <c:v>0</c:v>
                </c:pt>
                <c:pt idx="24056">
                  <c:v>0</c:v>
                </c:pt>
                <c:pt idx="24057">
                  <c:v>0</c:v>
                </c:pt>
                <c:pt idx="24058">
                  <c:v>0</c:v>
                </c:pt>
                <c:pt idx="24059">
                  <c:v>0</c:v>
                </c:pt>
                <c:pt idx="24060">
                  <c:v>0</c:v>
                </c:pt>
                <c:pt idx="24061">
                  <c:v>0</c:v>
                </c:pt>
                <c:pt idx="24062">
                  <c:v>0</c:v>
                </c:pt>
                <c:pt idx="24063">
                  <c:v>0</c:v>
                </c:pt>
                <c:pt idx="24064">
                  <c:v>0</c:v>
                </c:pt>
                <c:pt idx="24065">
                  <c:v>0</c:v>
                </c:pt>
                <c:pt idx="24066">
                  <c:v>0</c:v>
                </c:pt>
                <c:pt idx="24067">
                  <c:v>0</c:v>
                </c:pt>
                <c:pt idx="24068">
                  <c:v>0</c:v>
                </c:pt>
                <c:pt idx="24069">
                  <c:v>0</c:v>
                </c:pt>
                <c:pt idx="24070">
                  <c:v>0</c:v>
                </c:pt>
                <c:pt idx="24071">
                  <c:v>0</c:v>
                </c:pt>
                <c:pt idx="24072">
                  <c:v>0</c:v>
                </c:pt>
                <c:pt idx="24073">
                  <c:v>0</c:v>
                </c:pt>
                <c:pt idx="24074">
                  <c:v>0</c:v>
                </c:pt>
                <c:pt idx="24075">
                  <c:v>0</c:v>
                </c:pt>
                <c:pt idx="24076">
                  <c:v>0</c:v>
                </c:pt>
                <c:pt idx="24077">
                  <c:v>0</c:v>
                </c:pt>
                <c:pt idx="24078">
                  <c:v>0</c:v>
                </c:pt>
                <c:pt idx="24079">
                  <c:v>0</c:v>
                </c:pt>
                <c:pt idx="24080">
                  <c:v>0</c:v>
                </c:pt>
                <c:pt idx="24081">
                  <c:v>0</c:v>
                </c:pt>
                <c:pt idx="24082">
                  <c:v>0</c:v>
                </c:pt>
                <c:pt idx="24083">
                  <c:v>0</c:v>
                </c:pt>
                <c:pt idx="24084">
                  <c:v>0</c:v>
                </c:pt>
                <c:pt idx="24085">
                  <c:v>0</c:v>
                </c:pt>
                <c:pt idx="24086">
                  <c:v>0</c:v>
                </c:pt>
                <c:pt idx="24087">
                  <c:v>0</c:v>
                </c:pt>
                <c:pt idx="24088">
                  <c:v>0</c:v>
                </c:pt>
                <c:pt idx="24089">
                  <c:v>0</c:v>
                </c:pt>
                <c:pt idx="24090">
                  <c:v>0</c:v>
                </c:pt>
                <c:pt idx="24091">
                  <c:v>0</c:v>
                </c:pt>
                <c:pt idx="24092">
                  <c:v>0</c:v>
                </c:pt>
                <c:pt idx="24093">
                  <c:v>0</c:v>
                </c:pt>
                <c:pt idx="24094">
                  <c:v>0</c:v>
                </c:pt>
                <c:pt idx="24095">
                  <c:v>0</c:v>
                </c:pt>
                <c:pt idx="24096">
                  <c:v>0</c:v>
                </c:pt>
                <c:pt idx="24097">
                  <c:v>0</c:v>
                </c:pt>
                <c:pt idx="24098">
                  <c:v>0</c:v>
                </c:pt>
                <c:pt idx="24099">
                  <c:v>0</c:v>
                </c:pt>
                <c:pt idx="24100">
                  <c:v>0</c:v>
                </c:pt>
                <c:pt idx="24101">
                  <c:v>0</c:v>
                </c:pt>
                <c:pt idx="24102">
                  <c:v>0</c:v>
                </c:pt>
                <c:pt idx="24103">
                  <c:v>0</c:v>
                </c:pt>
                <c:pt idx="24104">
                  <c:v>0</c:v>
                </c:pt>
                <c:pt idx="24105">
                  <c:v>0</c:v>
                </c:pt>
                <c:pt idx="24106">
                  <c:v>0</c:v>
                </c:pt>
                <c:pt idx="24107">
                  <c:v>0</c:v>
                </c:pt>
                <c:pt idx="24108">
                  <c:v>0</c:v>
                </c:pt>
                <c:pt idx="24109">
                  <c:v>0</c:v>
                </c:pt>
                <c:pt idx="24110">
                  <c:v>0</c:v>
                </c:pt>
                <c:pt idx="24111">
                  <c:v>0</c:v>
                </c:pt>
                <c:pt idx="24112">
                  <c:v>0</c:v>
                </c:pt>
                <c:pt idx="24113">
                  <c:v>0</c:v>
                </c:pt>
                <c:pt idx="24114">
                  <c:v>0</c:v>
                </c:pt>
                <c:pt idx="24115">
                  <c:v>0</c:v>
                </c:pt>
                <c:pt idx="24116">
                  <c:v>0</c:v>
                </c:pt>
                <c:pt idx="24117">
                  <c:v>0</c:v>
                </c:pt>
                <c:pt idx="24118">
                  <c:v>0</c:v>
                </c:pt>
                <c:pt idx="24119">
                  <c:v>0</c:v>
                </c:pt>
                <c:pt idx="24120">
                  <c:v>0</c:v>
                </c:pt>
                <c:pt idx="24121">
                  <c:v>0</c:v>
                </c:pt>
                <c:pt idx="24122">
                  <c:v>0</c:v>
                </c:pt>
                <c:pt idx="24123">
                  <c:v>0</c:v>
                </c:pt>
                <c:pt idx="24124">
                  <c:v>0</c:v>
                </c:pt>
                <c:pt idx="24125">
                  <c:v>0</c:v>
                </c:pt>
                <c:pt idx="24126">
                  <c:v>0</c:v>
                </c:pt>
                <c:pt idx="24127">
                  <c:v>0</c:v>
                </c:pt>
                <c:pt idx="24128">
                  <c:v>0</c:v>
                </c:pt>
                <c:pt idx="24129">
                  <c:v>0</c:v>
                </c:pt>
                <c:pt idx="24130">
                  <c:v>0</c:v>
                </c:pt>
                <c:pt idx="24131">
                  <c:v>0</c:v>
                </c:pt>
                <c:pt idx="24132">
                  <c:v>0</c:v>
                </c:pt>
                <c:pt idx="24133">
                  <c:v>0</c:v>
                </c:pt>
                <c:pt idx="24134">
                  <c:v>0</c:v>
                </c:pt>
                <c:pt idx="24135">
                  <c:v>-1</c:v>
                </c:pt>
                <c:pt idx="24136">
                  <c:v>0</c:v>
                </c:pt>
                <c:pt idx="24137">
                  <c:v>0</c:v>
                </c:pt>
                <c:pt idx="24138">
                  <c:v>0</c:v>
                </c:pt>
                <c:pt idx="24139">
                  <c:v>0</c:v>
                </c:pt>
                <c:pt idx="24140">
                  <c:v>0</c:v>
                </c:pt>
                <c:pt idx="24141">
                  <c:v>0</c:v>
                </c:pt>
                <c:pt idx="24142">
                  <c:v>0</c:v>
                </c:pt>
                <c:pt idx="24143">
                  <c:v>0</c:v>
                </c:pt>
                <c:pt idx="24144">
                  <c:v>0</c:v>
                </c:pt>
                <c:pt idx="24145">
                  <c:v>0</c:v>
                </c:pt>
                <c:pt idx="24146">
                  <c:v>0</c:v>
                </c:pt>
                <c:pt idx="24147">
                  <c:v>0</c:v>
                </c:pt>
                <c:pt idx="24148">
                  <c:v>0</c:v>
                </c:pt>
                <c:pt idx="24149">
                  <c:v>0</c:v>
                </c:pt>
                <c:pt idx="24150">
                  <c:v>0</c:v>
                </c:pt>
                <c:pt idx="24151">
                  <c:v>0</c:v>
                </c:pt>
                <c:pt idx="24152">
                  <c:v>0</c:v>
                </c:pt>
                <c:pt idx="24153">
                  <c:v>0</c:v>
                </c:pt>
                <c:pt idx="24154">
                  <c:v>0</c:v>
                </c:pt>
                <c:pt idx="24155">
                  <c:v>0</c:v>
                </c:pt>
                <c:pt idx="24156">
                  <c:v>0</c:v>
                </c:pt>
                <c:pt idx="24157">
                  <c:v>0</c:v>
                </c:pt>
                <c:pt idx="24158">
                  <c:v>0</c:v>
                </c:pt>
                <c:pt idx="24159">
                  <c:v>0</c:v>
                </c:pt>
                <c:pt idx="24160">
                  <c:v>0</c:v>
                </c:pt>
                <c:pt idx="24161">
                  <c:v>0</c:v>
                </c:pt>
                <c:pt idx="24162">
                  <c:v>0</c:v>
                </c:pt>
                <c:pt idx="24163">
                  <c:v>0</c:v>
                </c:pt>
                <c:pt idx="24164">
                  <c:v>0</c:v>
                </c:pt>
                <c:pt idx="24165">
                  <c:v>0</c:v>
                </c:pt>
                <c:pt idx="24166">
                  <c:v>0</c:v>
                </c:pt>
                <c:pt idx="24167">
                  <c:v>0</c:v>
                </c:pt>
                <c:pt idx="24168">
                  <c:v>0</c:v>
                </c:pt>
                <c:pt idx="24169">
                  <c:v>0</c:v>
                </c:pt>
                <c:pt idx="24170">
                  <c:v>0</c:v>
                </c:pt>
                <c:pt idx="24171">
                  <c:v>0</c:v>
                </c:pt>
                <c:pt idx="24172">
                  <c:v>0</c:v>
                </c:pt>
                <c:pt idx="24173">
                  <c:v>0</c:v>
                </c:pt>
                <c:pt idx="24174">
                  <c:v>0</c:v>
                </c:pt>
                <c:pt idx="24175">
                  <c:v>0</c:v>
                </c:pt>
                <c:pt idx="24176">
                  <c:v>0</c:v>
                </c:pt>
                <c:pt idx="24177">
                  <c:v>0</c:v>
                </c:pt>
                <c:pt idx="24178">
                  <c:v>0</c:v>
                </c:pt>
                <c:pt idx="24179">
                  <c:v>0</c:v>
                </c:pt>
                <c:pt idx="24180">
                  <c:v>0</c:v>
                </c:pt>
                <c:pt idx="24181">
                  <c:v>0</c:v>
                </c:pt>
                <c:pt idx="24182">
                  <c:v>0</c:v>
                </c:pt>
                <c:pt idx="24183">
                  <c:v>0</c:v>
                </c:pt>
                <c:pt idx="24184">
                  <c:v>0</c:v>
                </c:pt>
                <c:pt idx="24185">
                  <c:v>0</c:v>
                </c:pt>
                <c:pt idx="24186">
                  <c:v>0</c:v>
                </c:pt>
                <c:pt idx="24187">
                  <c:v>0</c:v>
                </c:pt>
                <c:pt idx="24188">
                  <c:v>0</c:v>
                </c:pt>
                <c:pt idx="24189">
                  <c:v>0</c:v>
                </c:pt>
                <c:pt idx="24190">
                  <c:v>0</c:v>
                </c:pt>
                <c:pt idx="24191">
                  <c:v>0</c:v>
                </c:pt>
                <c:pt idx="24192">
                  <c:v>0</c:v>
                </c:pt>
                <c:pt idx="24193">
                  <c:v>0</c:v>
                </c:pt>
                <c:pt idx="24194">
                  <c:v>0</c:v>
                </c:pt>
                <c:pt idx="24195">
                  <c:v>0</c:v>
                </c:pt>
                <c:pt idx="24196">
                  <c:v>0</c:v>
                </c:pt>
                <c:pt idx="24197">
                  <c:v>0</c:v>
                </c:pt>
                <c:pt idx="24198">
                  <c:v>0</c:v>
                </c:pt>
                <c:pt idx="24199">
                  <c:v>0</c:v>
                </c:pt>
                <c:pt idx="24200">
                  <c:v>0</c:v>
                </c:pt>
                <c:pt idx="24201">
                  <c:v>0</c:v>
                </c:pt>
                <c:pt idx="24202">
                  <c:v>0</c:v>
                </c:pt>
                <c:pt idx="24203">
                  <c:v>0</c:v>
                </c:pt>
                <c:pt idx="24204">
                  <c:v>0</c:v>
                </c:pt>
                <c:pt idx="24205">
                  <c:v>0</c:v>
                </c:pt>
                <c:pt idx="24206">
                  <c:v>0</c:v>
                </c:pt>
                <c:pt idx="24207">
                  <c:v>0</c:v>
                </c:pt>
                <c:pt idx="24208">
                  <c:v>0</c:v>
                </c:pt>
                <c:pt idx="24209">
                  <c:v>0</c:v>
                </c:pt>
                <c:pt idx="24210">
                  <c:v>0</c:v>
                </c:pt>
                <c:pt idx="24211">
                  <c:v>0</c:v>
                </c:pt>
                <c:pt idx="24212">
                  <c:v>0</c:v>
                </c:pt>
                <c:pt idx="24213">
                  <c:v>0</c:v>
                </c:pt>
                <c:pt idx="24214">
                  <c:v>0</c:v>
                </c:pt>
                <c:pt idx="24215">
                  <c:v>0</c:v>
                </c:pt>
                <c:pt idx="24216">
                  <c:v>0</c:v>
                </c:pt>
                <c:pt idx="24217">
                  <c:v>0</c:v>
                </c:pt>
                <c:pt idx="24218">
                  <c:v>0</c:v>
                </c:pt>
                <c:pt idx="24219">
                  <c:v>0</c:v>
                </c:pt>
                <c:pt idx="24220">
                  <c:v>0</c:v>
                </c:pt>
                <c:pt idx="24221">
                  <c:v>0</c:v>
                </c:pt>
                <c:pt idx="24222">
                  <c:v>0</c:v>
                </c:pt>
                <c:pt idx="24223">
                  <c:v>0</c:v>
                </c:pt>
                <c:pt idx="24224">
                  <c:v>0</c:v>
                </c:pt>
                <c:pt idx="24225">
                  <c:v>0</c:v>
                </c:pt>
                <c:pt idx="24226">
                  <c:v>0</c:v>
                </c:pt>
                <c:pt idx="24227">
                  <c:v>0</c:v>
                </c:pt>
                <c:pt idx="24228">
                  <c:v>0</c:v>
                </c:pt>
                <c:pt idx="24229">
                  <c:v>0</c:v>
                </c:pt>
                <c:pt idx="24230">
                  <c:v>0</c:v>
                </c:pt>
                <c:pt idx="24231">
                  <c:v>0</c:v>
                </c:pt>
                <c:pt idx="24232">
                  <c:v>0</c:v>
                </c:pt>
                <c:pt idx="24233">
                  <c:v>0</c:v>
                </c:pt>
                <c:pt idx="24234">
                  <c:v>0</c:v>
                </c:pt>
                <c:pt idx="24235">
                  <c:v>0</c:v>
                </c:pt>
                <c:pt idx="24236">
                  <c:v>0</c:v>
                </c:pt>
                <c:pt idx="24237">
                  <c:v>0</c:v>
                </c:pt>
                <c:pt idx="24238">
                  <c:v>0</c:v>
                </c:pt>
                <c:pt idx="24239">
                  <c:v>0</c:v>
                </c:pt>
                <c:pt idx="24240">
                  <c:v>0</c:v>
                </c:pt>
                <c:pt idx="24241">
                  <c:v>0</c:v>
                </c:pt>
                <c:pt idx="24242">
                  <c:v>0</c:v>
                </c:pt>
                <c:pt idx="24243">
                  <c:v>0</c:v>
                </c:pt>
                <c:pt idx="24244">
                  <c:v>0</c:v>
                </c:pt>
                <c:pt idx="24245">
                  <c:v>0</c:v>
                </c:pt>
                <c:pt idx="24246">
                  <c:v>0</c:v>
                </c:pt>
                <c:pt idx="24247">
                  <c:v>0</c:v>
                </c:pt>
                <c:pt idx="24248">
                  <c:v>0</c:v>
                </c:pt>
                <c:pt idx="24249">
                  <c:v>0</c:v>
                </c:pt>
                <c:pt idx="24250">
                  <c:v>0</c:v>
                </c:pt>
                <c:pt idx="24251">
                  <c:v>0</c:v>
                </c:pt>
                <c:pt idx="24252">
                  <c:v>0</c:v>
                </c:pt>
                <c:pt idx="24253">
                  <c:v>0</c:v>
                </c:pt>
                <c:pt idx="24254">
                  <c:v>0</c:v>
                </c:pt>
                <c:pt idx="24255">
                  <c:v>0</c:v>
                </c:pt>
                <c:pt idx="24256">
                  <c:v>0</c:v>
                </c:pt>
                <c:pt idx="24257">
                  <c:v>0</c:v>
                </c:pt>
                <c:pt idx="24258">
                  <c:v>0</c:v>
                </c:pt>
                <c:pt idx="24259">
                  <c:v>0</c:v>
                </c:pt>
                <c:pt idx="24260">
                  <c:v>0</c:v>
                </c:pt>
                <c:pt idx="24261">
                  <c:v>0</c:v>
                </c:pt>
                <c:pt idx="24262">
                  <c:v>0</c:v>
                </c:pt>
                <c:pt idx="24263">
                  <c:v>0</c:v>
                </c:pt>
                <c:pt idx="24264">
                  <c:v>0</c:v>
                </c:pt>
                <c:pt idx="24265">
                  <c:v>0</c:v>
                </c:pt>
                <c:pt idx="24266">
                  <c:v>0</c:v>
                </c:pt>
                <c:pt idx="24267">
                  <c:v>0</c:v>
                </c:pt>
                <c:pt idx="24268">
                  <c:v>0</c:v>
                </c:pt>
                <c:pt idx="24269">
                  <c:v>0</c:v>
                </c:pt>
                <c:pt idx="24270">
                  <c:v>0</c:v>
                </c:pt>
                <c:pt idx="24271">
                  <c:v>0</c:v>
                </c:pt>
                <c:pt idx="24272">
                  <c:v>0</c:v>
                </c:pt>
                <c:pt idx="24273">
                  <c:v>0</c:v>
                </c:pt>
                <c:pt idx="24274">
                  <c:v>0</c:v>
                </c:pt>
                <c:pt idx="24275">
                  <c:v>0</c:v>
                </c:pt>
                <c:pt idx="24276">
                  <c:v>0</c:v>
                </c:pt>
                <c:pt idx="24277">
                  <c:v>0</c:v>
                </c:pt>
                <c:pt idx="24278">
                  <c:v>0</c:v>
                </c:pt>
                <c:pt idx="24279">
                  <c:v>0</c:v>
                </c:pt>
                <c:pt idx="24280">
                  <c:v>0</c:v>
                </c:pt>
                <c:pt idx="24281">
                  <c:v>0</c:v>
                </c:pt>
                <c:pt idx="24282">
                  <c:v>0</c:v>
                </c:pt>
                <c:pt idx="24283">
                  <c:v>0</c:v>
                </c:pt>
                <c:pt idx="24284">
                  <c:v>0</c:v>
                </c:pt>
                <c:pt idx="24285">
                  <c:v>0</c:v>
                </c:pt>
                <c:pt idx="24286">
                  <c:v>0</c:v>
                </c:pt>
                <c:pt idx="24287">
                  <c:v>0</c:v>
                </c:pt>
                <c:pt idx="24288">
                  <c:v>0</c:v>
                </c:pt>
                <c:pt idx="24289">
                  <c:v>0</c:v>
                </c:pt>
                <c:pt idx="24290">
                  <c:v>0</c:v>
                </c:pt>
                <c:pt idx="24291">
                  <c:v>0</c:v>
                </c:pt>
                <c:pt idx="24292">
                  <c:v>0</c:v>
                </c:pt>
                <c:pt idx="24293">
                  <c:v>0</c:v>
                </c:pt>
                <c:pt idx="24294">
                  <c:v>0</c:v>
                </c:pt>
                <c:pt idx="24295">
                  <c:v>0</c:v>
                </c:pt>
                <c:pt idx="24296">
                  <c:v>0</c:v>
                </c:pt>
                <c:pt idx="24297">
                  <c:v>0</c:v>
                </c:pt>
                <c:pt idx="24298">
                  <c:v>0</c:v>
                </c:pt>
                <c:pt idx="24299">
                  <c:v>0</c:v>
                </c:pt>
                <c:pt idx="24300">
                  <c:v>0</c:v>
                </c:pt>
                <c:pt idx="24301">
                  <c:v>0</c:v>
                </c:pt>
                <c:pt idx="24302">
                  <c:v>0</c:v>
                </c:pt>
                <c:pt idx="24303">
                  <c:v>0</c:v>
                </c:pt>
                <c:pt idx="24304">
                  <c:v>0</c:v>
                </c:pt>
                <c:pt idx="24305">
                  <c:v>0</c:v>
                </c:pt>
                <c:pt idx="24306">
                  <c:v>0</c:v>
                </c:pt>
                <c:pt idx="24307">
                  <c:v>0</c:v>
                </c:pt>
                <c:pt idx="24308">
                  <c:v>0</c:v>
                </c:pt>
                <c:pt idx="24309">
                  <c:v>0</c:v>
                </c:pt>
                <c:pt idx="24310">
                  <c:v>0</c:v>
                </c:pt>
                <c:pt idx="24311">
                  <c:v>0</c:v>
                </c:pt>
                <c:pt idx="24312">
                  <c:v>0</c:v>
                </c:pt>
                <c:pt idx="24313">
                  <c:v>0</c:v>
                </c:pt>
                <c:pt idx="24314">
                  <c:v>0</c:v>
                </c:pt>
                <c:pt idx="24315">
                  <c:v>0</c:v>
                </c:pt>
                <c:pt idx="24316">
                  <c:v>0</c:v>
                </c:pt>
                <c:pt idx="24317">
                  <c:v>0</c:v>
                </c:pt>
                <c:pt idx="24318">
                  <c:v>0</c:v>
                </c:pt>
                <c:pt idx="24319">
                  <c:v>0</c:v>
                </c:pt>
                <c:pt idx="24320">
                  <c:v>0</c:v>
                </c:pt>
                <c:pt idx="24321">
                  <c:v>0</c:v>
                </c:pt>
                <c:pt idx="24322">
                  <c:v>0</c:v>
                </c:pt>
                <c:pt idx="24323">
                  <c:v>0</c:v>
                </c:pt>
                <c:pt idx="24324">
                  <c:v>0</c:v>
                </c:pt>
                <c:pt idx="24325">
                  <c:v>0</c:v>
                </c:pt>
                <c:pt idx="24326">
                  <c:v>0</c:v>
                </c:pt>
                <c:pt idx="24327">
                  <c:v>0</c:v>
                </c:pt>
                <c:pt idx="24328">
                  <c:v>0</c:v>
                </c:pt>
                <c:pt idx="24329">
                  <c:v>0</c:v>
                </c:pt>
                <c:pt idx="24330">
                  <c:v>0</c:v>
                </c:pt>
                <c:pt idx="24331">
                  <c:v>0</c:v>
                </c:pt>
                <c:pt idx="24332">
                  <c:v>0</c:v>
                </c:pt>
                <c:pt idx="24333">
                  <c:v>0</c:v>
                </c:pt>
                <c:pt idx="24334">
                  <c:v>0</c:v>
                </c:pt>
                <c:pt idx="24335">
                  <c:v>0</c:v>
                </c:pt>
                <c:pt idx="24336">
                  <c:v>0</c:v>
                </c:pt>
                <c:pt idx="24337">
                  <c:v>0</c:v>
                </c:pt>
                <c:pt idx="24338">
                  <c:v>0</c:v>
                </c:pt>
                <c:pt idx="24339">
                  <c:v>0</c:v>
                </c:pt>
                <c:pt idx="24340">
                  <c:v>0</c:v>
                </c:pt>
                <c:pt idx="24341">
                  <c:v>0</c:v>
                </c:pt>
                <c:pt idx="24342">
                  <c:v>0</c:v>
                </c:pt>
                <c:pt idx="24343">
                  <c:v>0</c:v>
                </c:pt>
                <c:pt idx="24344">
                  <c:v>0</c:v>
                </c:pt>
                <c:pt idx="24345">
                  <c:v>0</c:v>
                </c:pt>
                <c:pt idx="24346">
                  <c:v>0</c:v>
                </c:pt>
                <c:pt idx="24347">
                  <c:v>0</c:v>
                </c:pt>
                <c:pt idx="24348">
                  <c:v>0</c:v>
                </c:pt>
                <c:pt idx="24349">
                  <c:v>0</c:v>
                </c:pt>
                <c:pt idx="24350">
                  <c:v>0</c:v>
                </c:pt>
                <c:pt idx="24351">
                  <c:v>0</c:v>
                </c:pt>
                <c:pt idx="24352">
                  <c:v>0</c:v>
                </c:pt>
                <c:pt idx="24353">
                  <c:v>0</c:v>
                </c:pt>
                <c:pt idx="24354">
                  <c:v>0</c:v>
                </c:pt>
                <c:pt idx="24355">
                  <c:v>0</c:v>
                </c:pt>
                <c:pt idx="24356">
                  <c:v>0</c:v>
                </c:pt>
                <c:pt idx="24357">
                  <c:v>0</c:v>
                </c:pt>
                <c:pt idx="24358">
                  <c:v>0</c:v>
                </c:pt>
                <c:pt idx="24359">
                  <c:v>0</c:v>
                </c:pt>
                <c:pt idx="24360">
                  <c:v>0</c:v>
                </c:pt>
                <c:pt idx="24361">
                  <c:v>0</c:v>
                </c:pt>
                <c:pt idx="24362">
                  <c:v>0</c:v>
                </c:pt>
                <c:pt idx="24363">
                  <c:v>0</c:v>
                </c:pt>
                <c:pt idx="24364">
                  <c:v>0</c:v>
                </c:pt>
                <c:pt idx="24365">
                  <c:v>0</c:v>
                </c:pt>
                <c:pt idx="24366">
                  <c:v>0</c:v>
                </c:pt>
                <c:pt idx="24367">
                  <c:v>0</c:v>
                </c:pt>
                <c:pt idx="24368">
                  <c:v>0</c:v>
                </c:pt>
                <c:pt idx="24369">
                  <c:v>0</c:v>
                </c:pt>
                <c:pt idx="24370">
                  <c:v>0</c:v>
                </c:pt>
                <c:pt idx="24371">
                  <c:v>0</c:v>
                </c:pt>
                <c:pt idx="24372">
                  <c:v>0</c:v>
                </c:pt>
                <c:pt idx="24373">
                  <c:v>0</c:v>
                </c:pt>
                <c:pt idx="24374">
                  <c:v>0</c:v>
                </c:pt>
                <c:pt idx="24375">
                  <c:v>0</c:v>
                </c:pt>
                <c:pt idx="24376">
                  <c:v>0</c:v>
                </c:pt>
                <c:pt idx="24377">
                  <c:v>0</c:v>
                </c:pt>
                <c:pt idx="24378">
                  <c:v>0</c:v>
                </c:pt>
                <c:pt idx="24379">
                  <c:v>0</c:v>
                </c:pt>
                <c:pt idx="24380">
                  <c:v>0</c:v>
                </c:pt>
                <c:pt idx="24381">
                  <c:v>0</c:v>
                </c:pt>
                <c:pt idx="24382">
                  <c:v>0</c:v>
                </c:pt>
                <c:pt idx="24383">
                  <c:v>0</c:v>
                </c:pt>
                <c:pt idx="24384">
                  <c:v>0</c:v>
                </c:pt>
                <c:pt idx="24385">
                  <c:v>0</c:v>
                </c:pt>
                <c:pt idx="24386">
                  <c:v>0</c:v>
                </c:pt>
                <c:pt idx="24387">
                  <c:v>0</c:v>
                </c:pt>
                <c:pt idx="24388">
                  <c:v>0</c:v>
                </c:pt>
                <c:pt idx="24389">
                  <c:v>0</c:v>
                </c:pt>
                <c:pt idx="24390">
                  <c:v>0</c:v>
                </c:pt>
                <c:pt idx="24391">
                  <c:v>0</c:v>
                </c:pt>
                <c:pt idx="24392">
                  <c:v>0</c:v>
                </c:pt>
                <c:pt idx="24393">
                  <c:v>0</c:v>
                </c:pt>
                <c:pt idx="24394">
                  <c:v>0</c:v>
                </c:pt>
                <c:pt idx="24395">
                  <c:v>0</c:v>
                </c:pt>
                <c:pt idx="24396">
                  <c:v>0</c:v>
                </c:pt>
                <c:pt idx="24397">
                  <c:v>0</c:v>
                </c:pt>
                <c:pt idx="24398">
                  <c:v>0</c:v>
                </c:pt>
                <c:pt idx="24399">
                  <c:v>0</c:v>
                </c:pt>
                <c:pt idx="24400">
                  <c:v>0</c:v>
                </c:pt>
                <c:pt idx="24401">
                  <c:v>0</c:v>
                </c:pt>
                <c:pt idx="24402">
                  <c:v>0</c:v>
                </c:pt>
                <c:pt idx="24403">
                  <c:v>0</c:v>
                </c:pt>
                <c:pt idx="24404">
                  <c:v>0</c:v>
                </c:pt>
                <c:pt idx="24405">
                  <c:v>0</c:v>
                </c:pt>
                <c:pt idx="24406">
                  <c:v>0</c:v>
                </c:pt>
                <c:pt idx="24407">
                  <c:v>0</c:v>
                </c:pt>
                <c:pt idx="24408">
                  <c:v>0</c:v>
                </c:pt>
                <c:pt idx="24409">
                  <c:v>0</c:v>
                </c:pt>
                <c:pt idx="24410">
                  <c:v>0</c:v>
                </c:pt>
                <c:pt idx="24411">
                  <c:v>0</c:v>
                </c:pt>
                <c:pt idx="24412">
                  <c:v>0</c:v>
                </c:pt>
                <c:pt idx="24413">
                  <c:v>0</c:v>
                </c:pt>
                <c:pt idx="24414">
                  <c:v>0</c:v>
                </c:pt>
                <c:pt idx="24415">
                  <c:v>0</c:v>
                </c:pt>
                <c:pt idx="24416">
                  <c:v>0</c:v>
                </c:pt>
                <c:pt idx="24417">
                  <c:v>0</c:v>
                </c:pt>
                <c:pt idx="24418">
                  <c:v>0</c:v>
                </c:pt>
                <c:pt idx="24419">
                  <c:v>0</c:v>
                </c:pt>
                <c:pt idx="24420">
                  <c:v>0</c:v>
                </c:pt>
                <c:pt idx="24421">
                  <c:v>0</c:v>
                </c:pt>
                <c:pt idx="24422">
                  <c:v>0</c:v>
                </c:pt>
                <c:pt idx="24423">
                  <c:v>0</c:v>
                </c:pt>
                <c:pt idx="24424">
                  <c:v>0</c:v>
                </c:pt>
                <c:pt idx="24425">
                  <c:v>0</c:v>
                </c:pt>
                <c:pt idx="24426">
                  <c:v>0</c:v>
                </c:pt>
                <c:pt idx="24427">
                  <c:v>0</c:v>
                </c:pt>
                <c:pt idx="24428">
                  <c:v>0</c:v>
                </c:pt>
                <c:pt idx="24429">
                  <c:v>0</c:v>
                </c:pt>
                <c:pt idx="24430">
                  <c:v>0</c:v>
                </c:pt>
                <c:pt idx="24431">
                  <c:v>0</c:v>
                </c:pt>
                <c:pt idx="24432">
                  <c:v>0</c:v>
                </c:pt>
                <c:pt idx="24433">
                  <c:v>0</c:v>
                </c:pt>
                <c:pt idx="24434">
                  <c:v>0</c:v>
                </c:pt>
                <c:pt idx="24435">
                  <c:v>0</c:v>
                </c:pt>
                <c:pt idx="24436">
                  <c:v>0</c:v>
                </c:pt>
                <c:pt idx="24437">
                  <c:v>0</c:v>
                </c:pt>
                <c:pt idx="24438">
                  <c:v>0</c:v>
                </c:pt>
                <c:pt idx="24439">
                  <c:v>0</c:v>
                </c:pt>
                <c:pt idx="24440">
                  <c:v>0</c:v>
                </c:pt>
                <c:pt idx="24441">
                  <c:v>0</c:v>
                </c:pt>
                <c:pt idx="24442">
                  <c:v>0</c:v>
                </c:pt>
                <c:pt idx="24443">
                  <c:v>0</c:v>
                </c:pt>
                <c:pt idx="24444">
                  <c:v>0</c:v>
                </c:pt>
                <c:pt idx="24445">
                  <c:v>0</c:v>
                </c:pt>
                <c:pt idx="24446">
                  <c:v>0</c:v>
                </c:pt>
                <c:pt idx="24447">
                  <c:v>0</c:v>
                </c:pt>
                <c:pt idx="24448">
                  <c:v>0</c:v>
                </c:pt>
                <c:pt idx="24449">
                  <c:v>0</c:v>
                </c:pt>
                <c:pt idx="24450">
                  <c:v>0</c:v>
                </c:pt>
                <c:pt idx="24451">
                  <c:v>0</c:v>
                </c:pt>
                <c:pt idx="24452">
                  <c:v>0</c:v>
                </c:pt>
                <c:pt idx="24453">
                  <c:v>0</c:v>
                </c:pt>
                <c:pt idx="24454">
                  <c:v>0</c:v>
                </c:pt>
                <c:pt idx="24455">
                  <c:v>0</c:v>
                </c:pt>
                <c:pt idx="24456">
                  <c:v>0</c:v>
                </c:pt>
                <c:pt idx="24457">
                  <c:v>0</c:v>
                </c:pt>
                <c:pt idx="24458">
                  <c:v>0</c:v>
                </c:pt>
                <c:pt idx="24459">
                  <c:v>0</c:v>
                </c:pt>
                <c:pt idx="24460">
                  <c:v>0</c:v>
                </c:pt>
                <c:pt idx="24461">
                  <c:v>0</c:v>
                </c:pt>
                <c:pt idx="24462">
                  <c:v>0</c:v>
                </c:pt>
                <c:pt idx="24463">
                  <c:v>0</c:v>
                </c:pt>
                <c:pt idx="24464">
                  <c:v>0</c:v>
                </c:pt>
                <c:pt idx="24465">
                  <c:v>0</c:v>
                </c:pt>
                <c:pt idx="24466">
                  <c:v>0</c:v>
                </c:pt>
                <c:pt idx="24467">
                  <c:v>0</c:v>
                </c:pt>
                <c:pt idx="24468">
                  <c:v>0</c:v>
                </c:pt>
                <c:pt idx="24469">
                  <c:v>0</c:v>
                </c:pt>
                <c:pt idx="24470">
                  <c:v>0</c:v>
                </c:pt>
                <c:pt idx="24471">
                  <c:v>0</c:v>
                </c:pt>
                <c:pt idx="24472">
                  <c:v>0</c:v>
                </c:pt>
                <c:pt idx="24473">
                  <c:v>0</c:v>
                </c:pt>
                <c:pt idx="24474">
                  <c:v>0</c:v>
                </c:pt>
                <c:pt idx="24475">
                  <c:v>0</c:v>
                </c:pt>
                <c:pt idx="24476">
                  <c:v>0</c:v>
                </c:pt>
                <c:pt idx="24477">
                  <c:v>0</c:v>
                </c:pt>
                <c:pt idx="24478">
                  <c:v>0</c:v>
                </c:pt>
                <c:pt idx="24479">
                  <c:v>0</c:v>
                </c:pt>
                <c:pt idx="24480">
                  <c:v>0</c:v>
                </c:pt>
                <c:pt idx="24481">
                  <c:v>0</c:v>
                </c:pt>
                <c:pt idx="24482">
                  <c:v>0</c:v>
                </c:pt>
                <c:pt idx="24483">
                  <c:v>0</c:v>
                </c:pt>
                <c:pt idx="24484">
                  <c:v>0</c:v>
                </c:pt>
                <c:pt idx="24485">
                  <c:v>0</c:v>
                </c:pt>
                <c:pt idx="24486">
                  <c:v>0</c:v>
                </c:pt>
                <c:pt idx="24487">
                  <c:v>0</c:v>
                </c:pt>
                <c:pt idx="24488">
                  <c:v>0</c:v>
                </c:pt>
                <c:pt idx="24489">
                  <c:v>0</c:v>
                </c:pt>
                <c:pt idx="24490">
                  <c:v>0</c:v>
                </c:pt>
                <c:pt idx="24491">
                  <c:v>0</c:v>
                </c:pt>
                <c:pt idx="24492">
                  <c:v>0</c:v>
                </c:pt>
                <c:pt idx="24493">
                  <c:v>0</c:v>
                </c:pt>
                <c:pt idx="24494">
                  <c:v>0</c:v>
                </c:pt>
                <c:pt idx="24495">
                  <c:v>0</c:v>
                </c:pt>
                <c:pt idx="24496">
                  <c:v>0</c:v>
                </c:pt>
                <c:pt idx="24497">
                  <c:v>0</c:v>
                </c:pt>
                <c:pt idx="24498">
                  <c:v>0</c:v>
                </c:pt>
                <c:pt idx="24499">
                  <c:v>0</c:v>
                </c:pt>
                <c:pt idx="24500">
                  <c:v>0</c:v>
                </c:pt>
                <c:pt idx="24501">
                  <c:v>0</c:v>
                </c:pt>
                <c:pt idx="24502">
                  <c:v>0</c:v>
                </c:pt>
                <c:pt idx="24503">
                  <c:v>0</c:v>
                </c:pt>
                <c:pt idx="24504">
                  <c:v>0</c:v>
                </c:pt>
                <c:pt idx="24505">
                  <c:v>0</c:v>
                </c:pt>
                <c:pt idx="24506">
                  <c:v>0</c:v>
                </c:pt>
                <c:pt idx="24507">
                  <c:v>0</c:v>
                </c:pt>
                <c:pt idx="24508">
                  <c:v>0</c:v>
                </c:pt>
                <c:pt idx="24509">
                  <c:v>0</c:v>
                </c:pt>
                <c:pt idx="24510">
                  <c:v>0</c:v>
                </c:pt>
                <c:pt idx="24511">
                  <c:v>0</c:v>
                </c:pt>
                <c:pt idx="24512">
                  <c:v>0</c:v>
                </c:pt>
                <c:pt idx="24513">
                  <c:v>0</c:v>
                </c:pt>
                <c:pt idx="24514">
                  <c:v>0</c:v>
                </c:pt>
                <c:pt idx="24515">
                  <c:v>0</c:v>
                </c:pt>
                <c:pt idx="24516">
                  <c:v>0</c:v>
                </c:pt>
                <c:pt idx="24517">
                  <c:v>0</c:v>
                </c:pt>
                <c:pt idx="24518">
                  <c:v>0</c:v>
                </c:pt>
                <c:pt idx="24519">
                  <c:v>0</c:v>
                </c:pt>
                <c:pt idx="24520">
                  <c:v>0</c:v>
                </c:pt>
                <c:pt idx="24521">
                  <c:v>0</c:v>
                </c:pt>
                <c:pt idx="24522">
                  <c:v>0</c:v>
                </c:pt>
                <c:pt idx="24523">
                  <c:v>0</c:v>
                </c:pt>
                <c:pt idx="24524">
                  <c:v>0</c:v>
                </c:pt>
                <c:pt idx="24525">
                  <c:v>0</c:v>
                </c:pt>
                <c:pt idx="24526">
                  <c:v>0</c:v>
                </c:pt>
                <c:pt idx="24527">
                  <c:v>0</c:v>
                </c:pt>
                <c:pt idx="24528">
                  <c:v>0</c:v>
                </c:pt>
                <c:pt idx="24529">
                  <c:v>0</c:v>
                </c:pt>
                <c:pt idx="24530">
                  <c:v>0</c:v>
                </c:pt>
                <c:pt idx="24531">
                  <c:v>0</c:v>
                </c:pt>
                <c:pt idx="24532">
                  <c:v>0</c:v>
                </c:pt>
                <c:pt idx="24533">
                  <c:v>0</c:v>
                </c:pt>
                <c:pt idx="24534">
                  <c:v>0</c:v>
                </c:pt>
                <c:pt idx="24535">
                  <c:v>0</c:v>
                </c:pt>
                <c:pt idx="24536">
                  <c:v>0</c:v>
                </c:pt>
                <c:pt idx="24537">
                  <c:v>0</c:v>
                </c:pt>
                <c:pt idx="24538">
                  <c:v>0</c:v>
                </c:pt>
                <c:pt idx="24539">
                  <c:v>0</c:v>
                </c:pt>
                <c:pt idx="24540">
                  <c:v>0</c:v>
                </c:pt>
                <c:pt idx="24541">
                  <c:v>0</c:v>
                </c:pt>
                <c:pt idx="24542">
                  <c:v>0</c:v>
                </c:pt>
                <c:pt idx="24543">
                  <c:v>0</c:v>
                </c:pt>
                <c:pt idx="24544">
                  <c:v>0</c:v>
                </c:pt>
                <c:pt idx="24545">
                  <c:v>0</c:v>
                </c:pt>
                <c:pt idx="24546">
                  <c:v>0</c:v>
                </c:pt>
                <c:pt idx="24547">
                  <c:v>0</c:v>
                </c:pt>
                <c:pt idx="24548">
                  <c:v>0</c:v>
                </c:pt>
                <c:pt idx="24549">
                  <c:v>0</c:v>
                </c:pt>
                <c:pt idx="24550">
                  <c:v>0</c:v>
                </c:pt>
                <c:pt idx="24551">
                  <c:v>0</c:v>
                </c:pt>
                <c:pt idx="24552">
                  <c:v>0</c:v>
                </c:pt>
                <c:pt idx="24553">
                  <c:v>0</c:v>
                </c:pt>
                <c:pt idx="24554">
                  <c:v>0</c:v>
                </c:pt>
                <c:pt idx="24555">
                  <c:v>0</c:v>
                </c:pt>
                <c:pt idx="24556">
                  <c:v>0</c:v>
                </c:pt>
                <c:pt idx="24557">
                  <c:v>0</c:v>
                </c:pt>
                <c:pt idx="24558">
                  <c:v>0</c:v>
                </c:pt>
                <c:pt idx="24559">
                  <c:v>0</c:v>
                </c:pt>
                <c:pt idx="24560">
                  <c:v>0</c:v>
                </c:pt>
                <c:pt idx="24561">
                  <c:v>0</c:v>
                </c:pt>
                <c:pt idx="24562">
                  <c:v>0</c:v>
                </c:pt>
                <c:pt idx="24563">
                  <c:v>0</c:v>
                </c:pt>
                <c:pt idx="24564">
                  <c:v>0</c:v>
                </c:pt>
                <c:pt idx="24565">
                  <c:v>0</c:v>
                </c:pt>
                <c:pt idx="24566">
                  <c:v>0</c:v>
                </c:pt>
                <c:pt idx="24567">
                  <c:v>0</c:v>
                </c:pt>
                <c:pt idx="24568">
                  <c:v>0</c:v>
                </c:pt>
                <c:pt idx="24569">
                  <c:v>0</c:v>
                </c:pt>
                <c:pt idx="24570">
                  <c:v>0</c:v>
                </c:pt>
                <c:pt idx="24571">
                  <c:v>0</c:v>
                </c:pt>
                <c:pt idx="24572">
                  <c:v>0</c:v>
                </c:pt>
                <c:pt idx="24573">
                  <c:v>0</c:v>
                </c:pt>
                <c:pt idx="24574">
                  <c:v>0</c:v>
                </c:pt>
                <c:pt idx="24575">
                  <c:v>0</c:v>
                </c:pt>
                <c:pt idx="24576">
                  <c:v>0</c:v>
                </c:pt>
                <c:pt idx="24577">
                  <c:v>0</c:v>
                </c:pt>
                <c:pt idx="24578">
                  <c:v>0</c:v>
                </c:pt>
                <c:pt idx="24579">
                  <c:v>0</c:v>
                </c:pt>
                <c:pt idx="24580">
                  <c:v>0</c:v>
                </c:pt>
                <c:pt idx="24581">
                  <c:v>0</c:v>
                </c:pt>
                <c:pt idx="24582">
                  <c:v>0</c:v>
                </c:pt>
                <c:pt idx="24583">
                  <c:v>0</c:v>
                </c:pt>
                <c:pt idx="24584">
                  <c:v>0</c:v>
                </c:pt>
                <c:pt idx="24585">
                  <c:v>0</c:v>
                </c:pt>
                <c:pt idx="24586">
                  <c:v>0</c:v>
                </c:pt>
                <c:pt idx="24587">
                  <c:v>0</c:v>
                </c:pt>
                <c:pt idx="24588">
                  <c:v>0</c:v>
                </c:pt>
                <c:pt idx="24589">
                  <c:v>0</c:v>
                </c:pt>
                <c:pt idx="24590">
                  <c:v>0</c:v>
                </c:pt>
                <c:pt idx="24591">
                  <c:v>0</c:v>
                </c:pt>
                <c:pt idx="24592">
                  <c:v>0</c:v>
                </c:pt>
                <c:pt idx="24593">
                  <c:v>0</c:v>
                </c:pt>
                <c:pt idx="24594">
                  <c:v>0</c:v>
                </c:pt>
                <c:pt idx="24595">
                  <c:v>0</c:v>
                </c:pt>
                <c:pt idx="24596">
                  <c:v>0</c:v>
                </c:pt>
                <c:pt idx="24597">
                  <c:v>0</c:v>
                </c:pt>
                <c:pt idx="24598">
                  <c:v>0</c:v>
                </c:pt>
                <c:pt idx="24599">
                  <c:v>0</c:v>
                </c:pt>
                <c:pt idx="24600">
                  <c:v>0</c:v>
                </c:pt>
                <c:pt idx="24601">
                  <c:v>0</c:v>
                </c:pt>
                <c:pt idx="24602">
                  <c:v>0</c:v>
                </c:pt>
                <c:pt idx="24603">
                  <c:v>0</c:v>
                </c:pt>
                <c:pt idx="24604">
                  <c:v>0</c:v>
                </c:pt>
                <c:pt idx="24605">
                  <c:v>0</c:v>
                </c:pt>
                <c:pt idx="24606">
                  <c:v>0</c:v>
                </c:pt>
                <c:pt idx="24607">
                  <c:v>0</c:v>
                </c:pt>
                <c:pt idx="24608">
                  <c:v>0</c:v>
                </c:pt>
                <c:pt idx="24609">
                  <c:v>0</c:v>
                </c:pt>
                <c:pt idx="24610">
                  <c:v>0</c:v>
                </c:pt>
                <c:pt idx="24611">
                  <c:v>0</c:v>
                </c:pt>
                <c:pt idx="24612">
                  <c:v>0</c:v>
                </c:pt>
                <c:pt idx="24613">
                  <c:v>0</c:v>
                </c:pt>
                <c:pt idx="24614">
                  <c:v>0</c:v>
                </c:pt>
                <c:pt idx="24615">
                  <c:v>0</c:v>
                </c:pt>
                <c:pt idx="24616">
                  <c:v>0</c:v>
                </c:pt>
                <c:pt idx="24617">
                  <c:v>0</c:v>
                </c:pt>
                <c:pt idx="24618">
                  <c:v>0</c:v>
                </c:pt>
                <c:pt idx="24619">
                  <c:v>0</c:v>
                </c:pt>
                <c:pt idx="24620">
                  <c:v>0</c:v>
                </c:pt>
                <c:pt idx="24621">
                  <c:v>0</c:v>
                </c:pt>
                <c:pt idx="24622">
                  <c:v>0</c:v>
                </c:pt>
                <c:pt idx="24623">
                  <c:v>0</c:v>
                </c:pt>
                <c:pt idx="24624">
                  <c:v>0</c:v>
                </c:pt>
                <c:pt idx="24625">
                  <c:v>0</c:v>
                </c:pt>
                <c:pt idx="24626">
                  <c:v>0</c:v>
                </c:pt>
                <c:pt idx="24627">
                  <c:v>0</c:v>
                </c:pt>
                <c:pt idx="24628">
                  <c:v>0</c:v>
                </c:pt>
                <c:pt idx="24629">
                  <c:v>0</c:v>
                </c:pt>
                <c:pt idx="24630">
                  <c:v>0</c:v>
                </c:pt>
                <c:pt idx="24631">
                  <c:v>0</c:v>
                </c:pt>
                <c:pt idx="24632">
                  <c:v>0</c:v>
                </c:pt>
                <c:pt idx="24633">
                  <c:v>0</c:v>
                </c:pt>
                <c:pt idx="24634">
                  <c:v>0</c:v>
                </c:pt>
                <c:pt idx="24635">
                  <c:v>0</c:v>
                </c:pt>
                <c:pt idx="24636">
                  <c:v>0</c:v>
                </c:pt>
                <c:pt idx="24637">
                  <c:v>0</c:v>
                </c:pt>
                <c:pt idx="24638">
                  <c:v>0</c:v>
                </c:pt>
                <c:pt idx="24639">
                  <c:v>0</c:v>
                </c:pt>
                <c:pt idx="24640">
                  <c:v>0</c:v>
                </c:pt>
                <c:pt idx="24641">
                  <c:v>0</c:v>
                </c:pt>
                <c:pt idx="24642">
                  <c:v>0</c:v>
                </c:pt>
                <c:pt idx="24643">
                  <c:v>0</c:v>
                </c:pt>
                <c:pt idx="24644">
                  <c:v>0</c:v>
                </c:pt>
                <c:pt idx="24645">
                  <c:v>0</c:v>
                </c:pt>
                <c:pt idx="24646">
                  <c:v>0</c:v>
                </c:pt>
                <c:pt idx="24647">
                  <c:v>0</c:v>
                </c:pt>
                <c:pt idx="24648">
                  <c:v>0</c:v>
                </c:pt>
                <c:pt idx="24649">
                  <c:v>0</c:v>
                </c:pt>
                <c:pt idx="24650">
                  <c:v>0</c:v>
                </c:pt>
                <c:pt idx="24651">
                  <c:v>0</c:v>
                </c:pt>
                <c:pt idx="24652">
                  <c:v>0</c:v>
                </c:pt>
                <c:pt idx="24653">
                  <c:v>0</c:v>
                </c:pt>
                <c:pt idx="24654">
                  <c:v>0</c:v>
                </c:pt>
                <c:pt idx="24655">
                  <c:v>0</c:v>
                </c:pt>
                <c:pt idx="24656">
                  <c:v>0</c:v>
                </c:pt>
                <c:pt idx="24657">
                  <c:v>0</c:v>
                </c:pt>
                <c:pt idx="24658">
                  <c:v>0</c:v>
                </c:pt>
                <c:pt idx="24659">
                  <c:v>0</c:v>
                </c:pt>
                <c:pt idx="24660">
                  <c:v>0</c:v>
                </c:pt>
                <c:pt idx="24661">
                  <c:v>0</c:v>
                </c:pt>
                <c:pt idx="24662">
                  <c:v>0</c:v>
                </c:pt>
                <c:pt idx="24663">
                  <c:v>0</c:v>
                </c:pt>
                <c:pt idx="24664">
                  <c:v>0</c:v>
                </c:pt>
                <c:pt idx="24665">
                  <c:v>0</c:v>
                </c:pt>
                <c:pt idx="24666">
                  <c:v>0</c:v>
                </c:pt>
                <c:pt idx="24667">
                  <c:v>0</c:v>
                </c:pt>
                <c:pt idx="24668">
                  <c:v>0</c:v>
                </c:pt>
                <c:pt idx="24669">
                  <c:v>0</c:v>
                </c:pt>
                <c:pt idx="24670">
                  <c:v>0</c:v>
                </c:pt>
                <c:pt idx="24671">
                  <c:v>0</c:v>
                </c:pt>
                <c:pt idx="24672">
                  <c:v>0</c:v>
                </c:pt>
                <c:pt idx="24673">
                  <c:v>0</c:v>
                </c:pt>
                <c:pt idx="24674">
                  <c:v>0</c:v>
                </c:pt>
                <c:pt idx="24675">
                  <c:v>0</c:v>
                </c:pt>
                <c:pt idx="24676">
                  <c:v>0</c:v>
                </c:pt>
                <c:pt idx="24677">
                  <c:v>0</c:v>
                </c:pt>
                <c:pt idx="24678">
                  <c:v>0</c:v>
                </c:pt>
                <c:pt idx="24679">
                  <c:v>0</c:v>
                </c:pt>
                <c:pt idx="24680">
                  <c:v>0</c:v>
                </c:pt>
                <c:pt idx="24681">
                  <c:v>0</c:v>
                </c:pt>
                <c:pt idx="24682">
                  <c:v>0</c:v>
                </c:pt>
                <c:pt idx="24683">
                  <c:v>0</c:v>
                </c:pt>
                <c:pt idx="24684">
                  <c:v>0</c:v>
                </c:pt>
                <c:pt idx="24685">
                  <c:v>0</c:v>
                </c:pt>
                <c:pt idx="24686">
                  <c:v>0</c:v>
                </c:pt>
                <c:pt idx="24687">
                  <c:v>0</c:v>
                </c:pt>
                <c:pt idx="24688">
                  <c:v>0</c:v>
                </c:pt>
                <c:pt idx="24689">
                  <c:v>0</c:v>
                </c:pt>
                <c:pt idx="24690">
                  <c:v>0</c:v>
                </c:pt>
                <c:pt idx="24691">
                  <c:v>0</c:v>
                </c:pt>
                <c:pt idx="24692">
                  <c:v>0</c:v>
                </c:pt>
                <c:pt idx="24693">
                  <c:v>0</c:v>
                </c:pt>
                <c:pt idx="24694">
                  <c:v>0</c:v>
                </c:pt>
                <c:pt idx="24695">
                  <c:v>0</c:v>
                </c:pt>
                <c:pt idx="24696">
                  <c:v>0</c:v>
                </c:pt>
                <c:pt idx="24697">
                  <c:v>0</c:v>
                </c:pt>
                <c:pt idx="24698">
                  <c:v>0</c:v>
                </c:pt>
                <c:pt idx="24699">
                  <c:v>0</c:v>
                </c:pt>
                <c:pt idx="24700">
                  <c:v>0</c:v>
                </c:pt>
                <c:pt idx="24701">
                  <c:v>0</c:v>
                </c:pt>
                <c:pt idx="24702">
                  <c:v>0</c:v>
                </c:pt>
                <c:pt idx="24703">
                  <c:v>0</c:v>
                </c:pt>
                <c:pt idx="24704">
                  <c:v>0</c:v>
                </c:pt>
                <c:pt idx="24705">
                  <c:v>0</c:v>
                </c:pt>
                <c:pt idx="24706">
                  <c:v>0</c:v>
                </c:pt>
                <c:pt idx="24707">
                  <c:v>0</c:v>
                </c:pt>
                <c:pt idx="24708">
                  <c:v>0</c:v>
                </c:pt>
                <c:pt idx="24709">
                  <c:v>0</c:v>
                </c:pt>
                <c:pt idx="24710">
                  <c:v>0</c:v>
                </c:pt>
                <c:pt idx="24711">
                  <c:v>0</c:v>
                </c:pt>
                <c:pt idx="24712">
                  <c:v>0</c:v>
                </c:pt>
                <c:pt idx="24713">
                  <c:v>0</c:v>
                </c:pt>
                <c:pt idx="24714">
                  <c:v>0</c:v>
                </c:pt>
                <c:pt idx="24715">
                  <c:v>0</c:v>
                </c:pt>
                <c:pt idx="24716">
                  <c:v>0</c:v>
                </c:pt>
                <c:pt idx="24717">
                  <c:v>0</c:v>
                </c:pt>
                <c:pt idx="24718">
                  <c:v>0</c:v>
                </c:pt>
                <c:pt idx="24719">
                  <c:v>0</c:v>
                </c:pt>
                <c:pt idx="24720">
                  <c:v>0</c:v>
                </c:pt>
                <c:pt idx="24721">
                  <c:v>0</c:v>
                </c:pt>
                <c:pt idx="24722">
                  <c:v>0</c:v>
                </c:pt>
                <c:pt idx="24723">
                  <c:v>0</c:v>
                </c:pt>
                <c:pt idx="24724">
                  <c:v>0</c:v>
                </c:pt>
                <c:pt idx="24725">
                  <c:v>0</c:v>
                </c:pt>
                <c:pt idx="24726">
                  <c:v>0</c:v>
                </c:pt>
                <c:pt idx="24727">
                  <c:v>0</c:v>
                </c:pt>
                <c:pt idx="24728">
                  <c:v>0</c:v>
                </c:pt>
                <c:pt idx="24729">
                  <c:v>0</c:v>
                </c:pt>
                <c:pt idx="24730">
                  <c:v>0</c:v>
                </c:pt>
                <c:pt idx="24731">
                  <c:v>0</c:v>
                </c:pt>
                <c:pt idx="24732">
                  <c:v>0</c:v>
                </c:pt>
                <c:pt idx="24733">
                  <c:v>0</c:v>
                </c:pt>
                <c:pt idx="24734">
                  <c:v>0</c:v>
                </c:pt>
                <c:pt idx="24735">
                  <c:v>0</c:v>
                </c:pt>
                <c:pt idx="24736">
                  <c:v>0</c:v>
                </c:pt>
                <c:pt idx="24737">
                  <c:v>0</c:v>
                </c:pt>
                <c:pt idx="24738">
                  <c:v>0</c:v>
                </c:pt>
                <c:pt idx="24739">
                  <c:v>0</c:v>
                </c:pt>
                <c:pt idx="24740">
                  <c:v>0</c:v>
                </c:pt>
                <c:pt idx="24741">
                  <c:v>0</c:v>
                </c:pt>
                <c:pt idx="24742">
                  <c:v>0</c:v>
                </c:pt>
                <c:pt idx="24743">
                  <c:v>0</c:v>
                </c:pt>
                <c:pt idx="24744">
                  <c:v>0</c:v>
                </c:pt>
                <c:pt idx="24745">
                  <c:v>0</c:v>
                </c:pt>
                <c:pt idx="24746">
                  <c:v>0</c:v>
                </c:pt>
                <c:pt idx="24747">
                  <c:v>0</c:v>
                </c:pt>
                <c:pt idx="24748">
                  <c:v>0</c:v>
                </c:pt>
                <c:pt idx="24749">
                  <c:v>0</c:v>
                </c:pt>
                <c:pt idx="24750">
                  <c:v>0</c:v>
                </c:pt>
                <c:pt idx="24751">
                  <c:v>0</c:v>
                </c:pt>
                <c:pt idx="24752">
                  <c:v>0</c:v>
                </c:pt>
                <c:pt idx="24753">
                  <c:v>0</c:v>
                </c:pt>
                <c:pt idx="24754">
                  <c:v>0</c:v>
                </c:pt>
                <c:pt idx="24755">
                  <c:v>0</c:v>
                </c:pt>
                <c:pt idx="24756">
                  <c:v>0</c:v>
                </c:pt>
                <c:pt idx="24757">
                  <c:v>0</c:v>
                </c:pt>
                <c:pt idx="24758">
                  <c:v>0</c:v>
                </c:pt>
                <c:pt idx="24759">
                  <c:v>0</c:v>
                </c:pt>
                <c:pt idx="24760">
                  <c:v>0</c:v>
                </c:pt>
                <c:pt idx="24761">
                  <c:v>0</c:v>
                </c:pt>
                <c:pt idx="24762">
                  <c:v>0</c:v>
                </c:pt>
                <c:pt idx="24763">
                  <c:v>0</c:v>
                </c:pt>
                <c:pt idx="24764">
                  <c:v>0</c:v>
                </c:pt>
                <c:pt idx="24765">
                  <c:v>0</c:v>
                </c:pt>
                <c:pt idx="24766">
                  <c:v>0</c:v>
                </c:pt>
                <c:pt idx="24767">
                  <c:v>0</c:v>
                </c:pt>
                <c:pt idx="24768">
                  <c:v>0</c:v>
                </c:pt>
                <c:pt idx="24769">
                  <c:v>0</c:v>
                </c:pt>
                <c:pt idx="24770">
                  <c:v>0</c:v>
                </c:pt>
                <c:pt idx="24771">
                  <c:v>0</c:v>
                </c:pt>
                <c:pt idx="24772">
                  <c:v>0</c:v>
                </c:pt>
                <c:pt idx="24773">
                  <c:v>0</c:v>
                </c:pt>
                <c:pt idx="24774">
                  <c:v>0</c:v>
                </c:pt>
                <c:pt idx="24775">
                  <c:v>0</c:v>
                </c:pt>
                <c:pt idx="24776">
                  <c:v>0</c:v>
                </c:pt>
                <c:pt idx="24777">
                  <c:v>0</c:v>
                </c:pt>
                <c:pt idx="24778">
                  <c:v>0</c:v>
                </c:pt>
                <c:pt idx="24779">
                  <c:v>0</c:v>
                </c:pt>
                <c:pt idx="24780">
                  <c:v>0</c:v>
                </c:pt>
                <c:pt idx="24781">
                  <c:v>0</c:v>
                </c:pt>
                <c:pt idx="24782">
                  <c:v>0</c:v>
                </c:pt>
                <c:pt idx="24783">
                  <c:v>0</c:v>
                </c:pt>
                <c:pt idx="24784">
                  <c:v>0</c:v>
                </c:pt>
                <c:pt idx="24785">
                  <c:v>0</c:v>
                </c:pt>
                <c:pt idx="24786">
                  <c:v>0</c:v>
                </c:pt>
                <c:pt idx="24787">
                  <c:v>0</c:v>
                </c:pt>
                <c:pt idx="24788">
                  <c:v>0</c:v>
                </c:pt>
                <c:pt idx="24789">
                  <c:v>0</c:v>
                </c:pt>
                <c:pt idx="24790">
                  <c:v>0</c:v>
                </c:pt>
                <c:pt idx="24791">
                  <c:v>0</c:v>
                </c:pt>
                <c:pt idx="24792">
                  <c:v>0</c:v>
                </c:pt>
                <c:pt idx="24793">
                  <c:v>0</c:v>
                </c:pt>
                <c:pt idx="24794">
                  <c:v>0</c:v>
                </c:pt>
                <c:pt idx="24795">
                  <c:v>0</c:v>
                </c:pt>
                <c:pt idx="24796">
                  <c:v>0</c:v>
                </c:pt>
                <c:pt idx="24797">
                  <c:v>0</c:v>
                </c:pt>
                <c:pt idx="24798">
                  <c:v>0</c:v>
                </c:pt>
                <c:pt idx="24799">
                  <c:v>0</c:v>
                </c:pt>
                <c:pt idx="24800">
                  <c:v>0</c:v>
                </c:pt>
                <c:pt idx="24801">
                  <c:v>0</c:v>
                </c:pt>
                <c:pt idx="24802">
                  <c:v>0</c:v>
                </c:pt>
                <c:pt idx="24803">
                  <c:v>0</c:v>
                </c:pt>
                <c:pt idx="24804">
                  <c:v>0</c:v>
                </c:pt>
                <c:pt idx="24805">
                  <c:v>0</c:v>
                </c:pt>
                <c:pt idx="24806">
                  <c:v>0</c:v>
                </c:pt>
                <c:pt idx="24807">
                  <c:v>0</c:v>
                </c:pt>
                <c:pt idx="24808">
                  <c:v>0</c:v>
                </c:pt>
                <c:pt idx="24809">
                  <c:v>0</c:v>
                </c:pt>
                <c:pt idx="24810">
                  <c:v>0</c:v>
                </c:pt>
                <c:pt idx="24811">
                  <c:v>0</c:v>
                </c:pt>
                <c:pt idx="24812">
                  <c:v>0</c:v>
                </c:pt>
                <c:pt idx="24813">
                  <c:v>0</c:v>
                </c:pt>
                <c:pt idx="24814">
                  <c:v>0</c:v>
                </c:pt>
                <c:pt idx="24815">
                  <c:v>0</c:v>
                </c:pt>
                <c:pt idx="24816">
                  <c:v>0</c:v>
                </c:pt>
                <c:pt idx="24817">
                  <c:v>0</c:v>
                </c:pt>
                <c:pt idx="24818">
                  <c:v>0</c:v>
                </c:pt>
                <c:pt idx="24819">
                  <c:v>0</c:v>
                </c:pt>
                <c:pt idx="24820">
                  <c:v>0</c:v>
                </c:pt>
                <c:pt idx="24821">
                  <c:v>0</c:v>
                </c:pt>
                <c:pt idx="24822">
                  <c:v>0</c:v>
                </c:pt>
                <c:pt idx="24823">
                  <c:v>0</c:v>
                </c:pt>
                <c:pt idx="24824">
                  <c:v>0</c:v>
                </c:pt>
                <c:pt idx="24825">
                  <c:v>0</c:v>
                </c:pt>
                <c:pt idx="24826">
                  <c:v>0</c:v>
                </c:pt>
                <c:pt idx="24827">
                  <c:v>0</c:v>
                </c:pt>
                <c:pt idx="24828">
                  <c:v>0</c:v>
                </c:pt>
                <c:pt idx="24829">
                  <c:v>0</c:v>
                </c:pt>
                <c:pt idx="24830">
                  <c:v>0</c:v>
                </c:pt>
                <c:pt idx="24831">
                  <c:v>0</c:v>
                </c:pt>
                <c:pt idx="24832">
                  <c:v>0</c:v>
                </c:pt>
                <c:pt idx="24833">
                  <c:v>0</c:v>
                </c:pt>
                <c:pt idx="24834">
                  <c:v>0</c:v>
                </c:pt>
                <c:pt idx="24835">
                  <c:v>0</c:v>
                </c:pt>
                <c:pt idx="24836">
                  <c:v>0</c:v>
                </c:pt>
                <c:pt idx="24837">
                  <c:v>0</c:v>
                </c:pt>
                <c:pt idx="24838">
                  <c:v>0</c:v>
                </c:pt>
                <c:pt idx="24839">
                  <c:v>0</c:v>
                </c:pt>
                <c:pt idx="24840">
                  <c:v>0</c:v>
                </c:pt>
                <c:pt idx="24841">
                  <c:v>0</c:v>
                </c:pt>
                <c:pt idx="24842">
                  <c:v>0</c:v>
                </c:pt>
                <c:pt idx="24843">
                  <c:v>0</c:v>
                </c:pt>
                <c:pt idx="24844">
                  <c:v>0</c:v>
                </c:pt>
                <c:pt idx="24845">
                  <c:v>0</c:v>
                </c:pt>
                <c:pt idx="24846">
                  <c:v>0</c:v>
                </c:pt>
                <c:pt idx="24847">
                  <c:v>0</c:v>
                </c:pt>
                <c:pt idx="24848">
                  <c:v>0</c:v>
                </c:pt>
                <c:pt idx="24849">
                  <c:v>0</c:v>
                </c:pt>
                <c:pt idx="24850">
                  <c:v>0</c:v>
                </c:pt>
                <c:pt idx="24851">
                  <c:v>0</c:v>
                </c:pt>
                <c:pt idx="24852">
                  <c:v>0</c:v>
                </c:pt>
                <c:pt idx="24853">
                  <c:v>0</c:v>
                </c:pt>
                <c:pt idx="24854">
                  <c:v>0</c:v>
                </c:pt>
                <c:pt idx="24855">
                  <c:v>0</c:v>
                </c:pt>
                <c:pt idx="24856">
                  <c:v>0</c:v>
                </c:pt>
                <c:pt idx="24857">
                  <c:v>0</c:v>
                </c:pt>
                <c:pt idx="24858">
                  <c:v>0</c:v>
                </c:pt>
                <c:pt idx="24859">
                  <c:v>0</c:v>
                </c:pt>
                <c:pt idx="24860">
                  <c:v>0</c:v>
                </c:pt>
                <c:pt idx="24861">
                  <c:v>0</c:v>
                </c:pt>
                <c:pt idx="24862">
                  <c:v>0</c:v>
                </c:pt>
                <c:pt idx="24863">
                  <c:v>0</c:v>
                </c:pt>
                <c:pt idx="24864">
                  <c:v>0</c:v>
                </c:pt>
                <c:pt idx="24865">
                  <c:v>0</c:v>
                </c:pt>
                <c:pt idx="24866">
                  <c:v>0</c:v>
                </c:pt>
                <c:pt idx="24867">
                  <c:v>0</c:v>
                </c:pt>
                <c:pt idx="24868">
                  <c:v>0</c:v>
                </c:pt>
                <c:pt idx="24869">
                  <c:v>0</c:v>
                </c:pt>
                <c:pt idx="24870">
                  <c:v>0</c:v>
                </c:pt>
                <c:pt idx="24871">
                  <c:v>0</c:v>
                </c:pt>
                <c:pt idx="24872">
                  <c:v>0</c:v>
                </c:pt>
                <c:pt idx="24873">
                  <c:v>0</c:v>
                </c:pt>
                <c:pt idx="24874">
                  <c:v>0</c:v>
                </c:pt>
                <c:pt idx="24875">
                  <c:v>0</c:v>
                </c:pt>
                <c:pt idx="24876">
                  <c:v>0</c:v>
                </c:pt>
                <c:pt idx="24877">
                  <c:v>0</c:v>
                </c:pt>
                <c:pt idx="24878">
                  <c:v>0</c:v>
                </c:pt>
                <c:pt idx="24879">
                  <c:v>0</c:v>
                </c:pt>
                <c:pt idx="24880">
                  <c:v>0</c:v>
                </c:pt>
                <c:pt idx="24881">
                  <c:v>0</c:v>
                </c:pt>
                <c:pt idx="24882">
                  <c:v>0</c:v>
                </c:pt>
                <c:pt idx="24883">
                  <c:v>0</c:v>
                </c:pt>
                <c:pt idx="24884">
                  <c:v>0</c:v>
                </c:pt>
                <c:pt idx="24885">
                  <c:v>0</c:v>
                </c:pt>
                <c:pt idx="24886">
                  <c:v>0</c:v>
                </c:pt>
                <c:pt idx="24887">
                  <c:v>0</c:v>
                </c:pt>
                <c:pt idx="24888">
                  <c:v>0</c:v>
                </c:pt>
                <c:pt idx="24889">
                  <c:v>0</c:v>
                </c:pt>
                <c:pt idx="24890">
                  <c:v>0</c:v>
                </c:pt>
                <c:pt idx="24891">
                  <c:v>0</c:v>
                </c:pt>
                <c:pt idx="24892">
                  <c:v>0</c:v>
                </c:pt>
                <c:pt idx="24893">
                  <c:v>0</c:v>
                </c:pt>
                <c:pt idx="24894">
                  <c:v>0</c:v>
                </c:pt>
                <c:pt idx="24895">
                  <c:v>0</c:v>
                </c:pt>
                <c:pt idx="24896">
                  <c:v>0</c:v>
                </c:pt>
                <c:pt idx="24897">
                  <c:v>0</c:v>
                </c:pt>
                <c:pt idx="24898">
                  <c:v>0</c:v>
                </c:pt>
                <c:pt idx="24899">
                  <c:v>0</c:v>
                </c:pt>
                <c:pt idx="24900">
                  <c:v>0</c:v>
                </c:pt>
                <c:pt idx="24901">
                  <c:v>0</c:v>
                </c:pt>
                <c:pt idx="24902">
                  <c:v>0</c:v>
                </c:pt>
                <c:pt idx="24903">
                  <c:v>0</c:v>
                </c:pt>
                <c:pt idx="24904">
                  <c:v>0</c:v>
                </c:pt>
                <c:pt idx="24905">
                  <c:v>0</c:v>
                </c:pt>
                <c:pt idx="24906">
                  <c:v>0</c:v>
                </c:pt>
                <c:pt idx="24907">
                  <c:v>0</c:v>
                </c:pt>
                <c:pt idx="24908">
                  <c:v>0</c:v>
                </c:pt>
                <c:pt idx="24909">
                  <c:v>0</c:v>
                </c:pt>
                <c:pt idx="24910">
                  <c:v>0</c:v>
                </c:pt>
                <c:pt idx="24911">
                  <c:v>0</c:v>
                </c:pt>
                <c:pt idx="24912">
                  <c:v>0</c:v>
                </c:pt>
                <c:pt idx="24913">
                  <c:v>0</c:v>
                </c:pt>
                <c:pt idx="24914">
                  <c:v>0</c:v>
                </c:pt>
                <c:pt idx="24915">
                  <c:v>0</c:v>
                </c:pt>
                <c:pt idx="24916">
                  <c:v>0</c:v>
                </c:pt>
                <c:pt idx="24917">
                  <c:v>0</c:v>
                </c:pt>
                <c:pt idx="24918">
                  <c:v>0</c:v>
                </c:pt>
                <c:pt idx="24919">
                  <c:v>0</c:v>
                </c:pt>
                <c:pt idx="24920">
                  <c:v>0</c:v>
                </c:pt>
                <c:pt idx="24921">
                  <c:v>0</c:v>
                </c:pt>
                <c:pt idx="24922">
                  <c:v>0</c:v>
                </c:pt>
                <c:pt idx="24923">
                  <c:v>0</c:v>
                </c:pt>
                <c:pt idx="24924">
                  <c:v>0</c:v>
                </c:pt>
                <c:pt idx="24925">
                  <c:v>0</c:v>
                </c:pt>
                <c:pt idx="24926">
                  <c:v>0</c:v>
                </c:pt>
                <c:pt idx="24927">
                  <c:v>0</c:v>
                </c:pt>
                <c:pt idx="24928">
                  <c:v>0</c:v>
                </c:pt>
                <c:pt idx="24929">
                  <c:v>0</c:v>
                </c:pt>
                <c:pt idx="24930">
                  <c:v>0</c:v>
                </c:pt>
                <c:pt idx="24931">
                  <c:v>0</c:v>
                </c:pt>
                <c:pt idx="24932">
                  <c:v>0</c:v>
                </c:pt>
                <c:pt idx="24933">
                  <c:v>0</c:v>
                </c:pt>
                <c:pt idx="24934">
                  <c:v>0</c:v>
                </c:pt>
                <c:pt idx="24935">
                  <c:v>0</c:v>
                </c:pt>
                <c:pt idx="24936">
                  <c:v>0</c:v>
                </c:pt>
                <c:pt idx="24937">
                  <c:v>0</c:v>
                </c:pt>
                <c:pt idx="24938">
                  <c:v>0</c:v>
                </c:pt>
                <c:pt idx="24939">
                  <c:v>0</c:v>
                </c:pt>
                <c:pt idx="24940">
                  <c:v>0</c:v>
                </c:pt>
                <c:pt idx="24941">
                  <c:v>0</c:v>
                </c:pt>
                <c:pt idx="24942">
                  <c:v>0</c:v>
                </c:pt>
                <c:pt idx="24943">
                  <c:v>0</c:v>
                </c:pt>
                <c:pt idx="24944">
                  <c:v>0</c:v>
                </c:pt>
                <c:pt idx="24945">
                  <c:v>0</c:v>
                </c:pt>
                <c:pt idx="24946">
                  <c:v>0</c:v>
                </c:pt>
                <c:pt idx="24947">
                  <c:v>0</c:v>
                </c:pt>
                <c:pt idx="24948">
                  <c:v>0</c:v>
                </c:pt>
                <c:pt idx="24949">
                  <c:v>0</c:v>
                </c:pt>
                <c:pt idx="24950">
                  <c:v>0</c:v>
                </c:pt>
                <c:pt idx="24951">
                  <c:v>0</c:v>
                </c:pt>
                <c:pt idx="24952">
                  <c:v>0</c:v>
                </c:pt>
                <c:pt idx="24953">
                  <c:v>0</c:v>
                </c:pt>
                <c:pt idx="24954">
                  <c:v>0</c:v>
                </c:pt>
                <c:pt idx="24955">
                  <c:v>0</c:v>
                </c:pt>
                <c:pt idx="24956">
                  <c:v>0</c:v>
                </c:pt>
                <c:pt idx="24957">
                  <c:v>0</c:v>
                </c:pt>
                <c:pt idx="24958">
                  <c:v>0</c:v>
                </c:pt>
                <c:pt idx="24959">
                  <c:v>0</c:v>
                </c:pt>
                <c:pt idx="24960">
                  <c:v>0</c:v>
                </c:pt>
                <c:pt idx="24961">
                  <c:v>0</c:v>
                </c:pt>
                <c:pt idx="24962">
                  <c:v>0</c:v>
                </c:pt>
                <c:pt idx="24963">
                  <c:v>0</c:v>
                </c:pt>
                <c:pt idx="24964">
                  <c:v>0</c:v>
                </c:pt>
                <c:pt idx="24965">
                  <c:v>0</c:v>
                </c:pt>
                <c:pt idx="24966">
                  <c:v>0</c:v>
                </c:pt>
                <c:pt idx="24967">
                  <c:v>0</c:v>
                </c:pt>
                <c:pt idx="24968">
                  <c:v>0</c:v>
                </c:pt>
                <c:pt idx="24969">
                  <c:v>0</c:v>
                </c:pt>
                <c:pt idx="24970">
                  <c:v>0</c:v>
                </c:pt>
                <c:pt idx="24971">
                  <c:v>0</c:v>
                </c:pt>
                <c:pt idx="24972">
                  <c:v>0</c:v>
                </c:pt>
                <c:pt idx="24973">
                  <c:v>0</c:v>
                </c:pt>
                <c:pt idx="24974">
                  <c:v>0</c:v>
                </c:pt>
                <c:pt idx="24975">
                  <c:v>0</c:v>
                </c:pt>
                <c:pt idx="24976">
                  <c:v>0</c:v>
                </c:pt>
                <c:pt idx="24977">
                  <c:v>0</c:v>
                </c:pt>
                <c:pt idx="24978">
                  <c:v>0</c:v>
                </c:pt>
                <c:pt idx="24979">
                  <c:v>0</c:v>
                </c:pt>
                <c:pt idx="24980">
                  <c:v>0</c:v>
                </c:pt>
                <c:pt idx="24981">
                  <c:v>0</c:v>
                </c:pt>
                <c:pt idx="24982">
                  <c:v>0</c:v>
                </c:pt>
                <c:pt idx="24983">
                  <c:v>0</c:v>
                </c:pt>
                <c:pt idx="24984">
                  <c:v>0</c:v>
                </c:pt>
                <c:pt idx="24985">
                  <c:v>0</c:v>
                </c:pt>
                <c:pt idx="24986">
                  <c:v>0</c:v>
                </c:pt>
                <c:pt idx="24987">
                  <c:v>0</c:v>
                </c:pt>
                <c:pt idx="24988">
                  <c:v>0</c:v>
                </c:pt>
                <c:pt idx="24989">
                  <c:v>0</c:v>
                </c:pt>
                <c:pt idx="24990">
                  <c:v>0</c:v>
                </c:pt>
                <c:pt idx="24991">
                  <c:v>0</c:v>
                </c:pt>
                <c:pt idx="24992">
                  <c:v>0</c:v>
                </c:pt>
                <c:pt idx="24993">
                  <c:v>0</c:v>
                </c:pt>
                <c:pt idx="24994">
                  <c:v>0</c:v>
                </c:pt>
                <c:pt idx="24995">
                  <c:v>0</c:v>
                </c:pt>
                <c:pt idx="24996">
                  <c:v>0</c:v>
                </c:pt>
                <c:pt idx="24997">
                  <c:v>0</c:v>
                </c:pt>
                <c:pt idx="24998">
                  <c:v>0</c:v>
                </c:pt>
                <c:pt idx="24999">
                  <c:v>0</c:v>
                </c:pt>
                <c:pt idx="25000">
                  <c:v>0</c:v>
                </c:pt>
                <c:pt idx="25001">
                  <c:v>0</c:v>
                </c:pt>
                <c:pt idx="25002">
                  <c:v>0</c:v>
                </c:pt>
                <c:pt idx="25003">
                  <c:v>0</c:v>
                </c:pt>
                <c:pt idx="25004">
                  <c:v>0</c:v>
                </c:pt>
                <c:pt idx="25005">
                  <c:v>0</c:v>
                </c:pt>
                <c:pt idx="25006">
                  <c:v>0</c:v>
                </c:pt>
                <c:pt idx="25007">
                  <c:v>0</c:v>
                </c:pt>
                <c:pt idx="25008">
                  <c:v>0</c:v>
                </c:pt>
                <c:pt idx="25009">
                  <c:v>0</c:v>
                </c:pt>
                <c:pt idx="25010">
                  <c:v>0</c:v>
                </c:pt>
                <c:pt idx="25011">
                  <c:v>0</c:v>
                </c:pt>
                <c:pt idx="25012">
                  <c:v>0</c:v>
                </c:pt>
                <c:pt idx="25013">
                  <c:v>0</c:v>
                </c:pt>
                <c:pt idx="25014">
                  <c:v>0</c:v>
                </c:pt>
                <c:pt idx="25015">
                  <c:v>0</c:v>
                </c:pt>
                <c:pt idx="25016">
                  <c:v>0</c:v>
                </c:pt>
                <c:pt idx="25017">
                  <c:v>0</c:v>
                </c:pt>
                <c:pt idx="25018">
                  <c:v>0</c:v>
                </c:pt>
                <c:pt idx="25019">
                  <c:v>0</c:v>
                </c:pt>
                <c:pt idx="25020">
                  <c:v>0</c:v>
                </c:pt>
                <c:pt idx="25021">
                  <c:v>0</c:v>
                </c:pt>
                <c:pt idx="25022">
                  <c:v>0</c:v>
                </c:pt>
                <c:pt idx="25023">
                  <c:v>0</c:v>
                </c:pt>
                <c:pt idx="25024">
                  <c:v>0</c:v>
                </c:pt>
                <c:pt idx="25025">
                  <c:v>0</c:v>
                </c:pt>
                <c:pt idx="25026">
                  <c:v>0</c:v>
                </c:pt>
                <c:pt idx="25027">
                  <c:v>0</c:v>
                </c:pt>
                <c:pt idx="25028">
                  <c:v>0</c:v>
                </c:pt>
                <c:pt idx="25029">
                  <c:v>0</c:v>
                </c:pt>
                <c:pt idx="25030">
                  <c:v>0</c:v>
                </c:pt>
                <c:pt idx="25031">
                  <c:v>0</c:v>
                </c:pt>
                <c:pt idx="25032">
                  <c:v>0</c:v>
                </c:pt>
                <c:pt idx="25033">
                  <c:v>0</c:v>
                </c:pt>
                <c:pt idx="25034">
                  <c:v>0</c:v>
                </c:pt>
                <c:pt idx="25035">
                  <c:v>0</c:v>
                </c:pt>
                <c:pt idx="25036">
                  <c:v>0</c:v>
                </c:pt>
                <c:pt idx="25037">
                  <c:v>0</c:v>
                </c:pt>
                <c:pt idx="25038">
                  <c:v>0</c:v>
                </c:pt>
                <c:pt idx="25039">
                  <c:v>0</c:v>
                </c:pt>
                <c:pt idx="25040">
                  <c:v>0</c:v>
                </c:pt>
                <c:pt idx="25041">
                  <c:v>0</c:v>
                </c:pt>
                <c:pt idx="25042">
                  <c:v>0</c:v>
                </c:pt>
                <c:pt idx="25043">
                  <c:v>0</c:v>
                </c:pt>
                <c:pt idx="25044">
                  <c:v>0</c:v>
                </c:pt>
                <c:pt idx="25045">
                  <c:v>0</c:v>
                </c:pt>
                <c:pt idx="25046">
                  <c:v>0</c:v>
                </c:pt>
                <c:pt idx="25047">
                  <c:v>0</c:v>
                </c:pt>
                <c:pt idx="25048">
                  <c:v>0</c:v>
                </c:pt>
                <c:pt idx="25049">
                  <c:v>0</c:v>
                </c:pt>
                <c:pt idx="25050">
                  <c:v>0</c:v>
                </c:pt>
                <c:pt idx="25051">
                  <c:v>0</c:v>
                </c:pt>
                <c:pt idx="25052">
                  <c:v>0</c:v>
                </c:pt>
                <c:pt idx="25053">
                  <c:v>0</c:v>
                </c:pt>
                <c:pt idx="25054">
                  <c:v>0</c:v>
                </c:pt>
                <c:pt idx="25055">
                  <c:v>0</c:v>
                </c:pt>
                <c:pt idx="25056">
                  <c:v>0</c:v>
                </c:pt>
                <c:pt idx="25057">
                  <c:v>0</c:v>
                </c:pt>
                <c:pt idx="25058">
                  <c:v>0</c:v>
                </c:pt>
                <c:pt idx="25059">
                  <c:v>0</c:v>
                </c:pt>
                <c:pt idx="25060">
                  <c:v>0</c:v>
                </c:pt>
                <c:pt idx="25061">
                  <c:v>0</c:v>
                </c:pt>
                <c:pt idx="25062">
                  <c:v>0</c:v>
                </c:pt>
                <c:pt idx="25063">
                  <c:v>0</c:v>
                </c:pt>
                <c:pt idx="25064">
                  <c:v>0</c:v>
                </c:pt>
                <c:pt idx="25065">
                  <c:v>0</c:v>
                </c:pt>
                <c:pt idx="25066">
                  <c:v>0</c:v>
                </c:pt>
                <c:pt idx="25067">
                  <c:v>0</c:v>
                </c:pt>
                <c:pt idx="25068">
                  <c:v>0</c:v>
                </c:pt>
                <c:pt idx="25069">
                  <c:v>0</c:v>
                </c:pt>
                <c:pt idx="25070">
                  <c:v>0</c:v>
                </c:pt>
                <c:pt idx="25071">
                  <c:v>0</c:v>
                </c:pt>
                <c:pt idx="25072">
                  <c:v>0</c:v>
                </c:pt>
                <c:pt idx="25073">
                  <c:v>0</c:v>
                </c:pt>
                <c:pt idx="25074">
                  <c:v>0</c:v>
                </c:pt>
                <c:pt idx="25075">
                  <c:v>0</c:v>
                </c:pt>
                <c:pt idx="25076">
                  <c:v>0</c:v>
                </c:pt>
                <c:pt idx="25077">
                  <c:v>0</c:v>
                </c:pt>
                <c:pt idx="25078">
                  <c:v>0</c:v>
                </c:pt>
                <c:pt idx="25079">
                  <c:v>0</c:v>
                </c:pt>
                <c:pt idx="25080">
                  <c:v>0</c:v>
                </c:pt>
                <c:pt idx="25081">
                  <c:v>0</c:v>
                </c:pt>
                <c:pt idx="25082">
                  <c:v>0</c:v>
                </c:pt>
                <c:pt idx="25083">
                  <c:v>0</c:v>
                </c:pt>
                <c:pt idx="25084">
                  <c:v>0</c:v>
                </c:pt>
                <c:pt idx="25085">
                  <c:v>0</c:v>
                </c:pt>
                <c:pt idx="25086">
                  <c:v>0</c:v>
                </c:pt>
                <c:pt idx="25087">
                  <c:v>0</c:v>
                </c:pt>
                <c:pt idx="25088">
                  <c:v>0</c:v>
                </c:pt>
                <c:pt idx="25089">
                  <c:v>0</c:v>
                </c:pt>
                <c:pt idx="25090">
                  <c:v>0</c:v>
                </c:pt>
                <c:pt idx="25091">
                  <c:v>0</c:v>
                </c:pt>
                <c:pt idx="25092">
                  <c:v>0</c:v>
                </c:pt>
                <c:pt idx="25093">
                  <c:v>0</c:v>
                </c:pt>
                <c:pt idx="25094">
                  <c:v>0</c:v>
                </c:pt>
                <c:pt idx="25095">
                  <c:v>0</c:v>
                </c:pt>
                <c:pt idx="25096">
                  <c:v>0</c:v>
                </c:pt>
                <c:pt idx="25097">
                  <c:v>0</c:v>
                </c:pt>
                <c:pt idx="25098">
                  <c:v>0</c:v>
                </c:pt>
                <c:pt idx="25099">
                  <c:v>0</c:v>
                </c:pt>
                <c:pt idx="25100">
                  <c:v>0</c:v>
                </c:pt>
                <c:pt idx="25101">
                  <c:v>0</c:v>
                </c:pt>
                <c:pt idx="25102">
                  <c:v>0</c:v>
                </c:pt>
                <c:pt idx="25103">
                  <c:v>0</c:v>
                </c:pt>
                <c:pt idx="25104">
                  <c:v>0</c:v>
                </c:pt>
                <c:pt idx="25105">
                  <c:v>0</c:v>
                </c:pt>
                <c:pt idx="25106">
                  <c:v>0</c:v>
                </c:pt>
                <c:pt idx="25107">
                  <c:v>0</c:v>
                </c:pt>
                <c:pt idx="25108">
                  <c:v>0</c:v>
                </c:pt>
                <c:pt idx="25109">
                  <c:v>0</c:v>
                </c:pt>
                <c:pt idx="25110">
                  <c:v>0</c:v>
                </c:pt>
                <c:pt idx="25111">
                  <c:v>0</c:v>
                </c:pt>
                <c:pt idx="25112">
                  <c:v>0</c:v>
                </c:pt>
                <c:pt idx="25113">
                  <c:v>0</c:v>
                </c:pt>
                <c:pt idx="25114">
                  <c:v>0</c:v>
                </c:pt>
                <c:pt idx="25115">
                  <c:v>0</c:v>
                </c:pt>
                <c:pt idx="25116">
                  <c:v>0</c:v>
                </c:pt>
                <c:pt idx="25117">
                  <c:v>0</c:v>
                </c:pt>
                <c:pt idx="25118">
                  <c:v>0</c:v>
                </c:pt>
                <c:pt idx="25119">
                  <c:v>0</c:v>
                </c:pt>
                <c:pt idx="25120">
                  <c:v>0</c:v>
                </c:pt>
                <c:pt idx="25121">
                  <c:v>0</c:v>
                </c:pt>
                <c:pt idx="25122">
                  <c:v>0</c:v>
                </c:pt>
                <c:pt idx="25123">
                  <c:v>0</c:v>
                </c:pt>
                <c:pt idx="25124">
                  <c:v>0</c:v>
                </c:pt>
                <c:pt idx="25125">
                  <c:v>0</c:v>
                </c:pt>
                <c:pt idx="25126">
                  <c:v>0</c:v>
                </c:pt>
                <c:pt idx="25127">
                  <c:v>0</c:v>
                </c:pt>
                <c:pt idx="25128">
                  <c:v>0</c:v>
                </c:pt>
                <c:pt idx="25129">
                  <c:v>0</c:v>
                </c:pt>
                <c:pt idx="25130">
                  <c:v>0</c:v>
                </c:pt>
                <c:pt idx="25131">
                  <c:v>0</c:v>
                </c:pt>
                <c:pt idx="25132">
                  <c:v>0</c:v>
                </c:pt>
                <c:pt idx="25133">
                  <c:v>0</c:v>
                </c:pt>
                <c:pt idx="25134">
                  <c:v>0</c:v>
                </c:pt>
                <c:pt idx="25135">
                  <c:v>0</c:v>
                </c:pt>
                <c:pt idx="25136">
                  <c:v>0</c:v>
                </c:pt>
                <c:pt idx="25137">
                  <c:v>0</c:v>
                </c:pt>
                <c:pt idx="25138">
                  <c:v>0</c:v>
                </c:pt>
                <c:pt idx="25139">
                  <c:v>0</c:v>
                </c:pt>
                <c:pt idx="25140">
                  <c:v>0</c:v>
                </c:pt>
                <c:pt idx="25141">
                  <c:v>0</c:v>
                </c:pt>
                <c:pt idx="25142">
                  <c:v>0</c:v>
                </c:pt>
                <c:pt idx="25143">
                  <c:v>0</c:v>
                </c:pt>
                <c:pt idx="25144">
                  <c:v>0</c:v>
                </c:pt>
                <c:pt idx="25145">
                  <c:v>0</c:v>
                </c:pt>
                <c:pt idx="25146">
                  <c:v>0</c:v>
                </c:pt>
                <c:pt idx="25147">
                  <c:v>0</c:v>
                </c:pt>
                <c:pt idx="25148">
                  <c:v>0</c:v>
                </c:pt>
                <c:pt idx="25149">
                  <c:v>0</c:v>
                </c:pt>
                <c:pt idx="25150">
                  <c:v>0</c:v>
                </c:pt>
                <c:pt idx="25151">
                  <c:v>0</c:v>
                </c:pt>
                <c:pt idx="25152">
                  <c:v>0</c:v>
                </c:pt>
                <c:pt idx="25153">
                  <c:v>0</c:v>
                </c:pt>
                <c:pt idx="25154">
                  <c:v>0</c:v>
                </c:pt>
                <c:pt idx="25155">
                  <c:v>0</c:v>
                </c:pt>
                <c:pt idx="25156">
                  <c:v>0</c:v>
                </c:pt>
                <c:pt idx="25157">
                  <c:v>0</c:v>
                </c:pt>
                <c:pt idx="25158">
                  <c:v>0</c:v>
                </c:pt>
                <c:pt idx="25159">
                  <c:v>0</c:v>
                </c:pt>
                <c:pt idx="25160">
                  <c:v>0</c:v>
                </c:pt>
                <c:pt idx="25161">
                  <c:v>0</c:v>
                </c:pt>
                <c:pt idx="25162">
                  <c:v>0</c:v>
                </c:pt>
                <c:pt idx="25163">
                  <c:v>0</c:v>
                </c:pt>
                <c:pt idx="25164">
                  <c:v>0</c:v>
                </c:pt>
                <c:pt idx="25165">
                  <c:v>0</c:v>
                </c:pt>
                <c:pt idx="25166">
                  <c:v>0</c:v>
                </c:pt>
                <c:pt idx="25167">
                  <c:v>0</c:v>
                </c:pt>
                <c:pt idx="25168">
                  <c:v>0</c:v>
                </c:pt>
                <c:pt idx="25169">
                  <c:v>0</c:v>
                </c:pt>
                <c:pt idx="25170">
                  <c:v>0</c:v>
                </c:pt>
                <c:pt idx="25171">
                  <c:v>0</c:v>
                </c:pt>
                <c:pt idx="25172">
                  <c:v>0</c:v>
                </c:pt>
                <c:pt idx="25173">
                  <c:v>0</c:v>
                </c:pt>
                <c:pt idx="25174">
                  <c:v>0</c:v>
                </c:pt>
                <c:pt idx="25175">
                  <c:v>0</c:v>
                </c:pt>
                <c:pt idx="25176">
                  <c:v>0</c:v>
                </c:pt>
                <c:pt idx="25177">
                  <c:v>0</c:v>
                </c:pt>
                <c:pt idx="25178">
                  <c:v>0</c:v>
                </c:pt>
                <c:pt idx="25179">
                  <c:v>0</c:v>
                </c:pt>
                <c:pt idx="25180">
                  <c:v>0</c:v>
                </c:pt>
                <c:pt idx="25181">
                  <c:v>0</c:v>
                </c:pt>
                <c:pt idx="25182">
                  <c:v>0</c:v>
                </c:pt>
                <c:pt idx="25183">
                  <c:v>0</c:v>
                </c:pt>
                <c:pt idx="25184">
                  <c:v>0</c:v>
                </c:pt>
                <c:pt idx="25185">
                  <c:v>0</c:v>
                </c:pt>
                <c:pt idx="25186">
                  <c:v>0</c:v>
                </c:pt>
                <c:pt idx="25187">
                  <c:v>0</c:v>
                </c:pt>
                <c:pt idx="25188">
                  <c:v>0</c:v>
                </c:pt>
                <c:pt idx="25189">
                  <c:v>0</c:v>
                </c:pt>
                <c:pt idx="25190">
                  <c:v>0</c:v>
                </c:pt>
                <c:pt idx="25191">
                  <c:v>0</c:v>
                </c:pt>
                <c:pt idx="25192">
                  <c:v>0</c:v>
                </c:pt>
                <c:pt idx="25193">
                  <c:v>0</c:v>
                </c:pt>
                <c:pt idx="25194">
                  <c:v>0</c:v>
                </c:pt>
                <c:pt idx="25195">
                  <c:v>0</c:v>
                </c:pt>
                <c:pt idx="25196">
                  <c:v>0</c:v>
                </c:pt>
                <c:pt idx="25197">
                  <c:v>0</c:v>
                </c:pt>
                <c:pt idx="25198">
                  <c:v>0</c:v>
                </c:pt>
                <c:pt idx="25199">
                  <c:v>0</c:v>
                </c:pt>
                <c:pt idx="25200">
                  <c:v>0</c:v>
                </c:pt>
                <c:pt idx="25201">
                  <c:v>0</c:v>
                </c:pt>
                <c:pt idx="25202">
                  <c:v>0</c:v>
                </c:pt>
                <c:pt idx="25203">
                  <c:v>0</c:v>
                </c:pt>
                <c:pt idx="25204">
                  <c:v>0</c:v>
                </c:pt>
                <c:pt idx="25205">
                  <c:v>0</c:v>
                </c:pt>
                <c:pt idx="25206">
                  <c:v>0</c:v>
                </c:pt>
                <c:pt idx="25207">
                  <c:v>0</c:v>
                </c:pt>
                <c:pt idx="25208">
                  <c:v>0</c:v>
                </c:pt>
                <c:pt idx="25209">
                  <c:v>0</c:v>
                </c:pt>
                <c:pt idx="25210">
                  <c:v>0</c:v>
                </c:pt>
                <c:pt idx="25211">
                  <c:v>0</c:v>
                </c:pt>
                <c:pt idx="25212">
                  <c:v>0</c:v>
                </c:pt>
                <c:pt idx="25213">
                  <c:v>0</c:v>
                </c:pt>
                <c:pt idx="25214">
                  <c:v>0</c:v>
                </c:pt>
                <c:pt idx="25215">
                  <c:v>0</c:v>
                </c:pt>
                <c:pt idx="25216">
                  <c:v>0</c:v>
                </c:pt>
                <c:pt idx="25217">
                  <c:v>0</c:v>
                </c:pt>
                <c:pt idx="25218">
                  <c:v>0</c:v>
                </c:pt>
                <c:pt idx="25219">
                  <c:v>0</c:v>
                </c:pt>
                <c:pt idx="25220">
                  <c:v>0</c:v>
                </c:pt>
                <c:pt idx="25221">
                  <c:v>0</c:v>
                </c:pt>
                <c:pt idx="25222">
                  <c:v>0</c:v>
                </c:pt>
                <c:pt idx="25223">
                  <c:v>0</c:v>
                </c:pt>
                <c:pt idx="25224">
                  <c:v>0</c:v>
                </c:pt>
                <c:pt idx="25225">
                  <c:v>0</c:v>
                </c:pt>
                <c:pt idx="25226">
                  <c:v>0</c:v>
                </c:pt>
                <c:pt idx="25227">
                  <c:v>0</c:v>
                </c:pt>
                <c:pt idx="25228">
                  <c:v>0</c:v>
                </c:pt>
                <c:pt idx="25229">
                  <c:v>0</c:v>
                </c:pt>
                <c:pt idx="25230">
                  <c:v>0</c:v>
                </c:pt>
                <c:pt idx="25231">
                  <c:v>0</c:v>
                </c:pt>
                <c:pt idx="25232">
                  <c:v>0</c:v>
                </c:pt>
                <c:pt idx="25233">
                  <c:v>0</c:v>
                </c:pt>
                <c:pt idx="25234">
                  <c:v>0</c:v>
                </c:pt>
                <c:pt idx="25235">
                  <c:v>0</c:v>
                </c:pt>
                <c:pt idx="25236">
                  <c:v>0</c:v>
                </c:pt>
                <c:pt idx="25237">
                  <c:v>0</c:v>
                </c:pt>
                <c:pt idx="25238">
                  <c:v>0</c:v>
                </c:pt>
                <c:pt idx="25239">
                  <c:v>0</c:v>
                </c:pt>
                <c:pt idx="25240">
                  <c:v>0</c:v>
                </c:pt>
                <c:pt idx="25241">
                  <c:v>0</c:v>
                </c:pt>
                <c:pt idx="25242">
                  <c:v>0</c:v>
                </c:pt>
                <c:pt idx="25243">
                  <c:v>0</c:v>
                </c:pt>
                <c:pt idx="25244">
                  <c:v>0</c:v>
                </c:pt>
                <c:pt idx="25245">
                  <c:v>0</c:v>
                </c:pt>
                <c:pt idx="25246">
                  <c:v>0</c:v>
                </c:pt>
                <c:pt idx="25247">
                  <c:v>0</c:v>
                </c:pt>
                <c:pt idx="25248">
                  <c:v>0</c:v>
                </c:pt>
                <c:pt idx="25249">
                  <c:v>0</c:v>
                </c:pt>
                <c:pt idx="25250">
                  <c:v>0</c:v>
                </c:pt>
                <c:pt idx="25251">
                  <c:v>0</c:v>
                </c:pt>
                <c:pt idx="25252">
                  <c:v>0</c:v>
                </c:pt>
                <c:pt idx="25253">
                  <c:v>0</c:v>
                </c:pt>
                <c:pt idx="25254">
                  <c:v>0</c:v>
                </c:pt>
                <c:pt idx="25255">
                  <c:v>0</c:v>
                </c:pt>
                <c:pt idx="25256">
                  <c:v>0</c:v>
                </c:pt>
                <c:pt idx="25257">
                  <c:v>0</c:v>
                </c:pt>
                <c:pt idx="25258">
                  <c:v>0</c:v>
                </c:pt>
                <c:pt idx="25259">
                  <c:v>0</c:v>
                </c:pt>
                <c:pt idx="25260">
                  <c:v>0</c:v>
                </c:pt>
                <c:pt idx="25261">
                  <c:v>0</c:v>
                </c:pt>
                <c:pt idx="25262">
                  <c:v>0</c:v>
                </c:pt>
                <c:pt idx="25263">
                  <c:v>0</c:v>
                </c:pt>
                <c:pt idx="25264">
                  <c:v>0</c:v>
                </c:pt>
                <c:pt idx="25265">
                  <c:v>0</c:v>
                </c:pt>
                <c:pt idx="25266">
                  <c:v>0</c:v>
                </c:pt>
                <c:pt idx="25267">
                  <c:v>0</c:v>
                </c:pt>
                <c:pt idx="25268">
                  <c:v>0</c:v>
                </c:pt>
                <c:pt idx="25269">
                  <c:v>0</c:v>
                </c:pt>
                <c:pt idx="25270">
                  <c:v>0</c:v>
                </c:pt>
                <c:pt idx="25271">
                  <c:v>0</c:v>
                </c:pt>
                <c:pt idx="25272">
                  <c:v>0</c:v>
                </c:pt>
                <c:pt idx="25273">
                  <c:v>0</c:v>
                </c:pt>
                <c:pt idx="25274">
                  <c:v>0</c:v>
                </c:pt>
                <c:pt idx="25275">
                  <c:v>0</c:v>
                </c:pt>
                <c:pt idx="25276">
                  <c:v>0</c:v>
                </c:pt>
                <c:pt idx="25277">
                  <c:v>0</c:v>
                </c:pt>
                <c:pt idx="25278">
                  <c:v>0</c:v>
                </c:pt>
                <c:pt idx="25279">
                  <c:v>0</c:v>
                </c:pt>
                <c:pt idx="25280">
                  <c:v>0</c:v>
                </c:pt>
                <c:pt idx="25281">
                  <c:v>0</c:v>
                </c:pt>
                <c:pt idx="25282">
                  <c:v>0</c:v>
                </c:pt>
                <c:pt idx="25283">
                  <c:v>0</c:v>
                </c:pt>
                <c:pt idx="25284">
                  <c:v>0</c:v>
                </c:pt>
                <c:pt idx="25285">
                  <c:v>0</c:v>
                </c:pt>
                <c:pt idx="25286">
                  <c:v>0</c:v>
                </c:pt>
                <c:pt idx="25287">
                  <c:v>0</c:v>
                </c:pt>
                <c:pt idx="25288">
                  <c:v>0</c:v>
                </c:pt>
                <c:pt idx="25289">
                  <c:v>0</c:v>
                </c:pt>
                <c:pt idx="25290">
                  <c:v>0</c:v>
                </c:pt>
                <c:pt idx="25291">
                  <c:v>0</c:v>
                </c:pt>
                <c:pt idx="25292">
                  <c:v>0</c:v>
                </c:pt>
                <c:pt idx="25293">
                  <c:v>0</c:v>
                </c:pt>
                <c:pt idx="25294">
                  <c:v>0</c:v>
                </c:pt>
                <c:pt idx="25295">
                  <c:v>0</c:v>
                </c:pt>
                <c:pt idx="25296">
                  <c:v>0</c:v>
                </c:pt>
                <c:pt idx="25297">
                  <c:v>0</c:v>
                </c:pt>
                <c:pt idx="25298">
                  <c:v>0</c:v>
                </c:pt>
                <c:pt idx="25299">
                  <c:v>0</c:v>
                </c:pt>
                <c:pt idx="25300">
                  <c:v>0</c:v>
                </c:pt>
                <c:pt idx="25301">
                  <c:v>0</c:v>
                </c:pt>
                <c:pt idx="25302">
                  <c:v>0</c:v>
                </c:pt>
                <c:pt idx="25303">
                  <c:v>0</c:v>
                </c:pt>
                <c:pt idx="25304">
                  <c:v>0</c:v>
                </c:pt>
                <c:pt idx="25305">
                  <c:v>0</c:v>
                </c:pt>
                <c:pt idx="25306">
                  <c:v>0</c:v>
                </c:pt>
                <c:pt idx="25307">
                  <c:v>0</c:v>
                </c:pt>
                <c:pt idx="25308">
                  <c:v>0</c:v>
                </c:pt>
                <c:pt idx="25309">
                  <c:v>0</c:v>
                </c:pt>
                <c:pt idx="25310">
                  <c:v>0</c:v>
                </c:pt>
                <c:pt idx="25311">
                  <c:v>0</c:v>
                </c:pt>
                <c:pt idx="25312">
                  <c:v>0</c:v>
                </c:pt>
                <c:pt idx="25313">
                  <c:v>0</c:v>
                </c:pt>
                <c:pt idx="25314">
                  <c:v>0</c:v>
                </c:pt>
                <c:pt idx="25315">
                  <c:v>0</c:v>
                </c:pt>
                <c:pt idx="25316">
                  <c:v>0</c:v>
                </c:pt>
                <c:pt idx="25317">
                  <c:v>0</c:v>
                </c:pt>
                <c:pt idx="25318">
                  <c:v>0</c:v>
                </c:pt>
                <c:pt idx="25319">
                  <c:v>0</c:v>
                </c:pt>
                <c:pt idx="25320">
                  <c:v>0</c:v>
                </c:pt>
                <c:pt idx="25321">
                  <c:v>0</c:v>
                </c:pt>
                <c:pt idx="25322">
                  <c:v>0</c:v>
                </c:pt>
                <c:pt idx="25323">
                  <c:v>0</c:v>
                </c:pt>
                <c:pt idx="25324">
                  <c:v>0</c:v>
                </c:pt>
                <c:pt idx="25325">
                  <c:v>0</c:v>
                </c:pt>
                <c:pt idx="25326">
                  <c:v>0</c:v>
                </c:pt>
                <c:pt idx="25327">
                  <c:v>0</c:v>
                </c:pt>
                <c:pt idx="25328">
                  <c:v>0</c:v>
                </c:pt>
                <c:pt idx="25329">
                  <c:v>0</c:v>
                </c:pt>
                <c:pt idx="25330">
                  <c:v>0</c:v>
                </c:pt>
                <c:pt idx="25331">
                  <c:v>0</c:v>
                </c:pt>
                <c:pt idx="25332">
                  <c:v>0</c:v>
                </c:pt>
                <c:pt idx="25333">
                  <c:v>0</c:v>
                </c:pt>
                <c:pt idx="25334">
                  <c:v>0</c:v>
                </c:pt>
                <c:pt idx="25335">
                  <c:v>0</c:v>
                </c:pt>
                <c:pt idx="25336">
                  <c:v>0</c:v>
                </c:pt>
                <c:pt idx="25337">
                  <c:v>0</c:v>
                </c:pt>
                <c:pt idx="25338">
                  <c:v>0</c:v>
                </c:pt>
                <c:pt idx="25339">
                  <c:v>0</c:v>
                </c:pt>
                <c:pt idx="25340">
                  <c:v>0</c:v>
                </c:pt>
                <c:pt idx="25341">
                  <c:v>0</c:v>
                </c:pt>
                <c:pt idx="25342">
                  <c:v>0</c:v>
                </c:pt>
                <c:pt idx="25343">
                  <c:v>0</c:v>
                </c:pt>
                <c:pt idx="25344">
                  <c:v>0</c:v>
                </c:pt>
                <c:pt idx="25345">
                  <c:v>0</c:v>
                </c:pt>
                <c:pt idx="25346">
                  <c:v>0</c:v>
                </c:pt>
                <c:pt idx="25347">
                  <c:v>0</c:v>
                </c:pt>
                <c:pt idx="25348">
                  <c:v>0</c:v>
                </c:pt>
                <c:pt idx="25349">
                  <c:v>0</c:v>
                </c:pt>
                <c:pt idx="25350">
                  <c:v>0</c:v>
                </c:pt>
                <c:pt idx="25351">
                  <c:v>0</c:v>
                </c:pt>
                <c:pt idx="25352">
                  <c:v>0</c:v>
                </c:pt>
                <c:pt idx="25353">
                  <c:v>0</c:v>
                </c:pt>
                <c:pt idx="25354">
                  <c:v>0</c:v>
                </c:pt>
                <c:pt idx="25355">
                  <c:v>0</c:v>
                </c:pt>
                <c:pt idx="25356">
                  <c:v>0</c:v>
                </c:pt>
                <c:pt idx="25357">
                  <c:v>0</c:v>
                </c:pt>
                <c:pt idx="25358">
                  <c:v>0</c:v>
                </c:pt>
                <c:pt idx="25359">
                  <c:v>0</c:v>
                </c:pt>
                <c:pt idx="25360">
                  <c:v>0</c:v>
                </c:pt>
                <c:pt idx="25361">
                  <c:v>0</c:v>
                </c:pt>
                <c:pt idx="25362">
                  <c:v>0</c:v>
                </c:pt>
                <c:pt idx="25363">
                  <c:v>0</c:v>
                </c:pt>
                <c:pt idx="25364">
                  <c:v>0</c:v>
                </c:pt>
                <c:pt idx="25365">
                  <c:v>0</c:v>
                </c:pt>
                <c:pt idx="25366">
                  <c:v>0</c:v>
                </c:pt>
                <c:pt idx="25367">
                  <c:v>0</c:v>
                </c:pt>
                <c:pt idx="25368">
                  <c:v>0</c:v>
                </c:pt>
                <c:pt idx="25369">
                  <c:v>0</c:v>
                </c:pt>
                <c:pt idx="25370">
                  <c:v>0</c:v>
                </c:pt>
                <c:pt idx="25371">
                  <c:v>0</c:v>
                </c:pt>
                <c:pt idx="25372">
                  <c:v>0</c:v>
                </c:pt>
                <c:pt idx="25373">
                  <c:v>0</c:v>
                </c:pt>
                <c:pt idx="25374">
                  <c:v>0</c:v>
                </c:pt>
                <c:pt idx="25375">
                  <c:v>0</c:v>
                </c:pt>
                <c:pt idx="25376">
                  <c:v>0</c:v>
                </c:pt>
                <c:pt idx="25377">
                  <c:v>0</c:v>
                </c:pt>
                <c:pt idx="25378">
                  <c:v>0</c:v>
                </c:pt>
                <c:pt idx="25379">
                  <c:v>0</c:v>
                </c:pt>
                <c:pt idx="25380">
                  <c:v>0</c:v>
                </c:pt>
                <c:pt idx="25381">
                  <c:v>0</c:v>
                </c:pt>
                <c:pt idx="25382">
                  <c:v>0</c:v>
                </c:pt>
                <c:pt idx="25383">
                  <c:v>0</c:v>
                </c:pt>
                <c:pt idx="25384">
                  <c:v>0</c:v>
                </c:pt>
                <c:pt idx="25385">
                  <c:v>0</c:v>
                </c:pt>
                <c:pt idx="25386">
                  <c:v>0</c:v>
                </c:pt>
                <c:pt idx="25387">
                  <c:v>0</c:v>
                </c:pt>
                <c:pt idx="25388">
                  <c:v>0</c:v>
                </c:pt>
                <c:pt idx="25389">
                  <c:v>0</c:v>
                </c:pt>
                <c:pt idx="25390">
                  <c:v>0</c:v>
                </c:pt>
                <c:pt idx="25391">
                  <c:v>0</c:v>
                </c:pt>
                <c:pt idx="25392">
                  <c:v>0</c:v>
                </c:pt>
                <c:pt idx="25393">
                  <c:v>0</c:v>
                </c:pt>
                <c:pt idx="25394">
                  <c:v>0</c:v>
                </c:pt>
                <c:pt idx="25395">
                  <c:v>0</c:v>
                </c:pt>
                <c:pt idx="25396">
                  <c:v>0</c:v>
                </c:pt>
                <c:pt idx="25397">
                  <c:v>0</c:v>
                </c:pt>
                <c:pt idx="25398">
                  <c:v>0</c:v>
                </c:pt>
                <c:pt idx="25399">
                  <c:v>0</c:v>
                </c:pt>
                <c:pt idx="25400">
                  <c:v>0</c:v>
                </c:pt>
                <c:pt idx="25401">
                  <c:v>0</c:v>
                </c:pt>
                <c:pt idx="25402">
                  <c:v>0</c:v>
                </c:pt>
                <c:pt idx="25403">
                  <c:v>0</c:v>
                </c:pt>
                <c:pt idx="25404">
                  <c:v>0</c:v>
                </c:pt>
                <c:pt idx="25405">
                  <c:v>0</c:v>
                </c:pt>
                <c:pt idx="25406">
                  <c:v>0</c:v>
                </c:pt>
                <c:pt idx="25407">
                  <c:v>0</c:v>
                </c:pt>
                <c:pt idx="25408">
                  <c:v>0</c:v>
                </c:pt>
                <c:pt idx="25409">
                  <c:v>0</c:v>
                </c:pt>
                <c:pt idx="25410">
                  <c:v>0</c:v>
                </c:pt>
                <c:pt idx="25411">
                  <c:v>0</c:v>
                </c:pt>
                <c:pt idx="25412">
                  <c:v>0</c:v>
                </c:pt>
                <c:pt idx="25413">
                  <c:v>0</c:v>
                </c:pt>
                <c:pt idx="25414">
                  <c:v>0</c:v>
                </c:pt>
                <c:pt idx="25415">
                  <c:v>0</c:v>
                </c:pt>
                <c:pt idx="25416">
                  <c:v>0</c:v>
                </c:pt>
                <c:pt idx="25417">
                  <c:v>0</c:v>
                </c:pt>
                <c:pt idx="25418">
                  <c:v>0</c:v>
                </c:pt>
                <c:pt idx="25419">
                  <c:v>0</c:v>
                </c:pt>
                <c:pt idx="25420">
                  <c:v>0</c:v>
                </c:pt>
                <c:pt idx="25421">
                  <c:v>0</c:v>
                </c:pt>
                <c:pt idx="25422">
                  <c:v>0</c:v>
                </c:pt>
                <c:pt idx="25423">
                  <c:v>0</c:v>
                </c:pt>
                <c:pt idx="25424">
                  <c:v>0</c:v>
                </c:pt>
                <c:pt idx="25425">
                  <c:v>0</c:v>
                </c:pt>
                <c:pt idx="25426">
                  <c:v>0</c:v>
                </c:pt>
                <c:pt idx="25427">
                  <c:v>0</c:v>
                </c:pt>
                <c:pt idx="25428">
                  <c:v>0</c:v>
                </c:pt>
                <c:pt idx="25429">
                  <c:v>0</c:v>
                </c:pt>
                <c:pt idx="25430">
                  <c:v>0</c:v>
                </c:pt>
                <c:pt idx="25431">
                  <c:v>0</c:v>
                </c:pt>
                <c:pt idx="25432">
                  <c:v>0</c:v>
                </c:pt>
                <c:pt idx="25433">
                  <c:v>0</c:v>
                </c:pt>
                <c:pt idx="25434">
                  <c:v>0</c:v>
                </c:pt>
                <c:pt idx="25435">
                  <c:v>0</c:v>
                </c:pt>
                <c:pt idx="25436">
                  <c:v>0</c:v>
                </c:pt>
                <c:pt idx="25437">
                  <c:v>0</c:v>
                </c:pt>
                <c:pt idx="25438">
                  <c:v>0</c:v>
                </c:pt>
                <c:pt idx="25439">
                  <c:v>0</c:v>
                </c:pt>
                <c:pt idx="25440">
                  <c:v>0</c:v>
                </c:pt>
                <c:pt idx="25441">
                  <c:v>0</c:v>
                </c:pt>
                <c:pt idx="25442">
                  <c:v>0</c:v>
                </c:pt>
                <c:pt idx="25443">
                  <c:v>0</c:v>
                </c:pt>
                <c:pt idx="25444">
                  <c:v>0</c:v>
                </c:pt>
                <c:pt idx="25445">
                  <c:v>0</c:v>
                </c:pt>
                <c:pt idx="25446">
                  <c:v>0</c:v>
                </c:pt>
                <c:pt idx="25447">
                  <c:v>0</c:v>
                </c:pt>
                <c:pt idx="25448">
                  <c:v>0</c:v>
                </c:pt>
                <c:pt idx="25449">
                  <c:v>0</c:v>
                </c:pt>
                <c:pt idx="25450">
                  <c:v>0</c:v>
                </c:pt>
                <c:pt idx="25451">
                  <c:v>0</c:v>
                </c:pt>
                <c:pt idx="25452">
                  <c:v>0</c:v>
                </c:pt>
                <c:pt idx="25453">
                  <c:v>0</c:v>
                </c:pt>
                <c:pt idx="25454">
                  <c:v>0</c:v>
                </c:pt>
                <c:pt idx="25455">
                  <c:v>0</c:v>
                </c:pt>
                <c:pt idx="25456">
                  <c:v>0</c:v>
                </c:pt>
                <c:pt idx="25457">
                  <c:v>0</c:v>
                </c:pt>
                <c:pt idx="25458">
                  <c:v>0</c:v>
                </c:pt>
                <c:pt idx="25459">
                  <c:v>0</c:v>
                </c:pt>
                <c:pt idx="25460">
                  <c:v>0</c:v>
                </c:pt>
                <c:pt idx="25461">
                  <c:v>0</c:v>
                </c:pt>
                <c:pt idx="25462">
                  <c:v>0</c:v>
                </c:pt>
                <c:pt idx="25463">
                  <c:v>0</c:v>
                </c:pt>
                <c:pt idx="25464">
                  <c:v>0</c:v>
                </c:pt>
                <c:pt idx="25465">
                  <c:v>0</c:v>
                </c:pt>
                <c:pt idx="25466">
                  <c:v>0</c:v>
                </c:pt>
                <c:pt idx="25467">
                  <c:v>0</c:v>
                </c:pt>
                <c:pt idx="25468">
                  <c:v>0</c:v>
                </c:pt>
                <c:pt idx="25469">
                  <c:v>0</c:v>
                </c:pt>
                <c:pt idx="25470">
                  <c:v>0</c:v>
                </c:pt>
                <c:pt idx="25471">
                  <c:v>0</c:v>
                </c:pt>
                <c:pt idx="25472">
                  <c:v>0</c:v>
                </c:pt>
                <c:pt idx="25473">
                  <c:v>0</c:v>
                </c:pt>
                <c:pt idx="25474">
                  <c:v>0</c:v>
                </c:pt>
                <c:pt idx="25475">
                  <c:v>0</c:v>
                </c:pt>
                <c:pt idx="25476">
                  <c:v>0</c:v>
                </c:pt>
                <c:pt idx="25477">
                  <c:v>0</c:v>
                </c:pt>
                <c:pt idx="25478">
                  <c:v>0</c:v>
                </c:pt>
                <c:pt idx="25479">
                  <c:v>0</c:v>
                </c:pt>
                <c:pt idx="25480">
                  <c:v>0</c:v>
                </c:pt>
                <c:pt idx="25481">
                  <c:v>0</c:v>
                </c:pt>
                <c:pt idx="25482">
                  <c:v>0</c:v>
                </c:pt>
                <c:pt idx="25483">
                  <c:v>0</c:v>
                </c:pt>
                <c:pt idx="25484">
                  <c:v>0</c:v>
                </c:pt>
                <c:pt idx="25485">
                  <c:v>0</c:v>
                </c:pt>
                <c:pt idx="25486">
                  <c:v>0</c:v>
                </c:pt>
                <c:pt idx="25487">
                  <c:v>0</c:v>
                </c:pt>
                <c:pt idx="25488">
                  <c:v>0</c:v>
                </c:pt>
                <c:pt idx="25489">
                  <c:v>0</c:v>
                </c:pt>
                <c:pt idx="25490">
                  <c:v>0</c:v>
                </c:pt>
                <c:pt idx="25491">
                  <c:v>0</c:v>
                </c:pt>
                <c:pt idx="25492">
                  <c:v>0</c:v>
                </c:pt>
                <c:pt idx="25493">
                  <c:v>0</c:v>
                </c:pt>
                <c:pt idx="25494">
                  <c:v>0</c:v>
                </c:pt>
                <c:pt idx="25495">
                  <c:v>0</c:v>
                </c:pt>
                <c:pt idx="25496">
                  <c:v>0</c:v>
                </c:pt>
                <c:pt idx="25497">
                  <c:v>0</c:v>
                </c:pt>
                <c:pt idx="25498">
                  <c:v>0</c:v>
                </c:pt>
                <c:pt idx="25499">
                  <c:v>0</c:v>
                </c:pt>
                <c:pt idx="25500">
                  <c:v>0</c:v>
                </c:pt>
                <c:pt idx="25501">
                  <c:v>0</c:v>
                </c:pt>
                <c:pt idx="25502">
                  <c:v>0</c:v>
                </c:pt>
                <c:pt idx="25503">
                  <c:v>0</c:v>
                </c:pt>
                <c:pt idx="25504">
                  <c:v>0</c:v>
                </c:pt>
                <c:pt idx="25505">
                  <c:v>0</c:v>
                </c:pt>
                <c:pt idx="25506">
                  <c:v>0</c:v>
                </c:pt>
                <c:pt idx="25507">
                  <c:v>0</c:v>
                </c:pt>
                <c:pt idx="25508">
                  <c:v>0</c:v>
                </c:pt>
                <c:pt idx="25509">
                  <c:v>0</c:v>
                </c:pt>
                <c:pt idx="25510">
                  <c:v>0</c:v>
                </c:pt>
                <c:pt idx="25511">
                  <c:v>0</c:v>
                </c:pt>
                <c:pt idx="25512">
                  <c:v>1</c:v>
                </c:pt>
                <c:pt idx="25513">
                  <c:v>0</c:v>
                </c:pt>
                <c:pt idx="25514">
                  <c:v>0</c:v>
                </c:pt>
                <c:pt idx="25515">
                  <c:v>0</c:v>
                </c:pt>
                <c:pt idx="25516">
                  <c:v>0</c:v>
                </c:pt>
                <c:pt idx="25517">
                  <c:v>0</c:v>
                </c:pt>
                <c:pt idx="25518">
                  <c:v>0</c:v>
                </c:pt>
                <c:pt idx="25519">
                  <c:v>0</c:v>
                </c:pt>
                <c:pt idx="25520">
                  <c:v>0</c:v>
                </c:pt>
                <c:pt idx="25521">
                  <c:v>0</c:v>
                </c:pt>
                <c:pt idx="25522">
                  <c:v>0</c:v>
                </c:pt>
                <c:pt idx="25523">
                  <c:v>0</c:v>
                </c:pt>
                <c:pt idx="25524">
                  <c:v>0</c:v>
                </c:pt>
                <c:pt idx="25525">
                  <c:v>0</c:v>
                </c:pt>
                <c:pt idx="25526">
                  <c:v>0</c:v>
                </c:pt>
                <c:pt idx="25527">
                  <c:v>0</c:v>
                </c:pt>
                <c:pt idx="25528">
                  <c:v>0</c:v>
                </c:pt>
                <c:pt idx="25529">
                  <c:v>0</c:v>
                </c:pt>
                <c:pt idx="25530">
                  <c:v>0</c:v>
                </c:pt>
                <c:pt idx="25531">
                  <c:v>0</c:v>
                </c:pt>
                <c:pt idx="25532">
                  <c:v>0</c:v>
                </c:pt>
                <c:pt idx="25533">
                  <c:v>0</c:v>
                </c:pt>
                <c:pt idx="25534">
                  <c:v>0</c:v>
                </c:pt>
                <c:pt idx="25535">
                  <c:v>0</c:v>
                </c:pt>
                <c:pt idx="25536">
                  <c:v>0</c:v>
                </c:pt>
                <c:pt idx="25537">
                  <c:v>0</c:v>
                </c:pt>
                <c:pt idx="25538">
                  <c:v>0</c:v>
                </c:pt>
                <c:pt idx="25539">
                  <c:v>0</c:v>
                </c:pt>
                <c:pt idx="25540">
                  <c:v>0</c:v>
                </c:pt>
                <c:pt idx="25541">
                  <c:v>0</c:v>
                </c:pt>
                <c:pt idx="25542">
                  <c:v>0</c:v>
                </c:pt>
                <c:pt idx="25543">
                  <c:v>0</c:v>
                </c:pt>
                <c:pt idx="25544">
                  <c:v>0</c:v>
                </c:pt>
                <c:pt idx="25545">
                  <c:v>0</c:v>
                </c:pt>
                <c:pt idx="25546">
                  <c:v>0</c:v>
                </c:pt>
                <c:pt idx="25547">
                  <c:v>0</c:v>
                </c:pt>
                <c:pt idx="25548">
                  <c:v>0</c:v>
                </c:pt>
                <c:pt idx="25549">
                  <c:v>0</c:v>
                </c:pt>
                <c:pt idx="25550">
                  <c:v>0</c:v>
                </c:pt>
                <c:pt idx="25551">
                  <c:v>0</c:v>
                </c:pt>
                <c:pt idx="25552">
                  <c:v>0</c:v>
                </c:pt>
                <c:pt idx="25553">
                  <c:v>0</c:v>
                </c:pt>
                <c:pt idx="25554">
                  <c:v>0</c:v>
                </c:pt>
                <c:pt idx="25555">
                  <c:v>0</c:v>
                </c:pt>
                <c:pt idx="25556">
                  <c:v>0</c:v>
                </c:pt>
                <c:pt idx="25557">
                  <c:v>0</c:v>
                </c:pt>
                <c:pt idx="25558">
                  <c:v>0</c:v>
                </c:pt>
                <c:pt idx="25559">
                  <c:v>0</c:v>
                </c:pt>
                <c:pt idx="25560">
                  <c:v>0</c:v>
                </c:pt>
                <c:pt idx="25561">
                  <c:v>0</c:v>
                </c:pt>
                <c:pt idx="25562">
                  <c:v>0</c:v>
                </c:pt>
                <c:pt idx="25563">
                  <c:v>0</c:v>
                </c:pt>
                <c:pt idx="25564">
                  <c:v>0</c:v>
                </c:pt>
                <c:pt idx="25565">
                  <c:v>0</c:v>
                </c:pt>
                <c:pt idx="25566">
                  <c:v>0</c:v>
                </c:pt>
                <c:pt idx="25567">
                  <c:v>0</c:v>
                </c:pt>
                <c:pt idx="25568">
                  <c:v>0</c:v>
                </c:pt>
                <c:pt idx="25569">
                  <c:v>0</c:v>
                </c:pt>
                <c:pt idx="25570">
                  <c:v>0</c:v>
                </c:pt>
                <c:pt idx="25571">
                  <c:v>0</c:v>
                </c:pt>
                <c:pt idx="25572">
                  <c:v>0</c:v>
                </c:pt>
                <c:pt idx="25573">
                  <c:v>0</c:v>
                </c:pt>
                <c:pt idx="25574">
                  <c:v>0</c:v>
                </c:pt>
                <c:pt idx="25575">
                  <c:v>0</c:v>
                </c:pt>
                <c:pt idx="25576">
                  <c:v>0</c:v>
                </c:pt>
                <c:pt idx="25577">
                  <c:v>0</c:v>
                </c:pt>
                <c:pt idx="25578">
                  <c:v>0</c:v>
                </c:pt>
                <c:pt idx="25579">
                  <c:v>0</c:v>
                </c:pt>
                <c:pt idx="25580">
                  <c:v>0</c:v>
                </c:pt>
                <c:pt idx="25581">
                  <c:v>0</c:v>
                </c:pt>
                <c:pt idx="25582">
                  <c:v>0</c:v>
                </c:pt>
                <c:pt idx="25583">
                  <c:v>0</c:v>
                </c:pt>
                <c:pt idx="25584">
                  <c:v>0</c:v>
                </c:pt>
                <c:pt idx="25585">
                  <c:v>0</c:v>
                </c:pt>
                <c:pt idx="25586">
                  <c:v>0</c:v>
                </c:pt>
                <c:pt idx="25587">
                  <c:v>0</c:v>
                </c:pt>
                <c:pt idx="25588">
                  <c:v>0</c:v>
                </c:pt>
                <c:pt idx="25589">
                  <c:v>0</c:v>
                </c:pt>
                <c:pt idx="25590">
                  <c:v>0</c:v>
                </c:pt>
                <c:pt idx="25591">
                  <c:v>0</c:v>
                </c:pt>
                <c:pt idx="25592">
                  <c:v>0</c:v>
                </c:pt>
                <c:pt idx="25593">
                  <c:v>0</c:v>
                </c:pt>
                <c:pt idx="25594">
                  <c:v>0</c:v>
                </c:pt>
                <c:pt idx="25595">
                  <c:v>0</c:v>
                </c:pt>
                <c:pt idx="25596">
                  <c:v>0</c:v>
                </c:pt>
                <c:pt idx="25597">
                  <c:v>0</c:v>
                </c:pt>
                <c:pt idx="25598">
                  <c:v>0</c:v>
                </c:pt>
                <c:pt idx="25599">
                  <c:v>0</c:v>
                </c:pt>
                <c:pt idx="25600">
                  <c:v>0</c:v>
                </c:pt>
                <c:pt idx="25601">
                  <c:v>0</c:v>
                </c:pt>
                <c:pt idx="25602">
                  <c:v>0</c:v>
                </c:pt>
                <c:pt idx="25603">
                  <c:v>0</c:v>
                </c:pt>
                <c:pt idx="25604">
                  <c:v>0</c:v>
                </c:pt>
                <c:pt idx="25605">
                  <c:v>0</c:v>
                </c:pt>
                <c:pt idx="25606">
                  <c:v>0</c:v>
                </c:pt>
                <c:pt idx="25607">
                  <c:v>0</c:v>
                </c:pt>
                <c:pt idx="25608">
                  <c:v>0</c:v>
                </c:pt>
                <c:pt idx="25609">
                  <c:v>0</c:v>
                </c:pt>
                <c:pt idx="25610">
                  <c:v>0</c:v>
                </c:pt>
                <c:pt idx="25611">
                  <c:v>0</c:v>
                </c:pt>
                <c:pt idx="25612">
                  <c:v>0</c:v>
                </c:pt>
                <c:pt idx="25613">
                  <c:v>0</c:v>
                </c:pt>
                <c:pt idx="25614">
                  <c:v>0</c:v>
                </c:pt>
                <c:pt idx="25615">
                  <c:v>0</c:v>
                </c:pt>
                <c:pt idx="25616">
                  <c:v>0</c:v>
                </c:pt>
                <c:pt idx="25617">
                  <c:v>0</c:v>
                </c:pt>
                <c:pt idx="25618">
                  <c:v>0</c:v>
                </c:pt>
                <c:pt idx="25619">
                  <c:v>0</c:v>
                </c:pt>
                <c:pt idx="25620">
                  <c:v>0</c:v>
                </c:pt>
                <c:pt idx="25621">
                  <c:v>0</c:v>
                </c:pt>
                <c:pt idx="25622">
                  <c:v>0</c:v>
                </c:pt>
                <c:pt idx="25623">
                  <c:v>0</c:v>
                </c:pt>
                <c:pt idx="25624">
                  <c:v>0</c:v>
                </c:pt>
                <c:pt idx="25625">
                  <c:v>0</c:v>
                </c:pt>
                <c:pt idx="25626">
                  <c:v>0</c:v>
                </c:pt>
                <c:pt idx="25627">
                  <c:v>0</c:v>
                </c:pt>
                <c:pt idx="25628">
                  <c:v>0</c:v>
                </c:pt>
                <c:pt idx="25629">
                  <c:v>0</c:v>
                </c:pt>
                <c:pt idx="25630">
                  <c:v>0</c:v>
                </c:pt>
                <c:pt idx="25631">
                  <c:v>0</c:v>
                </c:pt>
                <c:pt idx="25632">
                  <c:v>0</c:v>
                </c:pt>
                <c:pt idx="25633">
                  <c:v>0</c:v>
                </c:pt>
                <c:pt idx="25634">
                  <c:v>0</c:v>
                </c:pt>
                <c:pt idx="25635">
                  <c:v>0</c:v>
                </c:pt>
                <c:pt idx="25636">
                  <c:v>0</c:v>
                </c:pt>
                <c:pt idx="25637">
                  <c:v>0</c:v>
                </c:pt>
                <c:pt idx="25638">
                  <c:v>0</c:v>
                </c:pt>
                <c:pt idx="25639">
                  <c:v>0</c:v>
                </c:pt>
                <c:pt idx="25640">
                  <c:v>0</c:v>
                </c:pt>
                <c:pt idx="25641">
                  <c:v>0</c:v>
                </c:pt>
                <c:pt idx="25642">
                  <c:v>0</c:v>
                </c:pt>
                <c:pt idx="25643">
                  <c:v>0</c:v>
                </c:pt>
                <c:pt idx="25644">
                  <c:v>0</c:v>
                </c:pt>
                <c:pt idx="25645">
                  <c:v>0</c:v>
                </c:pt>
                <c:pt idx="25646">
                  <c:v>0</c:v>
                </c:pt>
                <c:pt idx="25647">
                  <c:v>0</c:v>
                </c:pt>
                <c:pt idx="25648">
                  <c:v>0</c:v>
                </c:pt>
                <c:pt idx="25649">
                  <c:v>0</c:v>
                </c:pt>
                <c:pt idx="25650">
                  <c:v>0</c:v>
                </c:pt>
                <c:pt idx="25651">
                  <c:v>0</c:v>
                </c:pt>
                <c:pt idx="25652">
                  <c:v>0</c:v>
                </c:pt>
                <c:pt idx="25653">
                  <c:v>0</c:v>
                </c:pt>
                <c:pt idx="25654">
                  <c:v>0</c:v>
                </c:pt>
                <c:pt idx="25655">
                  <c:v>0</c:v>
                </c:pt>
                <c:pt idx="25656">
                  <c:v>0</c:v>
                </c:pt>
                <c:pt idx="25657">
                  <c:v>0</c:v>
                </c:pt>
                <c:pt idx="25658">
                  <c:v>0</c:v>
                </c:pt>
                <c:pt idx="25659">
                  <c:v>0</c:v>
                </c:pt>
                <c:pt idx="25660">
                  <c:v>0</c:v>
                </c:pt>
                <c:pt idx="25661">
                  <c:v>0</c:v>
                </c:pt>
                <c:pt idx="25662">
                  <c:v>0</c:v>
                </c:pt>
                <c:pt idx="25663">
                  <c:v>0</c:v>
                </c:pt>
                <c:pt idx="25664">
                  <c:v>0</c:v>
                </c:pt>
                <c:pt idx="25665">
                  <c:v>0</c:v>
                </c:pt>
                <c:pt idx="25666">
                  <c:v>0</c:v>
                </c:pt>
                <c:pt idx="25667">
                  <c:v>0</c:v>
                </c:pt>
                <c:pt idx="25668">
                  <c:v>0</c:v>
                </c:pt>
                <c:pt idx="25669">
                  <c:v>0</c:v>
                </c:pt>
                <c:pt idx="25670">
                  <c:v>0</c:v>
                </c:pt>
                <c:pt idx="25671">
                  <c:v>0</c:v>
                </c:pt>
                <c:pt idx="25672">
                  <c:v>0</c:v>
                </c:pt>
                <c:pt idx="25673">
                  <c:v>0</c:v>
                </c:pt>
                <c:pt idx="25674">
                  <c:v>0</c:v>
                </c:pt>
                <c:pt idx="25675">
                  <c:v>0</c:v>
                </c:pt>
                <c:pt idx="25676">
                  <c:v>0</c:v>
                </c:pt>
                <c:pt idx="25677">
                  <c:v>0</c:v>
                </c:pt>
                <c:pt idx="25678">
                  <c:v>0</c:v>
                </c:pt>
                <c:pt idx="25679">
                  <c:v>0</c:v>
                </c:pt>
                <c:pt idx="25680">
                  <c:v>0</c:v>
                </c:pt>
                <c:pt idx="25681">
                  <c:v>0</c:v>
                </c:pt>
                <c:pt idx="25682">
                  <c:v>0</c:v>
                </c:pt>
                <c:pt idx="25683">
                  <c:v>0</c:v>
                </c:pt>
                <c:pt idx="25684">
                  <c:v>0</c:v>
                </c:pt>
                <c:pt idx="25685">
                  <c:v>0</c:v>
                </c:pt>
                <c:pt idx="25686">
                  <c:v>0</c:v>
                </c:pt>
                <c:pt idx="25687">
                  <c:v>0</c:v>
                </c:pt>
                <c:pt idx="25688">
                  <c:v>0</c:v>
                </c:pt>
                <c:pt idx="25689">
                  <c:v>0</c:v>
                </c:pt>
                <c:pt idx="25690">
                  <c:v>0</c:v>
                </c:pt>
                <c:pt idx="25691">
                  <c:v>0</c:v>
                </c:pt>
                <c:pt idx="25692">
                  <c:v>0</c:v>
                </c:pt>
                <c:pt idx="25693">
                  <c:v>0</c:v>
                </c:pt>
                <c:pt idx="25694">
                  <c:v>0</c:v>
                </c:pt>
                <c:pt idx="25695">
                  <c:v>0</c:v>
                </c:pt>
                <c:pt idx="25696">
                  <c:v>0</c:v>
                </c:pt>
                <c:pt idx="25697">
                  <c:v>0</c:v>
                </c:pt>
                <c:pt idx="25698">
                  <c:v>0</c:v>
                </c:pt>
                <c:pt idx="25699">
                  <c:v>0</c:v>
                </c:pt>
                <c:pt idx="25700">
                  <c:v>0</c:v>
                </c:pt>
                <c:pt idx="25701">
                  <c:v>0</c:v>
                </c:pt>
                <c:pt idx="25702">
                  <c:v>0</c:v>
                </c:pt>
                <c:pt idx="25703">
                  <c:v>0</c:v>
                </c:pt>
                <c:pt idx="25704">
                  <c:v>0</c:v>
                </c:pt>
                <c:pt idx="25705">
                  <c:v>0</c:v>
                </c:pt>
                <c:pt idx="25706">
                  <c:v>0</c:v>
                </c:pt>
                <c:pt idx="25707">
                  <c:v>0</c:v>
                </c:pt>
                <c:pt idx="25708">
                  <c:v>0</c:v>
                </c:pt>
                <c:pt idx="25709">
                  <c:v>0</c:v>
                </c:pt>
                <c:pt idx="25710">
                  <c:v>0</c:v>
                </c:pt>
                <c:pt idx="25711">
                  <c:v>0</c:v>
                </c:pt>
                <c:pt idx="25712">
                  <c:v>0</c:v>
                </c:pt>
                <c:pt idx="25713">
                  <c:v>0</c:v>
                </c:pt>
                <c:pt idx="25714">
                  <c:v>0</c:v>
                </c:pt>
                <c:pt idx="25715">
                  <c:v>0</c:v>
                </c:pt>
                <c:pt idx="25716">
                  <c:v>0</c:v>
                </c:pt>
                <c:pt idx="25717">
                  <c:v>0</c:v>
                </c:pt>
                <c:pt idx="25718">
                  <c:v>0</c:v>
                </c:pt>
                <c:pt idx="25719">
                  <c:v>0</c:v>
                </c:pt>
                <c:pt idx="25720">
                  <c:v>0</c:v>
                </c:pt>
                <c:pt idx="25721">
                  <c:v>0</c:v>
                </c:pt>
                <c:pt idx="25722">
                  <c:v>0</c:v>
                </c:pt>
                <c:pt idx="25723">
                  <c:v>0</c:v>
                </c:pt>
                <c:pt idx="25724">
                  <c:v>0</c:v>
                </c:pt>
                <c:pt idx="25725">
                  <c:v>0</c:v>
                </c:pt>
                <c:pt idx="25726">
                  <c:v>0</c:v>
                </c:pt>
                <c:pt idx="25727">
                  <c:v>0</c:v>
                </c:pt>
                <c:pt idx="25728">
                  <c:v>0</c:v>
                </c:pt>
                <c:pt idx="25729">
                  <c:v>0</c:v>
                </c:pt>
                <c:pt idx="25730">
                  <c:v>0</c:v>
                </c:pt>
                <c:pt idx="25731">
                  <c:v>0</c:v>
                </c:pt>
                <c:pt idx="25732">
                  <c:v>0</c:v>
                </c:pt>
                <c:pt idx="25733">
                  <c:v>0</c:v>
                </c:pt>
                <c:pt idx="25734">
                  <c:v>0</c:v>
                </c:pt>
                <c:pt idx="25735">
                  <c:v>0</c:v>
                </c:pt>
                <c:pt idx="25736">
                  <c:v>0</c:v>
                </c:pt>
                <c:pt idx="25737">
                  <c:v>0</c:v>
                </c:pt>
                <c:pt idx="25738">
                  <c:v>0</c:v>
                </c:pt>
                <c:pt idx="25739">
                  <c:v>0</c:v>
                </c:pt>
                <c:pt idx="25740">
                  <c:v>0</c:v>
                </c:pt>
                <c:pt idx="25741">
                  <c:v>0</c:v>
                </c:pt>
                <c:pt idx="25742">
                  <c:v>0</c:v>
                </c:pt>
                <c:pt idx="25743">
                  <c:v>0</c:v>
                </c:pt>
                <c:pt idx="25744">
                  <c:v>0</c:v>
                </c:pt>
                <c:pt idx="25745">
                  <c:v>0</c:v>
                </c:pt>
                <c:pt idx="25746">
                  <c:v>0</c:v>
                </c:pt>
                <c:pt idx="25747">
                  <c:v>0</c:v>
                </c:pt>
                <c:pt idx="25748">
                  <c:v>0</c:v>
                </c:pt>
                <c:pt idx="25749">
                  <c:v>0</c:v>
                </c:pt>
                <c:pt idx="25750">
                  <c:v>0</c:v>
                </c:pt>
                <c:pt idx="25751">
                  <c:v>0</c:v>
                </c:pt>
                <c:pt idx="25752">
                  <c:v>0</c:v>
                </c:pt>
                <c:pt idx="25753">
                  <c:v>0</c:v>
                </c:pt>
                <c:pt idx="25754">
                  <c:v>0</c:v>
                </c:pt>
                <c:pt idx="25755">
                  <c:v>0</c:v>
                </c:pt>
                <c:pt idx="25756">
                  <c:v>0</c:v>
                </c:pt>
                <c:pt idx="25757">
                  <c:v>0</c:v>
                </c:pt>
                <c:pt idx="25758">
                  <c:v>0</c:v>
                </c:pt>
                <c:pt idx="25759">
                  <c:v>0</c:v>
                </c:pt>
                <c:pt idx="25760">
                  <c:v>0</c:v>
                </c:pt>
                <c:pt idx="25761">
                  <c:v>0</c:v>
                </c:pt>
                <c:pt idx="25762">
                  <c:v>0</c:v>
                </c:pt>
                <c:pt idx="25763">
                  <c:v>0</c:v>
                </c:pt>
                <c:pt idx="25764">
                  <c:v>0</c:v>
                </c:pt>
                <c:pt idx="25765">
                  <c:v>0</c:v>
                </c:pt>
                <c:pt idx="25766">
                  <c:v>0</c:v>
                </c:pt>
                <c:pt idx="25767">
                  <c:v>0</c:v>
                </c:pt>
                <c:pt idx="25768">
                  <c:v>0</c:v>
                </c:pt>
                <c:pt idx="25769">
                  <c:v>0</c:v>
                </c:pt>
                <c:pt idx="25770">
                  <c:v>0</c:v>
                </c:pt>
                <c:pt idx="25771">
                  <c:v>0</c:v>
                </c:pt>
                <c:pt idx="25772">
                  <c:v>0</c:v>
                </c:pt>
                <c:pt idx="25773">
                  <c:v>0</c:v>
                </c:pt>
                <c:pt idx="25774">
                  <c:v>0</c:v>
                </c:pt>
                <c:pt idx="25775">
                  <c:v>0</c:v>
                </c:pt>
                <c:pt idx="25776">
                  <c:v>0</c:v>
                </c:pt>
                <c:pt idx="25777">
                  <c:v>0</c:v>
                </c:pt>
                <c:pt idx="25778">
                  <c:v>0</c:v>
                </c:pt>
                <c:pt idx="25779">
                  <c:v>0</c:v>
                </c:pt>
                <c:pt idx="25780">
                  <c:v>0</c:v>
                </c:pt>
                <c:pt idx="25781">
                  <c:v>0</c:v>
                </c:pt>
                <c:pt idx="25782">
                  <c:v>0</c:v>
                </c:pt>
                <c:pt idx="25783">
                  <c:v>0</c:v>
                </c:pt>
                <c:pt idx="25784">
                  <c:v>0</c:v>
                </c:pt>
                <c:pt idx="25785">
                  <c:v>0</c:v>
                </c:pt>
                <c:pt idx="25786">
                  <c:v>0</c:v>
                </c:pt>
                <c:pt idx="25787">
                  <c:v>0</c:v>
                </c:pt>
                <c:pt idx="25788">
                  <c:v>0</c:v>
                </c:pt>
                <c:pt idx="25789">
                  <c:v>0</c:v>
                </c:pt>
                <c:pt idx="25790">
                  <c:v>0</c:v>
                </c:pt>
                <c:pt idx="25791">
                  <c:v>0</c:v>
                </c:pt>
                <c:pt idx="25792">
                  <c:v>0</c:v>
                </c:pt>
                <c:pt idx="25793">
                  <c:v>0</c:v>
                </c:pt>
                <c:pt idx="25794">
                  <c:v>0</c:v>
                </c:pt>
                <c:pt idx="25795">
                  <c:v>0</c:v>
                </c:pt>
                <c:pt idx="25796">
                  <c:v>0</c:v>
                </c:pt>
                <c:pt idx="25797">
                  <c:v>0</c:v>
                </c:pt>
                <c:pt idx="25798">
                  <c:v>0</c:v>
                </c:pt>
                <c:pt idx="25799">
                  <c:v>0</c:v>
                </c:pt>
                <c:pt idx="25800">
                  <c:v>0</c:v>
                </c:pt>
                <c:pt idx="25801">
                  <c:v>0</c:v>
                </c:pt>
                <c:pt idx="25802">
                  <c:v>0</c:v>
                </c:pt>
                <c:pt idx="25803">
                  <c:v>0</c:v>
                </c:pt>
                <c:pt idx="25804">
                  <c:v>0</c:v>
                </c:pt>
                <c:pt idx="25805">
                  <c:v>0</c:v>
                </c:pt>
                <c:pt idx="25806">
                  <c:v>0</c:v>
                </c:pt>
                <c:pt idx="25807">
                  <c:v>0</c:v>
                </c:pt>
                <c:pt idx="25808">
                  <c:v>0</c:v>
                </c:pt>
                <c:pt idx="25809">
                  <c:v>0</c:v>
                </c:pt>
                <c:pt idx="25810">
                  <c:v>0</c:v>
                </c:pt>
                <c:pt idx="25811">
                  <c:v>0</c:v>
                </c:pt>
                <c:pt idx="25812">
                  <c:v>0</c:v>
                </c:pt>
                <c:pt idx="25813">
                  <c:v>0</c:v>
                </c:pt>
                <c:pt idx="25814">
                  <c:v>0</c:v>
                </c:pt>
                <c:pt idx="25815">
                  <c:v>0</c:v>
                </c:pt>
                <c:pt idx="25816">
                  <c:v>0</c:v>
                </c:pt>
                <c:pt idx="25817">
                  <c:v>0</c:v>
                </c:pt>
                <c:pt idx="25818">
                  <c:v>0</c:v>
                </c:pt>
                <c:pt idx="25819">
                  <c:v>0</c:v>
                </c:pt>
                <c:pt idx="25820">
                  <c:v>0</c:v>
                </c:pt>
                <c:pt idx="25821">
                  <c:v>0</c:v>
                </c:pt>
                <c:pt idx="25822">
                  <c:v>0</c:v>
                </c:pt>
                <c:pt idx="25823">
                  <c:v>0</c:v>
                </c:pt>
                <c:pt idx="25824">
                  <c:v>0</c:v>
                </c:pt>
                <c:pt idx="25825">
                  <c:v>0</c:v>
                </c:pt>
                <c:pt idx="25826">
                  <c:v>0</c:v>
                </c:pt>
                <c:pt idx="25827">
                  <c:v>0</c:v>
                </c:pt>
                <c:pt idx="25828">
                  <c:v>0</c:v>
                </c:pt>
                <c:pt idx="25829">
                  <c:v>0</c:v>
                </c:pt>
                <c:pt idx="25830">
                  <c:v>0</c:v>
                </c:pt>
                <c:pt idx="25831">
                  <c:v>0</c:v>
                </c:pt>
                <c:pt idx="25832">
                  <c:v>0</c:v>
                </c:pt>
                <c:pt idx="25833">
                  <c:v>0</c:v>
                </c:pt>
                <c:pt idx="25834">
                  <c:v>0</c:v>
                </c:pt>
                <c:pt idx="25835">
                  <c:v>0</c:v>
                </c:pt>
                <c:pt idx="25836">
                  <c:v>0</c:v>
                </c:pt>
                <c:pt idx="25837">
                  <c:v>0</c:v>
                </c:pt>
                <c:pt idx="25838">
                  <c:v>0</c:v>
                </c:pt>
                <c:pt idx="25839">
                  <c:v>0</c:v>
                </c:pt>
                <c:pt idx="25840">
                  <c:v>0</c:v>
                </c:pt>
                <c:pt idx="25841">
                  <c:v>0</c:v>
                </c:pt>
                <c:pt idx="25842">
                  <c:v>0</c:v>
                </c:pt>
                <c:pt idx="25843">
                  <c:v>0</c:v>
                </c:pt>
                <c:pt idx="25844">
                  <c:v>0</c:v>
                </c:pt>
                <c:pt idx="25845">
                  <c:v>0</c:v>
                </c:pt>
                <c:pt idx="25846">
                  <c:v>0</c:v>
                </c:pt>
                <c:pt idx="25847">
                  <c:v>0</c:v>
                </c:pt>
                <c:pt idx="25848">
                  <c:v>0</c:v>
                </c:pt>
                <c:pt idx="25849">
                  <c:v>0</c:v>
                </c:pt>
                <c:pt idx="25850">
                  <c:v>0</c:v>
                </c:pt>
                <c:pt idx="25851">
                  <c:v>0</c:v>
                </c:pt>
                <c:pt idx="25852">
                  <c:v>0</c:v>
                </c:pt>
                <c:pt idx="25853">
                  <c:v>0</c:v>
                </c:pt>
                <c:pt idx="25854">
                  <c:v>0</c:v>
                </c:pt>
                <c:pt idx="25855">
                  <c:v>0</c:v>
                </c:pt>
                <c:pt idx="25856">
                  <c:v>0</c:v>
                </c:pt>
                <c:pt idx="25857">
                  <c:v>0</c:v>
                </c:pt>
                <c:pt idx="25858">
                  <c:v>0</c:v>
                </c:pt>
                <c:pt idx="25859">
                  <c:v>0</c:v>
                </c:pt>
                <c:pt idx="25860">
                  <c:v>0</c:v>
                </c:pt>
                <c:pt idx="25861">
                  <c:v>0</c:v>
                </c:pt>
                <c:pt idx="25862">
                  <c:v>0</c:v>
                </c:pt>
                <c:pt idx="25863">
                  <c:v>0</c:v>
                </c:pt>
                <c:pt idx="25864">
                  <c:v>0</c:v>
                </c:pt>
                <c:pt idx="25865">
                  <c:v>0</c:v>
                </c:pt>
                <c:pt idx="25866">
                  <c:v>0</c:v>
                </c:pt>
                <c:pt idx="25867">
                  <c:v>0</c:v>
                </c:pt>
                <c:pt idx="25868">
                  <c:v>0</c:v>
                </c:pt>
                <c:pt idx="25869">
                  <c:v>0</c:v>
                </c:pt>
                <c:pt idx="25870">
                  <c:v>0</c:v>
                </c:pt>
                <c:pt idx="25871">
                  <c:v>0</c:v>
                </c:pt>
                <c:pt idx="25872">
                  <c:v>0</c:v>
                </c:pt>
                <c:pt idx="25873">
                  <c:v>0</c:v>
                </c:pt>
                <c:pt idx="25874">
                  <c:v>0</c:v>
                </c:pt>
                <c:pt idx="25875">
                  <c:v>0</c:v>
                </c:pt>
                <c:pt idx="25876">
                  <c:v>0</c:v>
                </c:pt>
                <c:pt idx="25877">
                  <c:v>0</c:v>
                </c:pt>
                <c:pt idx="25878">
                  <c:v>0</c:v>
                </c:pt>
                <c:pt idx="25879">
                  <c:v>0</c:v>
                </c:pt>
                <c:pt idx="25880">
                  <c:v>0</c:v>
                </c:pt>
                <c:pt idx="25881">
                  <c:v>0</c:v>
                </c:pt>
                <c:pt idx="25882">
                  <c:v>0</c:v>
                </c:pt>
                <c:pt idx="25883">
                  <c:v>0</c:v>
                </c:pt>
                <c:pt idx="25884">
                  <c:v>0</c:v>
                </c:pt>
                <c:pt idx="25885">
                  <c:v>0</c:v>
                </c:pt>
                <c:pt idx="25886">
                  <c:v>0</c:v>
                </c:pt>
                <c:pt idx="25887">
                  <c:v>0</c:v>
                </c:pt>
                <c:pt idx="25888">
                  <c:v>0</c:v>
                </c:pt>
                <c:pt idx="25889">
                  <c:v>0</c:v>
                </c:pt>
                <c:pt idx="25890">
                  <c:v>0</c:v>
                </c:pt>
                <c:pt idx="25891">
                  <c:v>0</c:v>
                </c:pt>
                <c:pt idx="25892">
                  <c:v>0</c:v>
                </c:pt>
                <c:pt idx="25893">
                  <c:v>0</c:v>
                </c:pt>
                <c:pt idx="25894">
                  <c:v>0</c:v>
                </c:pt>
                <c:pt idx="25895">
                  <c:v>0</c:v>
                </c:pt>
                <c:pt idx="25896">
                  <c:v>0</c:v>
                </c:pt>
                <c:pt idx="25897">
                  <c:v>0</c:v>
                </c:pt>
                <c:pt idx="25898">
                  <c:v>0</c:v>
                </c:pt>
                <c:pt idx="25899">
                  <c:v>0</c:v>
                </c:pt>
                <c:pt idx="25900">
                  <c:v>0</c:v>
                </c:pt>
                <c:pt idx="25901">
                  <c:v>0</c:v>
                </c:pt>
                <c:pt idx="25902">
                  <c:v>0</c:v>
                </c:pt>
                <c:pt idx="25903">
                  <c:v>0</c:v>
                </c:pt>
                <c:pt idx="25904">
                  <c:v>0</c:v>
                </c:pt>
                <c:pt idx="25905">
                  <c:v>0</c:v>
                </c:pt>
                <c:pt idx="25906">
                  <c:v>0</c:v>
                </c:pt>
                <c:pt idx="25907">
                  <c:v>0</c:v>
                </c:pt>
                <c:pt idx="25908">
                  <c:v>0</c:v>
                </c:pt>
                <c:pt idx="25909">
                  <c:v>0</c:v>
                </c:pt>
                <c:pt idx="25910">
                  <c:v>0</c:v>
                </c:pt>
                <c:pt idx="25911">
                  <c:v>0</c:v>
                </c:pt>
                <c:pt idx="25912">
                  <c:v>0</c:v>
                </c:pt>
                <c:pt idx="25913">
                  <c:v>0</c:v>
                </c:pt>
                <c:pt idx="25914">
                  <c:v>0</c:v>
                </c:pt>
                <c:pt idx="25915">
                  <c:v>0</c:v>
                </c:pt>
                <c:pt idx="25916">
                  <c:v>0</c:v>
                </c:pt>
                <c:pt idx="25917">
                  <c:v>0</c:v>
                </c:pt>
                <c:pt idx="25918">
                  <c:v>0</c:v>
                </c:pt>
                <c:pt idx="25919">
                  <c:v>0</c:v>
                </c:pt>
                <c:pt idx="25920">
                  <c:v>0</c:v>
                </c:pt>
                <c:pt idx="25921">
                  <c:v>0</c:v>
                </c:pt>
                <c:pt idx="25922">
                  <c:v>0</c:v>
                </c:pt>
                <c:pt idx="25923">
                  <c:v>0</c:v>
                </c:pt>
                <c:pt idx="25924">
                  <c:v>0</c:v>
                </c:pt>
                <c:pt idx="25925">
                  <c:v>0</c:v>
                </c:pt>
                <c:pt idx="25926">
                  <c:v>0</c:v>
                </c:pt>
                <c:pt idx="25927">
                  <c:v>0</c:v>
                </c:pt>
                <c:pt idx="25928">
                  <c:v>0</c:v>
                </c:pt>
                <c:pt idx="25929">
                  <c:v>0</c:v>
                </c:pt>
                <c:pt idx="25930">
                  <c:v>0</c:v>
                </c:pt>
                <c:pt idx="25931">
                  <c:v>0</c:v>
                </c:pt>
                <c:pt idx="25932">
                  <c:v>0</c:v>
                </c:pt>
                <c:pt idx="25933">
                  <c:v>0</c:v>
                </c:pt>
                <c:pt idx="25934">
                  <c:v>0</c:v>
                </c:pt>
                <c:pt idx="25935">
                  <c:v>0</c:v>
                </c:pt>
                <c:pt idx="25936">
                  <c:v>0</c:v>
                </c:pt>
                <c:pt idx="25937">
                  <c:v>0</c:v>
                </c:pt>
                <c:pt idx="25938">
                  <c:v>0</c:v>
                </c:pt>
                <c:pt idx="25939">
                  <c:v>0</c:v>
                </c:pt>
                <c:pt idx="25940">
                  <c:v>0</c:v>
                </c:pt>
                <c:pt idx="25941">
                  <c:v>0</c:v>
                </c:pt>
                <c:pt idx="25942">
                  <c:v>0</c:v>
                </c:pt>
                <c:pt idx="25943">
                  <c:v>0</c:v>
                </c:pt>
                <c:pt idx="25944">
                  <c:v>0</c:v>
                </c:pt>
                <c:pt idx="25945">
                  <c:v>0</c:v>
                </c:pt>
                <c:pt idx="25946">
                  <c:v>0</c:v>
                </c:pt>
                <c:pt idx="25947">
                  <c:v>0</c:v>
                </c:pt>
                <c:pt idx="25948">
                  <c:v>0</c:v>
                </c:pt>
                <c:pt idx="25949">
                  <c:v>0</c:v>
                </c:pt>
                <c:pt idx="25950">
                  <c:v>0</c:v>
                </c:pt>
                <c:pt idx="25951">
                  <c:v>0</c:v>
                </c:pt>
                <c:pt idx="25952">
                  <c:v>0</c:v>
                </c:pt>
                <c:pt idx="25953">
                  <c:v>0</c:v>
                </c:pt>
                <c:pt idx="25954">
                  <c:v>0</c:v>
                </c:pt>
                <c:pt idx="25955">
                  <c:v>0</c:v>
                </c:pt>
                <c:pt idx="25956">
                  <c:v>0</c:v>
                </c:pt>
                <c:pt idx="25957">
                  <c:v>0</c:v>
                </c:pt>
                <c:pt idx="25958">
                  <c:v>0</c:v>
                </c:pt>
                <c:pt idx="25959">
                  <c:v>0</c:v>
                </c:pt>
                <c:pt idx="25960">
                  <c:v>0</c:v>
                </c:pt>
                <c:pt idx="25961">
                  <c:v>0</c:v>
                </c:pt>
                <c:pt idx="25962">
                  <c:v>0</c:v>
                </c:pt>
                <c:pt idx="25963">
                  <c:v>0</c:v>
                </c:pt>
                <c:pt idx="25964">
                  <c:v>0</c:v>
                </c:pt>
                <c:pt idx="25965">
                  <c:v>0</c:v>
                </c:pt>
                <c:pt idx="25966">
                  <c:v>0</c:v>
                </c:pt>
                <c:pt idx="25967">
                  <c:v>0</c:v>
                </c:pt>
                <c:pt idx="25968">
                  <c:v>0</c:v>
                </c:pt>
                <c:pt idx="25969">
                  <c:v>0</c:v>
                </c:pt>
                <c:pt idx="25970">
                  <c:v>0</c:v>
                </c:pt>
                <c:pt idx="25971">
                  <c:v>0</c:v>
                </c:pt>
                <c:pt idx="25972">
                  <c:v>0</c:v>
                </c:pt>
                <c:pt idx="25973">
                  <c:v>0</c:v>
                </c:pt>
                <c:pt idx="25974">
                  <c:v>0</c:v>
                </c:pt>
                <c:pt idx="25975">
                  <c:v>0</c:v>
                </c:pt>
                <c:pt idx="25976">
                  <c:v>0</c:v>
                </c:pt>
                <c:pt idx="25977">
                  <c:v>0</c:v>
                </c:pt>
                <c:pt idx="25978">
                  <c:v>0</c:v>
                </c:pt>
                <c:pt idx="25979">
                  <c:v>0</c:v>
                </c:pt>
                <c:pt idx="25980">
                  <c:v>0</c:v>
                </c:pt>
                <c:pt idx="25981">
                  <c:v>0</c:v>
                </c:pt>
                <c:pt idx="25982">
                  <c:v>0</c:v>
                </c:pt>
                <c:pt idx="25983">
                  <c:v>0</c:v>
                </c:pt>
                <c:pt idx="25984">
                  <c:v>0</c:v>
                </c:pt>
                <c:pt idx="25985">
                  <c:v>0</c:v>
                </c:pt>
                <c:pt idx="25986">
                  <c:v>0</c:v>
                </c:pt>
                <c:pt idx="25987">
                  <c:v>0</c:v>
                </c:pt>
                <c:pt idx="25988">
                  <c:v>0</c:v>
                </c:pt>
                <c:pt idx="25989">
                  <c:v>0</c:v>
                </c:pt>
                <c:pt idx="25990">
                  <c:v>0</c:v>
                </c:pt>
                <c:pt idx="25991">
                  <c:v>1</c:v>
                </c:pt>
                <c:pt idx="25992">
                  <c:v>0</c:v>
                </c:pt>
                <c:pt idx="25993">
                  <c:v>0</c:v>
                </c:pt>
                <c:pt idx="25994">
                  <c:v>0</c:v>
                </c:pt>
                <c:pt idx="25995">
                  <c:v>0</c:v>
                </c:pt>
                <c:pt idx="25996">
                  <c:v>0</c:v>
                </c:pt>
                <c:pt idx="25997">
                  <c:v>0</c:v>
                </c:pt>
                <c:pt idx="25998">
                  <c:v>0</c:v>
                </c:pt>
                <c:pt idx="25999">
                  <c:v>0</c:v>
                </c:pt>
                <c:pt idx="26000">
                  <c:v>0</c:v>
                </c:pt>
                <c:pt idx="26001">
                  <c:v>0</c:v>
                </c:pt>
                <c:pt idx="26002">
                  <c:v>0</c:v>
                </c:pt>
                <c:pt idx="26003">
                  <c:v>0</c:v>
                </c:pt>
                <c:pt idx="26004">
                  <c:v>0</c:v>
                </c:pt>
                <c:pt idx="26005">
                  <c:v>0</c:v>
                </c:pt>
                <c:pt idx="26006">
                  <c:v>0</c:v>
                </c:pt>
                <c:pt idx="26007">
                  <c:v>0</c:v>
                </c:pt>
                <c:pt idx="26008">
                  <c:v>0</c:v>
                </c:pt>
                <c:pt idx="26009">
                  <c:v>0</c:v>
                </c:pt>
                <c:pt idx="26010">
                  <c:v>0</c:v>
                </c:pt>
                <c:pt idx="26011">
                  <c:v>0</c:v>
                </c:pt>
                <c:pt idx="26012">
                  <c:v>0</c:v>
                </c:pt>
                <c:pt idx="26013">
                  <c:v>0</c:v>
                </c:pt>
                <c:pt idx="26014">
                  <c:v>0</c:v>
                </c:pt>
                <c:pt idx="26015">
                  <c:v>0</c:v>
                </c:pt>
                <c:pt idx="26016">
                  <c:v>0</c:v>
                </c:pt>
                <c:pt idx="26017">
                  <c:v>0</c:v>
                </c:pt>
                <c:pt idx="26018">
                  <c:v>0</c:v>
                </c:pt>
                <c:pt idx="26019">
                  <c:v>0</c:v>
                </c:pt>
                <c:pt idx="26020">
                  <c:v>0</c:v>
                </c:pt>
                <c:pt idx="26021">
                  <c:v>0</c:v>
                </c:pt>
                <c:pt idx="26022">
                  <c:v>0</c:v>
                </c:pt>
                <c:pt idx="26023">
                  <c:v>0</c:v>
                </c:pt>
                <c:pt idx="26024">
                  <c:v>0</c:v>
                </c:pt>
                <c:pt idx="26025">
                  <c:v>0</c:v>
                </c:pt>
                <c:pt idx="26026">
                  <c:v>0</c:v>
                </c:pt>
                <c:pt idx="26027">
                  <c:v>0</c:v>
                </c:pt>
                <c:pt idx="26028">
                  <c:v>0</c:v>
                </c:pt>
                <c:pt idx="26029">
                  <c:v>0</c:v>
                </c:pt>
                <c:pt idx="26030">
                  <c:v>0</c:v>
                </c:pt>
                <c:pt idx="26031">
                  <c:v>0</c:v>
                </c:pt>
                <c:pt idx="26032">
                  <c:v>0</c:v>
                </c:pt>
                <c:pt idx="26033">
                  <c:v>0</c:v>
                </c:pt>
                <c:pt idx="26034">
                  <c:v>0</c:v>
                </c:pt>
                <c:pt idx="26035">
                  <c:v>0</c:v>
                </c:pt>
                <c:pt idx="26036">
                  <c:v>0</c:v>
                </c:pt>
                <c:pt idx="26037">
                  <c:v>0</c:v>
                </c:pt>
                <c:pt idx="26038">
                  <c:v>0</c:v>
                </c:pt>
                <c:pt idx="26039">
                  <c:v>0</c:v>
                </c:pt>
                <c:pt idx="26040">
                  <c:v>0</c:v>
                </c:pt>
                <c:pt idx="26041">
                  <c:v>0</c:v>
                </c:pt>
                <c:pt idx="26042">
                  <c:v>0</c:v>
                </c:pt>
                <c:pt idx="26043">
                  <c:v>0</c:v>
                </c:pt>
                <c:pt idx="26044">
                  <c:v>0</c:v>
                </c:pt>
                <c:pt idx="26045">
                  <c:v>0</c:v>
                </c:pt>
                <c:pt idx="26046">
                  <c:v>0</c:v>
                </c:pt>
                <c:pt idx="26047">
                  <c:v>0</c:v>
                </c:pt>
                <c:pt idx="26048">
                  <c:v>0</c:v>
                </c:pt>
                <c:pt idx="26049">
                  <c:v>0</c:v>
                </c:pt>
                <c:pt idx="26050">
                  <c:v>0</c:v>
                </c:pt>
                <c:pt idx="26051">
                  <c:v>0</c:v>
                </c:pt>
                <c:pt idx="26052">
                  <c:v>0</c:v>
                </c:pt>
                <c:pt idx="26053">
                  <c:v>0</c:v>
                </c:pt>
                <c:pt idx="26054">
                  <c:v>0</c:v>
                </c:pt>
                <c:pt idx="26055">
                  <c:v>0</c:v>
                </c:pt>
                <c:pt idx="26056">
                  <c:v>0</c:v>
                </c:pt>
                <c:pt idx="26057">
                  <c:v>0</c:v>
                </c:pt>
                <c:pt idx="26058">
                  <c:v>0</c:v>
                </c:pt>
                <c:pt idx="26059">
                  <c:v>0</c:v>
                </c:pt>
                <c:pt idx="26060">
                  <c:v>0</c:v>
                </c:pt>
                <c:pt idx="26061">
                  <c:v>0</c:v>
                </c:pt>
                <c:pt idx="26062">
                  <c:v>0</c:v>
                </c:pt>
                <c:pt idx="26063">
                  <c:v>0</c:v>
                </c:pt>
                <c:pt idx="26064">
                  <c:v>0</c:v>
                </c:pt>
                <c:pt idx="26065">
                  <c:v>0</c:v>
                </c:pt>
                <c:pt idx="26066">
                  <c:v>0</c:v>
                </c:pt>
                <c:pt idx="26067">
                  <c:v>0</c:v>
                </c:pt>
                <c:pt idx="26068">
                  <c:v>0</c:v>
                </c:pt>
                <c:pt idx="26069">
                  <c:v>0</c:v>
                </c:pt>
                <c:pt idx="26070">
                  <c:v>0</c:v>
                </c:pt>
                <c:pt idx="26071">
                  <c:v>0</c:v>
                </c:pt>
                <c:pt idx="26072">
                  <c:v>0</c:v>
                </c:pt>
                <c:pt idx="26073">
                  <c:v>0</c:v>
                </c:pt>
                <c:pt idx="26074">
                  <c:v>0</c:v>
                </c:pt>
                <c:pt idx="26075">
                  <c:v>0</c:v>
                </c:pt>
                <c:pt idx="26076">
                  <c:v>0</c:v>
                </c:pt>
                <c:pt idx="26077">
                  <c:v>0</c:v>
                </c:pt>
                <c:pt idx="26078">
                  <c:v>0</c:v>
                </c:pt>
                <c:pt idx="26079">
                  <c:v>0</c:v>
                </c:pt>
                <c:pt idx="26080">
                  <c:v>0</c:v>
                </c:pt>
                <c:pt idx="26081">
                  <c:v>0</c:v>
                </c:pt>
                <c:pt idx="26082">
                  <c:v>0</c:v>
                </c:pt>
                <c:pt idx="26083">
                  <c:v>0</c:v>
                </c:pt>
                <c:pt idx="26084">
                  <c:v>0</c:v>
                </c:pt>
                <c:pt idx="26085">
                  <c:v>0</c:v>
                </c:pt>
                <c:pt idx="26086">
                  <c:v>0</c:v>
                </c:pt>
                <c:pt idx="26087">
                  <c:v>0</c:v>
                </c:pt>
                <c:pt idx="26088">
                  <c:v>0</c:v>
                </c:pt>
                <c:pt idx="26089">
                  <c:v>0</c:v>
                </c:pt>
                <c:pt idx="26090">
                  <c:v>0</c:v>
                </c:pt>
                <c:pt idx="26091">
                  <c:v>0</c:v>
                </c:pt>
                <c:pt idx="26092">
                  <c:v>0</c:v>
                </c:pt>
                <c:pt idx="26093">
                  <c:v>0</c:v>
                </c:pt>
                <c:pt idx="26094">
                  <c:v>0</c:v>
                </c:pt>
                <c:pt idx="26095">
                  <c:v>0</c:v>
                </c:pt>
                <c:pt idx="26096">
                  <c:v>0</c:v>
                </c:pt>
                <c:pt idx="26097">
                  <c:v>0</c:v>
                </c:pt>
                <c:pt idx="26098">
                  <c:v>0</c:v>
                </c:pt>
                <c:pt idx="26099">
                  <c:v>0</c:v>
                </c:pt>
                <c:pt idx="26100">
                  <c:v>0</c:v>
                </c:pt>
                <c:pt idx="26101">
                  <c:v>0</c:v>
                </c:pt>
                <c:pt idx="26102">
                  <c:v>0</c:v>
                </c:pt>
                <c:pt idx="26103">
                  <c:v>0</c:v>
                </c:pt>
                <c:pt idx="26104">
                  <c:v>0</c:v>
                </c:pt>
                <c:pt idx="26105">
                  <c:v>0</c:v>
                </c:pt>
                <c:pt idx="26106">
                  <c:v>0</c:v>
                </c:pt>
                <c:pt idx="26107">
                  <c:v>0</c:v>
                </c:pt>
                <c:pt idx="26108">
                  <c:v>0</c:v>
                </c:pt>
                <c:pt idx="26109">
                  <c:v>0</c:v>
                </c:pt>
                <c:pt idx="26110">
                  <c:v>0</c:v>
                </c:pt>
                <c:pt idx="26111">
                  <c:v>0</c:v>
                </c:pt>
                <c:pt idx="26112">
                  <c:v>0</c:v>
                </c:pt>
                <c:pt idx="26113">
                  <c:v>0</c:v>
                </c:pt>
                <c:pt idx="26114">
                  <c:v>0</c:v>
                </c:pt>
                <c:pt idx="26115">
                  <c:v>0</c:v>
                </c:pt>
                <c:pt idx="26116">
                  <c:v>0</c:v>
                </c:pt>
                <c:pt idx="26117">
                  <c:v>0</c:v>
                </c:pt>
                <c:pt idx="26118">
                  <c:v>0</c:v>
                </c:pt>
                <c:pt idx="26119">
                  <c:v>0</c:v>
                </c:pt>
                <c:pt idx="26120">
                  <c:v>0</c:v>
                </c:pt>
                <c:pt idx="26121">
                  <c:v>0</c:v>
                </c:pt>
                <c:pt idx="26122">
                  <c:v>0</c:v>
                </c:pt>
                <c:pt idx="26123">
                  <c:v>0</c:v>
                </c:pt>
                <c:pt idx="26124">
                  <c:v>0</c:v>
                </c:pt>
                <c:pt idx="26125">
                  <c:v>0</c:v>
                </c:pt>
                <c:pt idx="26126">
                  <c:v>0</c:v>
                </c:pt>
                <c:pt idx="26127">
                  <c:v>0</c:v>
                </c:pt>
                <c:pt idx="26128">
                  <c:v>0</c:v>
                </c:pt>
                <c:pt idx="26129">
                  <c:v>0</c:v>
                </c:pt>
                <c:pt idx="26130">
                  <c:v>0</c:v>
                </c:pt>
                <c:pt idx="26131">
                  <c:v>0</c:v>
                </c:pt>
                <c:pt idx="26132">
                  <c:v>0</c:v>
                </c:pt>
                <c:pt idx="26133">
                  <c:v>0</c:v>
                </c:pt>
                <c:pt idx="26134">
                  <c:v>0</c:v>
                </c:pt>
                <c:pt idx="26135">
                  <c:v>0</c:v>
                </c:pt>
                <c:pt idx="26136">
                  <c:v>0</c:v>
                </c:pt>
                <c:pt idx="26137">
                  <c:v>0</c:v>
                </c:pt>
                <c:pt idx="26138">
                  <c:v>0</c:v>
                </c:pt>
                <c:pt idx="26139">
                  <c:v>0</c:v>
                </c:pt>
                <c:pt idx="26140">
                  <c:v>0</c:v>
                </c:pt>
                <c:pt idx="26141">
                  <c:v>0</c:v>
                </c:pt>
                <c:pt idx="26142">
                  <c:v>0</c:v>
                </c:pt>
                <c:pt idx="26143">
                  <c:v>0</c:v>
                </c:pt>
                <c:pt idx="26144">
                  <c:v>0</c:v>
                </c:pt>
                <c:pt idx="26145">
                  <c:v>0</c:v>
                </c:pt>
                <c:pt idx="26146">
                  <c:v>0</c:v>
                </c:pt>
                <c:pt idx="26147">
                  <c:v>0</c:v>
                </c:pt>
                <c:pt idx="26148">
                  <c:v>0</c:v>
                </c:pt>
                <c:pt idx="26149">
                  <c:v>0</c:v>
                </c:pt>
                <c:pt idx="26150">
                  <c:v>0</c:v>
                </c:pt>
                <c:pt idx="26151">
                  <c:v>0</c:v>
                </c:pt>
                <c:pt idx="26152">
                  <c:v>0</c:v>
                </c:pt>
                <c:pt idx="26153">
                  <c:v>0</c:v>
                </c:pt>
                <c:pt idx="26154">
                  <c:v>0</c:v>
                </c:pt>
                <c:pt idx="26155">
                  <c:v>0</c:v>
                </c:pt>
                <c:pt idx="26156">
                  <c:v>0</c:v>
                </c:pt>
                <c:pt idx="26157">
                  <c:v>0</c:v>
                </c:pt>
                <c:pt idx="26158">
                  <c:v>0</c:v>
                </c:pt>
                <c:pt idx="26159">
                  <c:v>0</c:v>
                </c:pt>
                <c:pt idx="26160">
                  <c:v>0</c:v>
                </c:pt>
                <c:pt idx="26161">
                  <c:v>0</c:v>
                </c:pt>
                <c:pt idx="26162">
                  <c:v>0</c:v>
                </c:pt>
                <c:pt idx="26163">
                  <c:v>0</c:v>
                </c:pt>
                <c:pt idx="26164">
                  <c:v>0</c:v>
                </c:pt>
                <c:pt idx="26165">
                  <c:v>0</c:v>
                </c:pt>
                <c:pt idx="26166">
                  <c:v>0</c:v>
                </c:pt>
                <c:pt idx="26167">
                  <c:v>0</c:v>
                </c:pt>
                <c:pt idx="26168">
                  <c:v>0</c:v>
                </c:pt>
                <c:pt idx="26169">
                  <c:v>0</c:v>
                </c:pt>
                <c:pt idx="26170">
                  <c:v>0</c:v>
                </c:pt>
                <c:pt idx="26171">
                  <c:v>0</c:v>
                </c:pt>
                <c:pt idx="26172">
                  <c:v>0</c:v>
                </c:pt>
                <c:pt idx="26173">
                  <c:v>0</c:v>
                </c:pt>
                <c:pt idx="26174">
                  <c:v>0</c:v>
                </c:pt>
                <c:pt idx="26175">
                  <c:v>0</c:v>
                </c:pt>
                <c:pt idx="26176">
                  <c:v>0</c:v>
                </c:pt>
                <c:pt idx="26177">
                  <c:v>0</c:v>
                </c:pt>
                <c:pt idx="26178">
                  <c:v>0</c:v>
                </c:pt>
                <c:pt idx="26179">
                  <c:v>0</c:v>
                </c:pt>
                <c:pt idx="26180">
                  <c:v>0</c:v>
                </c:pt>
                <c:pt idx="26181">
                  <c:v>0</c:v>
                </c:pt>
                <c:pt idx="26182">
                  <c:v>0</c:v>
                </c:pt>
                <c:pt idx="26183">
                  <c:v>0</c:v>
                </c:pt>
                <c:pt idx="26184">
                  <c:v>0</c:v>
                </c:pt>
                <c:pt idx="26185">
                  <c:v>0</c:v>
                </c:pt>
                <c:pt idx="26186">
                  <c:v>0</c:v>
                </c:pt>
                <c:pt idx="26187">
                  <c:v>0</c:v>
                </c:pt>
                <c:pt idx="26188">
                  <c:v>0</c:v>
                </c:pt>
                <c:pt idx="26189">
                  <c:v>0</c:v>
                </c:pt>
                <c:pt idx="26190">
                  <c:v>0</c:v>
                </c:pt>
                <c:pt idx="26191">
                  <c:v>0</c:v>
                </c:pt>
                <c:pt idx="26192">
                  <c:v>0</c:v>
                </c:pt>
                <c:pt idx="26193">
                  <c:v>0</c:v>
                </c:pt>
                <c:pt idx="26194">
                  <c:v>0</c:v>
                </c:pt>
                <c:pt idx="26195">
                  <c:v>0</c:v>
                </c:pt>
                <c:pt idx="26196">
                  <c:v>0</c:v>
                </c:pt>
                <c:pt idx="26197">
                  <c:v>0</c:v>
                </c:pt>
                <c:pt idx="26198">
                  <c:v>0</c:v>
                </c:pt>
                <c:pt idx="26199">
                  <c:v>0</c:v>
                </c:pt>
                <c:pt idx="26200">
                  <c:v>0</c:v>
                </c:pt>
                <c:pt idx="26201">
                  <c:v>0</c:v>
                </c:pt>
                <c:pt idx="26202">
                  <c:v>0</c:v>
                </c:pt>
                <c:pt idx="26203">
                  <c:v>0</c:v>
                </c:pt>
                <c:pt idx="26204">
                  <c:v>0</c:v>
                </c:pt>
                <c:pt idx="26205">
                  <c:v>0</c:v>
                </c:pt>
                <c:pt idx="26206">
                  <c:v>0</c:v>
                </c:pt>
                <c:pt idx="26207">
                  <c:v>0</c:v>
                </c:pt>
                <c:pt idx="26208">
                  <c:v>0</c:v>
                </c:pt>
                <c:pt idx="26209">
                  <c:v>0</c:v>
                </c:pt>
                <c:pt idx="26210">
                  <c:v>0</c:v>
                </c:pt>
                <c:pt idx="26211">
                  <c:v>0</c:v>
                </c:pt>
                <c:pt idx="26212">
                  <c:v>0</c:v>
                </c:pt>
                <c:pt idx="26213">
                  <c:v>0</c:v>
                </c:pt>
                <c:pt idx="26214">
                  <c:v>0</c:v>
                </c:pt>
                <c:pt idx="26215">
                  <c:v>0</c:v>
                </c:pt>
                <c:pt idx="26216">
                  <c:v>0</c:v>
                </c:pt>
                <c:pt idx="26217">
                  <c:v>0</c:v>
                </c:pt>
                <c:pt idx="26218">
                  <c:v>0</c:v>
                </c:pt>
                <c:pt idx="26219">
                  <c:v>0</c:v>
                </c:pt>
                <c:pt idx="26220">
                  <c:v>0</c:v>
                </c:pt>
                <c:pt idx="26221">
                  <c:v>0</c:v>
                </c:pt>
                <c:pt idx="26222">
                  <c:v>0</c:v>
                </c:pt>
                <c:pt idx="26223">
                  <c:v>0</c:v>
                </c:pt>
                <c:pt idx="26224">
                  <c:v>0</c:v>
                </c:pt>
                <c:pt idx="26225">
                  <c:v>0</c:v>
                </c:pt>
                <c:pt idx="26226">
                  <c:v>0</c:v>
                </c:pt>
                <c:pt idx="26227">
                  <c:v>0</c:v>
                </c:pt>
                <c:pt idx="26228">
                  <c:v>0</c:v>
                </c:pt>
                <c:pt idx="26229">
                  <c:v>0</c:v>
                </c:pt>
                <c:pt idx="26230">
                  <c:v>0</c:v>
                </c:pt>
                <c:pt idx="26231">
                  <c:v>0</c:v>
                </c:pt>
                <c:pt idx="26232">
                  <c:v>0</c:v>
                </c:pt>
                <c:pt idx="26233">
                  <c:v>0</c:v>
                </c:pt>
                <c:pt idx="26234">
                  <c:v>0</c:v>
                </c:pt>
                <c:pt idx="26235">
                  <c:v>0</c:v>
                </c:pt>
                <c:pt idx="26236">
                  <c:v>0</c:v>
                </c:pt>
                <c:pt idx="26237">
                  <c:v>0</c:v>
                </c:pt>
                <c:pt idx="26238">
                  <c:v>0</c:v>
                </c:pt>
                <c:pt idx="26239">
                  <c:v>0</c:v>
                </c:pt>
                <c:pt idx="26240">
                  <c:v>0</c:v>
                </c:pt>
                <c:pt idx="26241">
                  <c:v>0</c:v>
                </c:pt>
                <c:pt idx="26242">
                  <c:v>0</c:v>
                </c:pt>
                <c:pt idx="26243">
                  <c:v>0</c:v>
                </c:pt>
                <c:pt idx="26244">
                  <c:v>0</c:v>
                </c:pt>
                <c:pt idx="26245">
                  <c:v>0</c:v>
                </c:pt>
                <c:pt idx="26246">
                  <c:v>0</c:v>
                </c:pt>
                <c:pt idx="26247">
                  <c:v>0</c:v>
                </c:pt>
                <c:pt idx="26248">
                  <c:v>0</c:v>
                </c:pt>
                <c:pt idx="26249">
                  <c:v>0</c:v>
                </c:pt>
                <c:pt idx="26250">
                  <c:v>0</c:v>
                </c:pt>
                <c:pt idx="26251">
                  <c:v>0</c:v>
                </c:pt>
                <c:pt idx="26252">
                  <c:v>0</c:v>
                </c:pt>
                <c:pt idx="26253">
                  <c:v>0</c:v>
                </c:pt>
                <c:pt idx="26254">
                  <c:v>0</c:v>
                </c:pt>
                <c:pt idx="26255">
                  <c:v>0</c:v>
                </c:pt>
                <c:pt idx="26256">
                  <c:v>0</c:v>
                </c:pt>
                <c:pt idx="26257">
                  <c:v>0</c:v>
                </c:pt>
                <c:pt idx="26258">
                  <c:v>0</c:v>
                </c:pt>
                <c:pt idx="26259">
                  <c:v>0</c:v>
                </c:pt>
                <c:pt idx="26260">
                  <c:v>0</c:v>
                </c:pt>
                <c:pt idx="26261">
                  <c:v>0</c:v>
                </c:pt>
                <c:pt idx="26262">
                  <c:v>0</c:v>
                </c:pt>
                <c:pt idx="26263">
                  <c:v>0</c:v>
                </c:pt>
                <c:pt idx="26264">
                  <c:v>0</c:v>
                </c:pt>
                <c:pt idx="26265">
                  <c:v>0</c:v>
                </c:pt>
                <c:pt idx="26266">
                  <c:v>0</c:v>
                </c:pt>
                <c:pt idx="26267">
                  <c:v>0</c:v>
                </c:pt>
                <c:pt idx="26268">
                  <c:v>0</c:v>
                </c:pt>
                <c:pt idx="26269">
                  <c:v>0</c:v>
                </c:pt>
                <c:pt idx="26270">
                  <c:v>0</c:v>
                </c:pt>
                <c:pt idx="26271">
                  <c:v>0</c:v>
                </c:pt>
                <c:pt idx="26272">
                  <c:v>0</c:v>
                </c:pt>
                <c:pt idx="26273">
                  <c:v>0</c:v>
                </c:pt>
                <c:pt idx="26274">
                  <c:v>0</c:v>
                </c:pt>
                <c:pt idx="26275">
                  <c:v>0</c:v>
                </c:pt>
                <c:pt idx="26276">
                  <c:v>0</c:v>
                </c:pt>
                <c:pt idx="26277">
                  <c:v>0</c:v>
                </c:pt>
                <c:pt idx="26278">
                  <c:v>0</c:v>
                </c:pt>
                <c:pt idx="26279">
                  <c:v>0</c:v>
                </c:pt>
                <c:pt idx="26280">
                  <c:v>0</c:v>
                </c:pt>
                <c:pt idx="26281">
                  <c:v>0</c:v>
                </c:pt>
                <c:pt idx="26282">
                  <c:v>0</c:v>
                </c:pt>
                <c:pt idx="26283">
                  <c:v>0</c:v>
                </c:pt>
                <c:pt idx="26284">
                  <c:v>0</c:v>
                </c:pt>
                <c:pt idx="26285">
                  <c:v>0</c:v>
                </c:pt>
                <c:pt idx="26286">
                  <c:v>0</c:v>
                </c:pt>
                <c:pt idx="26287">
                  <c:v>0</c:v>
                </c:pt>
                <c:pt idx="26288">
                  <c:v>0</c:v>
                </c:pt>
                <c:pt idx="26289">
                  <c:v>0</c:v>
                </c:pt>
                <c:pt idx="26290">
                  <c:v>0</c:v>
                </c:pt>
                <c:pt idx="26291">
                  <c:v>0</c:v>
                </c:pt>
                <c:pt idx="26292">
                  <c:v>0</c:v>
                </c:pt>
                <c:pt idx="26293">
                  <c:v>0</c:v>
                </c:pt>
                <c:pt idx="26294">
                  <c:v>0</c:v>
                </c:pt>
                <c:pt idx="26295">
                  <c:v>0</c:v>
                </c:pt>
                <c:pt idx="26296">
                  <c:v>0</c:v>
                </c:pt>
                <c:pt idx="26297">
                  <c:v>0</c:v>
                </c:pt>
                <c:pt idx="26298">
                  <c:v>0</c:v>
                </c:pt>
                <c:pt idx="26299">
                  <c:v>0</c:v>
                </c:pt>
                <c:pt idx="26300">
                  <c:v>0</c:v>
                </c:pt>
                <c:pt idx="26301">
                  <c:v>0</c:v>
                </c:pt>
                <c:pt idx="26302">
                  <c:v>0</c:v>
                </c:pt>
                <c:pt idx="26303">
                  <c:v>0</c:v>
                </c:pt>
                <c:pt idx="26304">
                  <c:v>0</c:v>
                </c:pt>
                <c:pt idx="26305">
                  <c:v>0</c:v>
                </c:pt>
                <c:pt idx="26306">
                  <c:v>0</c:v>
                </c:pt>
                <c:pt idx="26307">
                  <c:v>0</c:v>
                </c:pt>
                <c:pt idx="26308">
                  <c:v>0</c:v>
                </c:pt>
                <c:pt idx="26309">
                  <c:v>0</c:v>
                </c:pt>
                <c:pt idx="26310">
                  <c:v>0</c:v>
                </c:pt>
                <c:pt idx="26311">
                  <c:v>0</c:v>
                </c:pt>
                <c:pt idx="26312">
                  <c:v>0</c:v>
                </c:pt>
                <c:pt idx="26313">
                  <c:v>0</c:v>
                </c:pt>
                <c:pt idx="26314">
                  <c:v>0</c:v>
                </c:pt>
                <c:pt idx="26315">
                  <c:v>0</c:v>
                </c:pt>
                <c:pt idx="26316">
                  <c:v>0</c:v>
                </c:pt>
                <c:pt idx="26317">
                  <c:v>0</c:v>
                </c:pt>
                <c:pt idx="26318">
                  <c:v>0</c:v>
                </c:pt>
                <c:pt idx="26319">
                  <c:v>0</c:v>
                </c:pt>
                <c:pt idx="26320">
                  <c:v>0</c:v>
                </c:pt>
                <c:pt idx="26321">
                  <c:v>0</c:v>
                </c:pt>
                <c:pt idx="26322">
                  <c:v>0</c:v>
                </c:pt>
                <c:pt idx="26323">
                  <c:v>0</c:v>
                </c:pt>
                <c:pt idx="26324">
                  <c:v>0</c:v>
                </c:pt>
                <c:pt idx="26325">
                  <c:v>0</c:v>
                </c:pt>
                <c:pt idx="26326">
                  <c:v>0</c:v>
                </c:pt>
                <c:pt idx="26327">
                  <c:v>0</c:v>
                </c:pt>
                <c:pt idx="26328">
                  <c:v>0</c:v>
                </c:pt>
                <c:pt idx="26329">
                  <c:v>0</c:v>
                </c:pt>
                <c:pt idx="26330">
                  <c:v>0</c:v>
                </c:pt>
                <c:pt idx="26331">
                  <c:v>0</c:v>
                </c:pt>
                <c:pt idx="26332">
                  <c:v>0</c:v>
                </c:pt>
                <c:pt idx="26333">
                  <c:v>0</c:v>
                </c:pt>
                <c:pt idx="26334">
                  <c:v>0</c:v>
                </c:pt>
                <c:pt idx="26335">
                  <c:v>0</c:v>
                </c:pt>
                <c:pt idx="26336">
                  <c:v>0</c:v>
                </c:pt>
                <c:pt idx="26337">
                  <c:v>0</c:v>
                </c:pt>
                <c:pt idx="26338">
                  <c:v>0</c:v>
                </c:pt>
                <c:pt idx="26339">
                  <c:v>0</c:v>
                </c:pt>
                <c:pt idx="26340">
                  <c:v>0</c:v>
                </c:pt>
                <c:pt idx="26341">
                  <c:v>0</c:v>
                </c:pt>
                <c:pt idx="26342">
                  <c:v>0</c:v>
                </c:pt>
                <c:pt idx="26343">
                  <c:v>0</c:v>
                </c:pt>
                <c:pt idx="26344">
                  <c:v>0</c:v>
                </c:pt>
                <c:pt idx="26345">
                  <c:v>0</c:v>
                </c:pt>
                <c:pt idx="26346">
                  <c:v>0</c:v>
                </c:pt>
                <c:pt idx="26347">
                  <c:v>0</c:v>
                </c:pt>
                <c:pt idx="26348">
                  <c:v>0</c:v>
                </c:pt>
                <c:pt idx="26349">
                  <c:v>0</c:v>
                </c:pt>
                <c:pt idx="26350">
                  <c:v>0</c:v>
                </c:pt>
                <c:pt idx="26351">
                  <c:v>0</c:v>
                </c:pt>
                <c:pt idx="26352">
                  <c:v>0</c:v>
                </c:pt>
                <c:pt idx="26353">
                  <c:v>0</c:v>
                </c:pt>
                <c:pt idx="26354">
                  <c:v>0</c:v>
                </c:pt>
                <c:pt idx="26355">
                  <c:v>0</c:v>
                </c:pt>
                <c:pt idx="26356">
                  <c:v>0</c:v>
                </c:pt>
                <c:pt idx="26357">
                  <c:v>0</c:v>
                </c:pt>
                <c:pt idx="26358">
                  <c:v>0</c:v>
                </c:pt>
                <c:pt idx="26359">
                  <c:v>0</c:v>
                </c:pt>
                <c:pt idx="26360">
                  <c:v>0</c:v>
                </c:pt>
                <c:pt idx="26361">
                  <c:v>0</c:v>
                </c:pt>
                <c:pt idx="26362">
                  <c:v>0</c:v>
                </c:pt>
                <c:pt idx="26363">
                  <c:v>0</c:v>
                </c:pt>
                <c:pt idx="26364">
                  <c:v>0</c:v>
                </c:pt>
                <c:pt idx="26365">
                  <c:v>0</c:v>
                </c:pt>
                <c:pt idx="26366">
                  <c:v>0</c:v>
                </c:pt>
                <c:pt idx="26367">
                  <c:v>0</c:v>
                </c:pt>
                <c:pt idx="26368">
                  <c:v>0</c:v>
                </c:pt>
                <c:pt idx="26369">
                  <c:v>0</c:v>
                </c:pt>
                <c:pt idx="26370">
                  <c:v>0</c:v>
                </c:pt>
                <c:pt idx="26371">
                  <c:v>0</c:v>
                </c:pt>
                <c:pt idx="26372">
                  <c:v>0</c:v>
                </c:pt>
                <c:pt idx="26373">
                  <c:v>0</c:v>
                </c:pt>
                <c:pt idx="26374">
                  <c:v>0</c:v>
                </c:pt>
                <c:pt idx="26375">
                  <c:v>0</c:v>
                </c:pt>
                <c:pt idx="26376">
                  <c:v>0</c:v>
                </c:pt>
                <c:pt idx="26377">
                  <c:v>0</c:v>
                </c:pt>
                <c:pt idx="26378">
                  <c:v>0</c:v>
                </c:pt>
                <c:pt idx="26379">
                  <c:v>0</c:v>
                </c:pt>
                <c:pt idx="26380">
                  <c:v>0</c:v>
                </c:pt>
                <c:pt idx="26381">
                  <c:v>0</c:v>
                </c:pt>
                <c:pt idx="26382">
                  <c:v>0</c:v>
                </c:pt>
                <c:pt idx="26383">
                  <c:v>0</c:v>
                </c:pt>
                <c:pt idx="26384">
                  <c:v>0</c:v>
                </c:pt>
                <c:pt idx="26385">
                  <c:v>0</c:v>
                </c:pt>
                <c:pt idx="26386">
                  <c:v>0</c:v>
                </c:pt>
                <c:pt idx="26387">
                  <c:v>0</c:v>
                </c:pt>
                <c:pt idx="26388">
                  <c:v>0</c:v>
                </c:pt>
                <c:pt idx="26389">
                  <c:v>0</c:v>
                </c:pt>
                <c:pt idx="26390">
                  <c:v>0</c:v>
                </c:pt>
                <c:pt idx="26391">
                  <c:v>0</c:v>
                </c:pt>
                <c:pt idx="26392">
                  <c:v>0</c:v>
                </c:pt>
                <c:pt idx="26393">
                  <c:v>0</c:v>
                </c:pt>
                <c:pt idx="26394">
                  <c:v>0</c:v>
                </c:pt>
                <c:pt idx="26395">
                  <c:v>0</c:v>
                </c:pt>
                <c:pt idx="26396">
                  <c:v>0</c:v>
                </c:pt>
                <c:pt idx="26397">
                  <c:v>0</c:v>
                </c:pt>
                <c:pt idx="26398">
                  <c:v>0</c:v>
                </c:pt>
                <c:pt idx="26399">
                  <c:v>0</c:v>
                </c:pt>
                <c:pt idx="26400">
                  <c:v>0</c:v>
                </c:pt>
                <c:pt idx="26401">
                  <c:v>0</c:v>
                </c:pt>
                <c:pt idx="26402">
                  <c:v>0</c:v>
                </c:pt>
                <c:pt idx="26403">
                  <c:v>0</c:v>
                </c:pt>
                <c:pt idx="26404">
                  <c:v>0</c:v>
                </c:pt>
                <c:pt idx="26405">
                  <c:v>0</c:v>
                </c:pt>
                <c:pt idx="26406">
                  <c:v>0</c:v>
                </c:pt>
                <c:pt idx="26407">
                  <c:v>0</c:v>
                </c:pt>
                <c:pt idx="26408">
                  <c:v>0</c:v>
                </c:pt>
                <c:pt idx="26409">
                  <c:v>0</c:v>
                </c:pt>
                <c:pt idx="26410">
                  <c:v>0</c:v>
                </c:pt>
                <c:pt idx="26411">
                  <c:v>0</c:v>
                </c:pt>
                <c:pt idx="26412">
                  <c:v>0</c:v>
                </c:pt>
                <c:pt idx="26413">
                  <c:v>0</c:v>
                </c:pt>
                <c:pt idx="26414">
                  <c:v>0</c:v>
                </c:pt>
                <c:pt idx="26415">
                  <c:v>0</c:v>
                </c:pt>
                <c:pt idx="26416">
                  <c:v>0</c:v>
                </c:pt>
                <c:pt idx="26417">
                  <c:v>0</c:v>
                </c:pt>
                <c:pt idx="26418">
                  <c:v>0</c:v>
                </c:pt>
                <c:pt idx="26419">
                  <c:v>0</c:v>
                </c:pt>
                <c:pt idx="26420">
                  <c:v>0</c:v>
                </c:pt>
                <c:pt idx="26421">
                  <c:v>0</c:v>
                </c:pt>
                <c:pt idx="26422">
                  <c:v>0</c:v>
                </c:pt>
                <c:pt idx="26423">
                  <c:v>0</c:v>
                </c:pt>
                <c:pt idx="26424">
                  <c:v>0</c:v>
                </c:pt>
                <c:pt idx="26425">
                  <c:v>0</c:v>
                </c:pt>
                <c:pt idx="26426">
                  <c:v>0</c:v>
                </c:pt>
                <c:pt idx="26427">
                  <c:v>0</c:v>
                </c:pt>
                <c:pt idx="26428">
                  <c:v>0</c:v>
                </c:pt>
                <c:pt idx="26429">
                  <c:v>0</c:v>
                </c:pt>
                <c:pt idx="26430">
                  <c:v>0</c:v>
                </c:pt>
                <c:pt idx="26431">
                  <c:v>0</c:v>
                </c:pt>
                <c:pt idx="26432">
                  <c:v>0</c:v>
                </c:pt>
                <c:pt idx="26433">
                  <c:v>0</c:v>
                </c:pt>
                <c:pt idx="26434">
                  <c:v>0</c:v>
                </c:pt>
                <c:pt idx="26435">
                  <c:v>0</c:v>
                </c:pt>
                <c:pt idx="26436">
                  <c:v>0</c:v>
                </c:pt>
                <c:pt idx="26437">
                  <c:v>0</c:v>
                </c:pt>
                <c:pt idx="26438">
                  <c:v>0</c:v>
                </c:pt>
                <c:pt idx="26439">
                  <c:v>0</c:v>
                </c:pt>
                <c:pt idx="26440">
                  <c:v>0</c:v>
                </c:pt>
                <c:pt idx="26441">
                  <c:v>0</c:v>
                </c:pt>
                <c:pt idx="26442">
                  <c:v>0</c:v>
                </c:pt>
                <c:pt idx="26443">
                  <c:v>0</c:v>
                </c:pt>
                <c:pt idx="26444">
                  <c:v>0</c:v>
                </c:pt>
                <c:pt idx="26445">
                  <c:v>0</c:v>
                </c:pt>
                <c:pt idx="26446">
                  <c:v>0</c:v>
                </c:pt>
                <c:pt idx="26447">
                  <c:v>0</c:v>
                </c:pt>
                <c:pt idx="26448">
                  <c:v>0</c:v>
                </c:pt>
                <c:pt idx="26449">
                  <c:v>0</c:v>
                </c:pt>
                <c:pt idx="26450">
                  <c:v>0</c:v>
                </c:pt>
                <c:pt idx="26451">
                  <c:v>0</c:v>
                </c:pt>
                <c:pt idx="26452">
                  <c:v>0</c:v>
                </c:pt>
                <c:pt idx="26453">
                  <c:v>0</c:v>
                </c:pt>
                <c:pt idx="26454">
                  <c:v>0</c:v>
                </c:pt>
                <c:pt idx="26455">
                  <c:v>0</c:v>
                </c:pt>
                <c:pt idx="26456">
                  <c:v>0</c:v>
                </c:pt>
                <c:pt idx="26457">
                  <c:v>0</c:v>
                </c:pt>
                <c:pt idx="26458">
                  <c:v>0</c:v>
                </c:pt>
                <c:pt idx="26459">
                  <c:v>0</c:v>
                </c:pt>
                <c:pt idx="26460">
                  <c:v>0</c:v>
                </c:pt>
                <c:pt idx="26461">
                  <c:v>0</c:v>
                </c:pt>
                <c:pt idx="26462">
                  <c:v>0</c:v>
                </c:pt>
                <c:pt idx="26463">
                  <c:v>0</c:v>
                </c:pt>
                <c:pt idx="26464">
                  <c:v>0</c:v>
                </c:pt>
                <c:pt idx="26465">
                  <c:v>0</c:v>
                </c:pt>
                <c:pt idx="26466">
                  <c:v>0</c:v>
                </c:pt>
                <c:pt idx="26467">
                  <c:v>0</c:v>
                </c:pt>
                <c:pt idx="26468">
                  <c:v>0</c:v>
                </c:pt>
                <c:pt idx="26469">
                  <c:v>0</c:v>
                </c:pt>
                <c:pt idx="26470">
                  <c:v>0</c:v>
                </c:pt>
                <c:pt idx="26471">
                  <c:v>0</c:v>
                </c:pt>
                <c:pt idx="26472">
                  <c:v>0</c:v>
                </c:pt>
                <c:pt idx="26473">
                  <c:v>0</c:v>
                </c:pt>
                <c:pt idx="26474">
                  <c:v>0</c:v>
                </c:pt>
                <c:pt idx="26475">
                  <c:v>0</c:v>
                </c:pt>
                <c:pt idx="26476">
                  <c:v>0</c:v>
                </c:pt>
                <c:pt idx="26477">
                  <c:v>0</c:v>
                </c:pt>
                <c:pt idx="26478">
                  <c:v>0</c:v>
                </c:pt>
                <c:pt idx="26479">
                  <c:v>0</c:v>
                </c:pt>
                <c:pt idx="26480">
                  <c:v>0</c:v>
                </c:pt>
                <c:pt idx="26481">
                  <c:v>0</c:v>
                </c:pt>
                <c:pt idx="26482">
                  <c:v>0</c:v>
                </c:pt>
                <c:pt idx="26483">
                  <c:v>0</c:v>
                </c:pt>
                <c:pt idx="26484">
                  <c:v>0</c:v>
                </c:pt>
                <c:pt idx="26485">
                  <c:v>0</c:v>
                </c:pt>
                <c:pt idx="26486">
                  <c:v>0</c:v>
                </c:pt>
                <c:pt idx="26487">
                  <c:v>0</c:v>
                </c:pt>
                <c:pt idx="26488">
                  <c:v>0</c:v>
                </c:pt>
                <c:pt idx="26489">
                  <c:v>0</c:v>
                </c:pt>
                <c:pt idx="26490">
                  <c:v>0</c:v>
                </c:pt>
                <c:pt idx="26491">
                  <c:v>0</c:v>
                </c:pt>
                <c:pt idx="26492">
                  <c:v>0</c:v>
                </c:pt>
                <c:pt idx="26493">
                  <c:v>0</c:v>
                </c:pt>
                <c:pt idx="26494">
                  <c:v>0</c:v>
                </c:pt>
                <c:pt idx="26495">
                  <c:v>0</c:v>
                </c:pt>
                <c:pt idx="26496">
                  <c:v>0</c:v>
                </c:pt>
                <c:pt idx="26497">
                  <c:v>0</c:v>
                </c:pt>
                <c:pt idx="26498">
                  <c:v>0</c:v>
                </c:pt>
                <c:pt idx="26499">
                  <c:v>0</c:v>
                </c:pt>
                <c:pt idx="26500">
                  <c:v>0</c:v>
                </c:pt>
                <c:pt idx="26501">
                  <c:v>0</c:v>
                </c:pt>
                <c:pt idx="26502">
                  <c:v>0</c:v>
                </c:pt>
                <c:pt idx="26503">
                  <c:v>0</c:v>
                </c:pt>
                <c:pt idx="26504">
                  <c:v>0</c:v>
                </c:pt>
                <c:pt idx="26505">
                  <c:v>0</c:v>
                </c:pt>
                <c:pt idx="26506">
                  <c:v>0</c:v>
                </c:pt>
                <c:pt idx="26507">
                  <c:v>0</c:v>
                </c:pt>
                <c:pt idx="26508">
                  <c:v>0</c:v>
                </c:pt>
                <c:pt idx="26509">
                  <c:v>0</c:v>
                </c:pt>
                <c:pt idx="26510">
                  <c:v>0</c:v>
                </c:pt>
                <c:pt idx="26511">
                  <c:v>0</c:v>
                </c:pt>
                <c:pt idx="26512">
                  <c:v>0</c:v>
                </c:pt>
                <c:pt idx="26513">
                  <c:v>0</c:v>
                </c:pt>
                <c:pt idx="26514">
                  <c:v>0</c:v>
                </c:pt>
                <c:pt idx="26515">
                  <c:v>0</c:v>
                </c:pt>
                <c:pt idx="26516">
                  <c:v>0</c:v>
                </c:pt>
                <c:pt idx="26517">
                  <c:v>0</c:v>
                </c:pt>
                <c:pt idx="26518">
                  <c:v>0</c:v>
                </c:pt>
                <c:pt idx="26519">
                  <c:v>0</c:v>
                </c:pt>
                <c:pt idx="26520">
                  <c:v>0</c:v>
                </c:pt>
                <c:pt idx="26521">
                  <c:v>0</c:v>
                </c:pt>
                <c:pt idx="26522">
                  <c:v>0</c:v>
                </c:pt>
                <c:pt idx="26523">
                  <c:v>0</c:v>
                </c:pt>
                <c:pt idx="26524">
                  <c:v>0</c:v>
                </c:pt>
                <c:pt idx="26525">
                  <c:v>0</c:v>
                </c:pt>
                <c:pt idx="26526">
                  <c:v>0</c:v>
                </c:pt>
                <c:pt idx="26527">
                  <c:v>0</c:v>
                </c:pt>
                <c:pt idx="26528">
                  <c:v>0</c:v>
                </c:pt>
                <c:pt idx="26529">
                  <c:v>0</c:v>
                </c:pt>
                <c:pt idx="26530">
                  <c:v>0</c:v>
                </c:pt>
                <c:pt idx="26531">
                  <c:v>0</c:v>
                </c:pt>
                <c:pt idx="26532">
                  <c:v>0</c:v>
                </c:pt>
                <c:pt idx="26533">
                  <c:v>0</c:v>
                </c:pt>
                <c:pt idx="26534">
                  <c:v>0</c:v>
                </c:pt>
                <c:pt idx="26535">
                  <c:v>0</c:v>
                </c:pt>
                <c:pt idx="26536">
                  <c:v>0</c:v>
                </c:pt>
                <c:pt idx="26537">
                  <c:v>0</c:v>
                </c:pt>
                <c:pt idx="26538">
                  <c:v>0</c:v>
                </c:pt>
                <c:pt idx="26539">
                  <c:v>0</c:v>
                </c:pt>
                <c:pt idx="26540">
                  <c:v>0</c:v>
                </c:pt>
                <c:pt idx="26541">
                  <c:v>0</c:v>
                </c:pt>
                <c:pt idx="26542">
                  <c:v>0</c:v>
                </c:pt>
                <c:pt idx="26543">
                  <c:v>0</c:v>
                </c:pt>
                <c:pt idx="26544">
                  <c:v>0</c:v>
                </c:pt>
                <c:pt idx="26545">
                  <c:v>0</c:v>
                </c:pt>
                <c:pt idx="26546">
                  <c:v>0</c:v>
                </c:pt>
                <c:pt idx="26547">
                  <c:v>0</c:v>
                </c:pt>
                <c:pt idx="26548">
                  <c:v>0</c:v>
                </c:pt>
                <c:pt idx="26549">
                  <c:v>0</c:v>
                </c:pt>
                <c:pt idx="26550">
                  <c:v>0</c:v>
                </c:pt>
                <c:pt idx="26551">
                  <c:v>0</c:v>
                </c:pt>
                <c:pt idx="26552">
                  <c:v>0</c:v>
                </c:pt>
                <c:pt idx="26553">
                  <c:v>0</c:v>
                </c:pt>
                <c:pt idx="26554">
                  <c:v>0</c:v>
                </c:pt>
                <c:pt idx="26555">
                  <c:v>0</c:v>
                </c:pt>
                <c:pt idx="26556">
                  <c:v>0</c:v>
                </c:pt>
                <c:pt idx="26557">
                  <c:v>0</c:v>
                </c:pt>
                <c:pt idx="26558">
                  <c:v>0</c:v>
                </c:pt>
                <c:pt idx="26559">
                  <c:v>0</c:v>
                </c:pt>
                <c:pt idx="26560">
                  <c:v>0</c:v>
                </c:pt>
                <c:pt idx="26561">
                  <c:v>0</c:v>
                </c:pt>
                <c:pt idx="26562">
                  <c:v>0</c:v>
                </c:pt>
                <c:pt idx="26563">
                  <c:v>0</c:v>
                </c:pt>
                <c:pt idx="26564">
                  <c:v>0</c:v>
                </c:pt>
                <c:pt idx="26565">
                  <c:v>0</c:v>
                </c:pt>
                <c:pt idx="26566">
                  <c:v>0</c:v>
                </c:pt>
                <c:pt idx="26567">
                  <c:v>0</c:v>
                </c:pt>
                <c:pt idx="26568">
                  <c:v>0</c:v>
                </c:pt>
                <c:pt idx="26569">
                  <c:v>0</c:v>
                </c:pt>
                <c:pt idx="26570">
                  <c:v>0</c:v>
                </c:pt>
                <c:pt idx="26571">
                  <c:v>0</c:v>
                </c:pt>
                <c:pt idx="26572">
                  <c:v>0</c:v>
                </c:pt>
                <c:pt idx="26573">
                  <c:v>0</c:v>
                </c:pt>
                <c:pt idx="26574">
                  <c:v>0</c:v>
                </c:pt>
                <c:pt idx="26575">
                  <c:v>0</c:v>
                </c:pt>
                <c:pt idx="26576">
                  <c:v>0</c:v>
                </c:pt>
                <c:pt idx="26577">
                  <c:v>0</c:v>
                </c:pt>
                <c:pt idx="26578">
                  <c:v>0</c:v>
                </c:pt>
                <c:pt idx="26579">
                  <c:v>0</c:v>
                </c:pt>
                <c:pt idx="26580">
                  <c:v>0</c:v>
                </c:pt>
                <c:pt idx="26581">
                  <c:v>0</c:v>
                </c:pt>
                <c:pt idx="26582">
                  <c:v>0</c:v>
                </c:pt>
                <c:pt idx="26583">
                  <c:v>0</c:v>
                </c:pt>
                <c:pt idx="26584">
                  <c:v>0</c:v>
                </c:pt>
                <c:pt idx="26585">
                  <c:v>0</c:v>
                </c:pt>
                <c:pt idx="26586">
                  <c:v>0</c:v>
                </c:pt>
                <c:pt idx="26587">
                  <c:v>0</c:v>
                </c:pt>
                <c:pt idx="26588">
                  <c:v>0</c:v>
                </c:pt>
                <c:pt idx="26589">
                  <c:v>0</c:v>
                </c:pt>
                <c:pt idx="26590">
                  <c:v>0</c:v>
                </c:pt>
                <c:pt idx="26591">
                  <c:v>0</c:v>
                </c:pt>
                <c:pt idx="26592">
                  <c:v>0</c:v>
                </c:pt>
                <c:pt idx="26593">
                  <c:v>0</c:v>
                </c:pt>
                <c:pt idx="26594">
                  <c:v>0</c:v>
                </c:pt>
                <c:pt idx="26595">
                  <c:v>0</c:v>
                </c:pt>
                <c:pt idx="26596">
                  <c:v>0</c:v>
                </c:pt>
                <c:pt idx="26597">
                  <c:v>0</c:v>
                </c:pt>
                <c:pt idx="26598">
                  <c:v>0</c:v>
                </c:pt>
                <c:pt idx="26599">
                  <c:v>0</c:v>
                </c:pt>
                <c:pt idx="26600">
                  <c:v>0</c:v>
                </c:pt>
                <c:pt idx="26601">
                  <c:v>0</c:v>
                </c:pt>
                <c:pt idx="26602">
                  <c:v>0</c:v>
                </c:pt>
                <c:pt idx="26603">
                  <c:v>0</c:v>
                </c:pt>
                <c:pt idx="26604">
                  <c:v>0</c:v>
                </c:pt>
                <c:pt idx="26605">
                  <c:v>0</c:v>
                </c:pt>
                <c:pt idx="26606">
                  <c:v>0</c:v>
                </c:pt>
                <c:pt idx="26607">
                  <c:v>0</c:v>
                </c:pt>
                <c:pt idx="26608">
                  <c:v>0</c:v>
                </c:pt>
                <c:pt idx="26609">
                  <c:v>0</c:v>
                </c:pt>
                <c:pt idx="26610">
                  <c:v>0</c:v>
                </c:pt>
                <c:pt idx="26611">
                  <c:v>0</c:v>
                </c:pt>
                <c:pt idx="26612">
                  <c:v>0</c:v>
                </c:pt>
                <c:pt idx="26613">
                  <c:v>0</c:v>
                </c:pt>
                <c:pt idx="26614">
                  <c:v>0</c:v>
                </c:pt>
                <c:pt idx="26615">
                  <c:v>0</c:v>
                </c:pt>
                <c:pt idx="26616">
                  <c:v>0</c:v>
                </c:pt>
                <c:pt idx="26617">
                  <c:v>0</c:v>
                </c:pt>
                <c:pt idx="26618">
                  <c:v>0</c:v>
                </c:pt>
                <c:pt idx="26619">
                  <c:v>0</c:v>
                </c:pt>
                <c:pt idx="26620">
                  <c:v>0</c:v>
                </c:pt>
                <c:pt idx="26621">
                  <c:v>0</c:v>
                </c:pt>
                <c:pt idx="26622">
                  <c:v>0</c:v>
                </c:pt>
                <c:pt idx="26623">
                  <c:v>0</c:v>
                </c:pt>
                <c:pt idx="26624">
                  <c:v>0</c:v>
                </c:pt>
                <c:pt idx="26625">
                  <c:v>0</c:v>
                </c:pt>
                <c:pt idx="26626">
                  <c:v>0</c:v>
                </c:pt>
                <c:pt idx="26627">
                  <c:v>0</c:v>
                </c:pt>
                <c:pt idx="26628">
                  <c:v>0</c:v>
                </c:pt>
                <c:pt idx="26629">
                  <c:v>0</c:v>
                </c:pt>
                <c:pt idx="26630">
                  <c:v>0</c:v>
                </c:pt>
                <c:pt idx="26631">
                  <c:v>0</c:v>
                </c:pt>
                <c:pt idx="26632">
                  <c:v>0</c:v>
                </c:pt>
                <c:pt idx="26633">
                  <c:v>0</c:v>
                </c:pt>
                <c:pt idx="26634">
                  <c:v>0</c:v>
                </c:pt>
                <c:pt idx="26635">
                  <c:v>0</c:v>
                </c:pt>
                <c:pt idx="26636">
                  <c:v>0</c:v>
                </c:pt>
                <c:pt idx="26637">
                  <c:v>0</c:v>
                </c:pt>
                <c:pt idx="26638">
                  <c:v>0</c:v>
                </c:pt>
                <c:pt idx="26639">
                  <c:v>0</c:v>
                </c:pt>
                <c:pt idx="26640">
                  <c:v>0</c:v>
                </c:pt>
                <c:pt idx="26641">
                  <c:v>0</c:v>
                </c:pt>
                <c:pt idx="26642">
                  <c:v>0</c:v>
                </c:pt>
                <c:pt idx="26643">
                  <c:v>0</c:v>
                </c:pt>
                <c:pt idx="26644">
                  <c:v>0</c:v>
                </c:pt>
                <c:pt idx="26645">
                  <c:v>0</c:v>
                </c:pt>
                <c:pt idx="26646">
                  <c:v>0</c:v>
                </c:pt>
                <c:pt idx="26647">
                  <c:v>0</c:v>
                </c:pt>
                <c:pt idx="26648">
                  <c:v>0</c:v>
                </c:pt>
                <c:pt idx="26649">
                  <c:v>0</c:v>
                </c:pt>
                <c:pt idx="26650">
                  <c:v>0</c:v>
                </c:pt>
                <c:pt idx="26651">
                  <c:v>0</c:v>
                </c:pt>
                <c:pt idx="26652">
                  <c:v>0</c:v>
                </c:pt>
                <c:pt idx="26653">
                  <c:v>0</c:v>
                </c:pt>
                <c:pt idx="26654">
                  <c:v>0</c:v>
                </c:pt>
                <c:pt idx="26655">
                  <c:v>0</c:v>
                </c:pt>
                <c:pt idx="26656">
                  <c:v>0</c:v>
                </c:pt>
                <c:pt idx="26657">
                  <c:v>0</c:v>
                </c:pt>
                <c:pt idx="26658">
                  <c:v>0</c:v>
                </c:pt>
                <c:pt idx="26659">
                  <c:v>0</c:v>
                </c:pt>
                <c:pt idx="26660">
                  <c:v>0</c:v>
                </c:pt>
                <c:pt idx="26661">
                  <c:v>0</c:v>
                </c:pt>
                <c:pt idx="26662">
                  <c:v>0</c:v>
                </c:pt>
                <c:pt idx="26663">
                  <c:v>0</c:v>
                </c:pt>
                <c:pt idx="26664">
                  <c:v>0</c:v>
                </c:pt>
                <c:pt idx="26665">
                  <c:v>0</c:v>
                </c:pt>
                <c:pt idx="26666">
                  <c:v>0</c:v>
                </c:pt>
                <c:pt idx="26667">
                  <c:v>0</c:v>
                </c:pt>
                <c:pt idx="26668">
                  <c:v>0</c:v>
                </c:pt>
                <c:pt idx="26669">
                  <c:v>0</c:v>
                </c:pt>
                <c:pt idx="26670">
                  <c:v>0</c:v>
                </c:pt>
                <c:pt idx="26671">
                  <c:v>0</c:v>
                </c:pt>
                <c:pt idx="26672">
                  <c:v>1</c:v>
                </c:pt>
                <c:pt idx="26673">
                  <c:v>1</c:v>
                </c:pt>
                <c:pt idx="26674">
                  <c:v>0</c:v>
                </c:pt>
                <c:pt idx="26675">
                  <c:v>0</c:v>
                </c:pt>
                <c:pt idx="26676">
                  <c:v>0</c:v>
                </c:pt>
                <c:pt idx="26677">
                  <c:v>0</c:v>
                </c:pt>
                <c:pt idx="26678">
                  <c:v>0</c:v>
                </c:pt>
                <c:pt idx="26679">
                  <c:v>0</c:v>
                </c:pt>
                <c:pt idx="26680">
                  <c:v>1</c:v>
                </c:pt>
                <c:pt idx="26681">
                  <c:v>0</c:v>
                </c:pt>
                <c:pt idx="26682">
                  <c:v>0</c:v>
                </c:pt>
                <c:pt idx="26683">
                  <c:v>0</c:v>
                </c:pt>
                <c:pt idx="26684">
                  <c:v>0</c:v>
                </c:pt>
                <c:pt idx="26685">
                  <c:v>0</c:v>
                </c:pt>
                <c:pt idx="26686">
                  <c:v>1</c:v>
                </c:pt>
                <c:pt idx="26687">
                  <c:v>0</c:v>
                </c:pt>
                <c:pt idx="26688">
                  <c:v>0</c:v>
                </c:pt>
                <c:pt idx="26689">
                  <c:v>0</c:v>
                </c:pt>
                <c:pt idx="26690">
                  <c:v>-1</c:v>
                </c:pt>
                <c:pt idx="26691">
                  <c:v>0</c:v>
                </c:pt>
                <c:pt idx="26692">
                  <c:v>0</c:v>
                </c:pt>
                <c:pt idx="26693">
                  <c:v>0</c:v>
                </c:pt>
                <c:pt idx="26694">
                  <c:v>0</c:v>
                </c:pt>
                <c:pt idx="26695">
                  <c:v>0</c:v>
                </c:pt>
                <c:pt idx="26696">
                  <c:v>0</c:v>
                </c:pt>
                <c:pt idx="26697">
                  <c:v>0</c:v>
                </c:pt>
                <c:pt idx="26698">
                  <c:v>0</c:v>
                </c:pt>
                <c:pt idx="26699">
                  <c:v>0</c:v>
                </c:pt>
                <c:pt idx="26700">
                  <c:v>0</c:v>
                </c:pt>
                <c:pt idx="26701">
                  <c:v>0</c:v>
                </c:pt>
                <c:pt idx="26702">
                  <c:v>0</c:v>
                </c:pt>
                <c:pt idx="26703">
                  <c:v>0</c:v>
                </c:pt>
                <c:pt idx="26704">
                  <c:v>0</c:v>
                </c:pt>
                <c:pt idx="26705">
                  <c:v>0</c:v>
                </c:pt>
                <c:pt idx="26706">
                  <c:v>1</c:v>
                </c:pt>
                <c:pt idx="26707">
                  <c:v>0</c:v>
                </c:pt>
                <c:pt idx="26708">
                  <c:v>1</c:v>
                </c:pt>
                <c:pt idx="26709">
                  <c:v>0</c:v>
                </c:pt>
                <c:pt idx="26710">
                  <c:v>0</c:v>
                </c:pt>
                <c:pt idx="26711">
                  <c:v>0</c:v>
                </c:pt>
                <c:pt idx="26712">
                  <c:v>0</c:v>
                </c:pt>
                <c:pt idx="26713">
                  <c:v>0</c:v>
                </c:pt>
                <c:pt idx="26714">
                  <c:v>0</c:v>
                </c:pt>
                <c:pt idx="26715">
                  <c:v>1</c:v>
                </c:pt>
                <c:pt idx="26716">
                  <c:v>0</c:v>
                </c:pt>
                <c:pt idx="26717">
                  <c:v>0</c:v>
                </c:pt>
                <c:pt idx="26718">
                  <c:v>0</c:v>
                </c:pt>
                <c:pt idx="26719">
                  <c:v>0</c:v>
                </c:pt>
                <c:pt idx="26720">
                  <c:v>0</c:v>
                </c:pt>
                <c:pt idx="26721">
                  <c:v>0</c:v>
                </c:pt>
                <c:pt idx="26722">
                  <c:v>2</c:v>
                </c:pt>
                <c:pt idx="26723">
                  <c:v>0</c:v>
                </c:pt>
                <c:pt idx="26724">
                  <c:v>0</c:v>
                </c:pt>
                <c:pt idx="26725">
                  <c:v>1</c:v>
                </c:pt>
                <c:pt idx="26726">
                  <c:v>0</c:v>
                </c:pt>
                <c:pt idx="26727">
                  <c:v>0</c:v>
                </c:pt>
                <c:pt idx="26728">
                  <c:v>0</c:v>
                </c:pt>
                <c:pt idx="26729">
                  <c:v>0</c:v>
                </c:pt>
                <c:pt idx="26730">
                  <c:v>0</c:v>
                </c:pt>
                <c:pt idx="26731">
                  <c:v>1</c:v>
                </c:pt>
                <c:pt idx="26732">
                  <c:v>0</c:v>
                </c:pt>
                <c:pt idx="26733">
                  <c:v>0</c:v>
                </c:pt>
                <c:pt idx="26734">
                  <c:v>0</c:v>
                </c:pt>
                <c:pt idx="26735">
                  <c:v>0</c:v>
                </c:pt>
                <c:pt idx="26736">
                  <c:v>0</c:v>
                </c:pt>
                <c:pt idx="26737">
                  <c:v>0</c:v>
                </c:pt>
                <c:pt idx="26738">
                  <c:v>0</c:v>
                </c:pt>
                <c:pt idx="26739">
                  <c:v>0</c:v>
                </c:pt>
                <c:pt idx="26740">
                  <c:v>0</c:v>
                </c:pt>
                <c:pt idx="26741">
                  <c:v>0</c:v>
                </c:pt>
                <c:pt idx="26742">
                  <c:v>0</c:v>
                </c:pt>
                <c:pt idx="26743">
                  <c:v>0</c:v>
                </c:pt>
                <c:pt idx="26744">
                  <c:v>0</c:v>
                </c:pt>
                <c:pt idx="26745">
                  <c:v>0</c:v>
                </c:pt>
                <c:pt idx="26746">
                  <c:v>-2</c:v>
                </c:pt>
                <c:pt idx="26747">
                  <c:v>0</c:v>
                </c:pt>
                <c:pt idx="26748">
                  <c:v>0</c:v>
                </c:pt>
                <c:pt idx="26749">
                  <c:v>0</c:v>
                </c:pt>
                <c:pt idx="26750">
                  <c:v>0</c:v>
                </c:pt>
                <c:pt idx="26751">
                  <c:v>0</c:v>
                </c:pt>
                <c:pt idx="26752">
                  <c:v>0</c:v>
                </c:pt>
                <c:pt idx="26753">
                  <c:v>0</c:v>
                </c:pt>
                <c:pt idx="26754">
                  <c:v>1</c:v>
                </c:pt>
                <c:pt idx="26755">
                  <c:v>0</c:v>
                </c:pt>
                <c:pt idx="26756">
                  <c:v>1</c:v>
                </c:pt>
                <c:pt idx="26757">
                  <c:v>1</c:v>
                </c:pt>
                <c:pt idx="26758">
                  <c:v>0</c:v>
                </c:pt>
                <c:pt idx="26759">
                  <c:v>0</c:v>
                </c:pt>
                <c:pt idx="26760">
                  <c:v>0</c:v>
                </c:pt>
                <c:pt idx="26761">
                  <c:v>0</c:v>
                </c:pt>
                <c:pt idx="26762">
                  <c:v>0</c:v>
                </c:pt>
                <c:pt idx="26763">
                  <c:v>0</c:v>
                </c:pt>
                <c:pt idx="26764">
                  <c:v>0</c:v>
                </c:pt>
                <c:pt idx="26765">
                  <c:v>0</c:v>
                </c:pt>
                <c:pt idx="26766">
                  <c:v>0</c:v>
                </c:pt>
                <c:pt idx="26767">
                  <c:v>-1</c:v>
                </c:pt>
                <c:pt idx="26768">
                  <c:v>0</c:v>
                </c:pt>
                <c:pt idx="26769">
                  <c:v>0</c:v>
                </c:pt>
                <c:pt idx="26770">
                  <c:v>0</c:v>
                </c:pt>
                <c:pt idx="26771">
                  <c:v>0</c:v>
                </c:pt>
                <c:pt idx="26772">
                  <c:v>0</c:v>
                </c:pt>
                <c:pt idx="26773">
                  <c:v>0</c:v>
                </c:pt>
                <c:pt idx="26774">
                  <c:v>0</c:v>
                </c:pt>
                <c:pt idx="26775">
                  <c:v>1</c:v>
                </c:pt>
                <c:pt idx="26776">
                  <c:v>0</c:v>
                </c:pt>
                <c:pt idx="26777">
                  <c:v>0</c:v>
                </c:pt>
                <c:pt idx="26778">
                  <c:v>0</c:v>
                </c:pt>
                <c:pt idx="26779">
                  <c:v>0</c:v>
                </c:pt>
                <c:pt idx="26780">
                  <c:v>0</c:v>
                </c:pt>
                <c:pt idx="26781">
                  <c:v>0</c:v>
                </c:pt>
                <c:pt idx="26782">
                  <c:v>0</c:v>
                </c:pt>
                <c:pt idx="26783">
                  <c:v>0</c:v>
                </c:pt>
                <c:pt idx="26784">
                  <c:v>0</c:v>
                </c:pt>
                <c:pt idx="26785">
                  <c:v>0</c:v>
                </c:pt>
                <c:pt idx="26786">
                  <c:v>0</c:v>
                </c:pt>
                <c:pt idx="26787">
                  <c:v>0</c:v>
                </c:pt>
                <c:pt idx="26788">
                  <c:v>-2</c:v>
                </c:pt>
                <c:pt idx="26789">
                  <c:v>0</c:v>
                </c:pt>
                <c:pt idx="26790">
                  <c:v>0</c:v>
                </c:pt>
                <c:pt idx="26791">
                  <c:v>0</c:v>
                </c:pt>
                <c:pt idx="26792">
                  <c:v>0</c:v>
                </c:pt>
                <c:pt idx="26793">
                  <c:v>0</c:v>
                </c:pt>
                <c:pt idx="26794">
                  <c:v>0</c:v>
                </c:pt>
                <c:pt idx="26795">
                  <c:v>0</c:v>
                </c:pt>
                <c:pt idx="26796">
                  <c:v>0</c:v>
                </c:pt>
                <c:pt idx="26797">
                  <c:v>0</c:v>
                </c:pt>
                <c:pt idx="26798">
                  <c:v>0</c:v>
                </c:pt>
                <c:pt idx="26799">
                  <c:v>0</c:v>
                </c:pt>
                <c:pt idx="26800">
                  <c:v>0</c:v>
                </c:pt>
                <c:pt idx="26801">
                  <c:v>0</c:v>
                </c:pt>
                <c:pt idx="26802">
                  <c:v>0</c:v>
                </c:pt>
                <c:pt idx="26803">
                  <c:v>0</c:v>
                </c:pt>
                <c:pt idx="26804">
                  <c:v>0</c:v>
                </c:pt>
                <c:pt idx="26805">
                  <c:v>0</c:v>
                </c:pt>
                <c:pt idx="26806">
                  <c:v>0</c:v>
                </c:pt>
                <c:pt idx="26807">
                  <c:v>0</c:v>
                </c:pt>
                <c:pt idx="26808">
                  <c:v>0</c:v>
                </c:pt>
                <c:pt idx="26809">
                  <c:v>0</c:v>
                </c:pt>
                <c:pt idx="26810">
                  <c:v>0</c:v>
                </c:pt>
                <c:pt idx="26811">
                  <c:v>0</c:v>
                </c:pt>
                <c:pt idx="26812">
                  <c:v>0</c:v>
                </c:pt>
                <c:pt idx="26813">
                  <c:v>0</c:v>
                </c:pt>
                <c:pt idx="26814">
                  <c:v>0</c:v>
                </c:pt>
                <c:pt idx="26815">
                  <c:v>-2</c:v>
                </c:pt>
                <c:pt idx="26816">
                  <c:v>0</c:v>
                </c:pt>
                <c:pt idx="26817">
                  <c:v>0</c:v>
                </c:pt>
                <c:pt idx="26818">
                  <c:v>0</c:v>
                </c:pt>
                <c:pt idx="26819">
                  <c:v>0</c:v>
                </c:pt>
                <c:pt idx="26820">
                  <c:v>0</c:v>
                </c:pt>
                <c:pt idx="26821">
                  <c:v>0</c:v>
                </c:pt>
                <c:pt idx="26822">
                  <c:v>0</c:v>
                </c:pt>
                <c:pt idx="26823">
                  <c:v>0</c:v>
                </c:pt>
                <c:pt idx="26824">
                  <c:v>0</c:v>
                </c:pt>
                <c:pt idx="26825">
                  <c:v>0</c:v>
                </c:pt>
                <c:pt idx="26826">
                  <c:v>0</c:v>
                </c:pt>
                <c:pt idx="26827">
                  <c:v>0</c:v>
                </c:pt>
                <c:pt idx="26828">
                  <c:v>0</c:v>
                </c:pt>
                <c:pt idx="26829">
                  <c:v>0</c:v>
                </c:pt>
                <c:pt idx="26830">
                  <c:v>0</c:v>
                </c:pt>
                <c:pt idx="26831">
                  <c:v>0</c:v>
                </c:pt>
                <c:pt idx="26832">
                  <c:v>0</c:v>
                </c:pt>
                <c:pt idx="26833">
                  <c:v>0</c:v>
                </c:pt>
                <c:pt idx="26834">
                  <c:v>0</c:v>
                </c:pt>
                <c:pt idx="26835">
                  <c:v>0</c:v>
                </c:pt>
                <c:pt idx="26836">
                  <c:v>0</c:v>
                </c:pt>
                <c:pt idx="26837">
                  <c:v>0</c:v>
                </c:pt>
                <c:pt idx="26838">
                  <c:v>0</c:v>
                </c:pt>
                <c:pt idx="26839">
                  <c:v>0</c:v>
                </c:pt>
                <c:pt idx="26840">
                  <c:v>0</c:v>
                </c:pt>
                <c:pt idx="26841">
                  <c:v>0</c:v>
                </c:pt>
                <c:pt idx="26842">
                  <c:v>0</c:v>
                </c:pt>
                <c:pt idx="26843">
                  <c:v>0</c:v>
                </c:pt>
                <c:pt idx="26844">
                  <c:v>0</c:v>
                </c:pt>
                <c:pt idx="26845">
                  <c:v>0</c:v>
                </c:pt>
                <c:pt idx="26846">
                  <c:v>0</c:v>
                </c:pt>
                <c:pt idx="26847">
                  <c:v>0</c:v>
                </c:pt>
                <c:pt idx="26848">
                  <c:v>0</c:v>
                </c:pt>
                <c:pt idx="26849">
                  <c:v>0</c:v>
                </c:pt>
                <c:pt idx="26850">
                  <c:v>1</c:v>
                </c:pt>
                <c:pt idx="26851">
                  <c:v>1</c:v>
                </c:pt>
                <c:pt idx="26852">
                  <c:v>0</c:v>
                </c:pt>
                <c:pt idx="26853">
                  <c:v>0</c:v>
                </c:pt>
                <c:pt idx="26854">
                  <c:v>0</c:v>
                </c:pt>
                <c:pt idx="26855">
                  <c:v>0</c:v>
                </c:pt>
                <c:pt idx="26856">
                  <c:v>0</c:v>
                </c:pt>
                <c:pt idx="26857">
                  <c:v>0</c:v>
                </c:pt>
                <c:pt idx="26858">
                  <c:v>1</c:v>
                </c:pt>
                <c:pt idx="26859">
                  <c:v>0</c:v>
                </c:pt>
                <c:pt idx="26860">
                  <c:v>0</c:v>
                </c:pt>
                <c:pt idx="26861">
                  <c:v>0</c:v>
                </c:pt>
                <c:pt idx="26862">
                  <c:v>0</c:v>
                </c:pt>
                <c:pt idx="26863">
                  <c:v>0</c:v>
                </c:pt>
                <c:pt idx="26864">
                  <c:v>0</c:v>
                </c:pt>
                <c:pt idx="26865">
                  <c:v>1</c:v>
                </c:pt>
                <c:pt idx="26866">
                  <c:v>0</c:v>
                </c:pt>
                <c:pt idx="26867">
                  <c:v>0</c:v>
                </c:pt>
                <c:pt idx="26868">
                  <c:v>0</c:v>
                </c:pt>
                <c:pt idx="26869">
                  <c:v>0</c:v>
                </c:pt>
                <c:pt idx="26870">
                  <c:v>0</c:v>
                </c:pt>
                <c:pt idx="26871">
                  <c:v>0</c:v>
                </c:pt>
                <c:pt idx="26872">
                  <c:v>0</c:v>
                </c:pt>
                <c:pt idx="26873">
                  <c:v>1</c:v>
                </c:pt>
                <c:pt idx="26874">
                  <c:v>0</c:v>
                </c:pt>
                <c:pt idx="26875">
                  <c:v>0</c:v>
                </c:pt>
                <c:pt idx="26876">
                  <c:v>0</c:v>
                </c:pt>
                <c:pt idx="26877">
                  <c:v>0</c:v>
                </c:pt>
                <c:pt idx="26878">
                  <c:v>0</c:v>
                </c:pt>
                <c:pt idx="26879">
                  <c:v>1</c:v>
                </c:pt>
                <c:pt idx="26880">
                  <c:v>0</c:v>
                </c:pt>
                <c:pt idx="26881">
                  <c:v>0</c:v>
                </c:pt>
                <c:pt idx="26882">
                  <c:v>1</c:v>
                </c:pt>
                <c:pt idx="26883">
                  <c:v>0</c:v>
                </c:pt>
                <c:pt idx="26884">
                  <c:v>0</c:v>
                </c:pt>
                <c:pt idx="26885">
                  <c:v>0</c:v>
                </c:pt>
                <c:pt idx="26886">
                  <c:v>0</c:v>
                </c:pt>
                <c:pt idx="26887">
                  <c:v>0</c:v>
                </c:pt>
                <c:pt idx="26888">
                  <c:v>0</c:v>
                </c:pt>
                <c:pt idx="26889">
                  <c:v>0</c:v>
                </c:pt>
                <c:pt idx="26890">
                  <c:v>0</c:v>
                </c:pt>
                <c:pt idx="26891">
                  <c:v>0</c:v>
                </c:pt>
                <c:pt idx="26892">
                  <c:v>0</c:v>
                </c:pt>
                <c:pt idx="26893">
                  <c:v>0</c:v>
                </c:pt>
                <c:pt idx="26894">
                  <c:v>0</c:v>
                </c:pt>
                <c:pt idx="26895">
                  <c:v>0</c:v>
                </c:pt>
                <c:pt idx="26896">
                  <c:v>0</c:v>
                </c:pt>
                <c:pt idx="26897">
                  <c:v>0</c:v>
                </c:pt>
                <c:pt idx="26898">
                  <c:v>1</c:v>
                </c:pt>
                <c:pt idx="26899">
                  <c:v>0</c:v>
                </c:pt>
                <c:pt idx="26900">
                  <c:v>0</c:v>
                </c:pt>
                <c:pt idx="26901">
                  <c:v>0</c:v>
                </c:pt>
                <c:pt idx="26902">
                  <c:v>0</c:v>
                </c:pt>
                <c:pt idx="26903">
                  <c:v>0</c:v>
                </c:pt>
                <c:pt idx="26904">
                  <c:v>1</c:v>
                </c:pt>
                <c:pt idx="26905">
                  <c:v>0</c:v>
                </c:pt>
                <c:pt idx="26906">
                  <c:v>0</c:v>
                </c:pt>
                <c:pt idx="26907">
                  <c:v>0</c:v>
                </c:pt>
                <c:pt idx="26908">
                  <c:v>0</c:v>
                </c:pt>
                <c:pt idx="26909">
                  <c:v>0</c:v>
                </c:pt>
                <c:pt idx="26910">
                  <c:v>0</c:v>
                </c:pt>
                <c:pt idx="26911">
                  <c:v>-1</c:v>
                </c:pt>
                <c:pt idx="26912">
                  <c:v>0</c:v>
                </c:pt>
                <c:pt idx="26913">
                  <c:v>0</c:v>
                </c:pt>
                <c:pt idx="26914">
                  <c:v>0</c:v>
                </c:pt>
                <c:pt idx="26915">
                  <c:v>0</c:v>
                </c:pt>
                <c:pt idx="26916">
                  <c:v>0</c:v>
                </c:pt>
                <c:pt idx="26917">
                  <c:v>0</c:v>
                </c:pt>
                <c:pt idx="26918">
                  <c:v>1</c:v>
                </c:pt>
                <c:pt idx="26919">
                  <c:v>0</c:v>
                </c:pt>
                <c:pt idx="26920">
                  <c:v>0</c:v>
                </c:pt>
                <c:pt idx="26921">
                  <c:v>0</c:v>
                </c:pt>
                <c:pt idx="26922">
                  <c:v>0</c:v>
                </c:pt>
                <c:pt idx="26923">
                  <c:v>0</c:v>
                </c:pt>
                <c:pt idx="26924">
                  <c:v>0</c:v>
                </c:pt>
                <c:pt idx="26925">
                  <c:v>0</c:v>
                </c:pt>
                <c:pt idx="26926">
                  <c:v>0</c:v>
                </c:pt>
                <c:pt idx="26927">
                  <c:v>0</c:v>
                </c:pt>
                <c:pt idx="26928">
                  <c:v>0</c:v>
                </c:pt>
                <c:pt idx="26929">
                  <c:v>0</c:v>
                </c:pt>
                <c:pt idx="26930">
                  <c:v>0</c:v>
                </c:pt>
                <c:pt idx="26931">
                  <c:v>0</c:v>
                </c:pt>
                <c:pt idx="26932">
                  <c:v>0</c:v>
                </c:pt>
                <c:pt idx="26933">
                  <c:v>0</c:v>
                </c:pt>
                <c:pt idx="26934">
                  <c:v>0</c:v>
                </c:pt>
                <c:pt idx="26935">
                  <c:v>0</c:v>
                </c:pt>
                <c:pt idx="26936">
                  <c:v>0</c:v>
                </c:pt>
                <c:pt idx="26937">
                  <c:v>0</c:v>
                </c:pt>
                <c:pt idx="26938">
                  <c:v>0</c:v>
                </c:pt>
                <c:pt idx="26939">
                  <c:v>0</c:v>
                </c:pt>
                <c:pt idx="26940">
                  <c:v>0</c:v>
                </c:pt>
                <c:pt idx="26941">
                  <c:v>0</c:v>
                </c:pt>
                <c:pt idx="26942">
                  <c:v>0</c:v>
                </c:pt>
                <c:pt idx="26943">
                  <c:v>0</c:v>
                </c:pt>
                <c:pt idx="26944">
                  <c:v>0</c:v>
                </c:pt>
                <c:pt idx="26945">
                  <c:v>0</c:v>
                </c:pt>
                <c:pt idx="26946">
                  <c:v>0</c:v>
                </c:pt>
                <c:pt idx="26947">
                  <c:v>0</c:v>
                </c:pt>
                <c:pt idx="26948">
                  <c:v>0</c:v>
                </c:pt>
                <c:pt idx="26949">
                  <c:v>0</c:v>
                </c:pt>
                <c:pt idx="26950">
                  <c:v>0</c:v>
                </c:pt>
                <c:pt idx="26951">
                  <c:v>0</c:v>
                </c:pt>
                <c:pt idx="26952">
                  <c:v>0</c:v>
                </c:pt>
                <c:pt idx="26953">
                  <c:v>0</c:v>
                </c:pt>
                <c:pt idx="26954">
                  <c:v>0</c:v>
                </c:pt>
                <c:pt idx="26955">
                  <c:v>0</c:v>
                </c:pt>
                <c:pt idx="26956">
                  <c:v>0</c:v>
                </c:pt>
                <c:pt idx="26957">
                  <c:v>0</c:v>
                </c:pt>
                <c:pt idx="26958">
                  <c:v>0</c:v>
                </c:pt>
                <c:pt idx="26959">
                  <c:v>0</c:v>
                </c:pt>
                <c:pt idx="26960">
                  <c:v>0</c:v>
                </c:pt>
                <c:pt idx="26961">
                  <c:v>0</c:v>
                </c:pt>
                <c:pt idx="26962">
                  <c:v>0</c:v>
                </c:pt>
                <c:pt idx="26963">
                  <c:v>0</c:v>
                </c:pt>
                <c:pt idx="26964">
                  <c:v>0</c:v>
                </c:pt>
                <c:pt idx="26965">
                  <c:v>0</c:v>
                </c:pt>
                <c:pt idx="26966">
                  <c:v>0</c:v>
                </c:pt>
                <c:pt idx="26967">
                  <c:v>0</c:v>
                </c:pt>
                <c:pt idx="26968">
                  <c:v>0</c:v>
                </c:pt>
                <c:pt idx="26969">
                  <c:v>0</c:v>
                </c:pt>
                <c:pt idx="26970">
                  <c:v>0</c:v>
                </c:pt>
                <c:pt idx="26971">
                  <c:v>0</c:v>
                </c:pt>
                <c:pt idx="26972">
                  <c:v>0</c:v>
                </c:pt>
                <c:pt idx="26973">
                  <c:v>0</c:v>
                </c:pt>
                <c:pt idx="26974">
                  <c:v>0</c:v>
                </c:pt>
                <c:pt idx="26975">
                  <c:v>0</c:v>
                </c:pt>
                <c:pt idx="26976">
                  <c:v>0</c:v>
                </c:pt>
                <c:pt idx="26977">
                  <c:v>0</c:v>
                </c:pt>
                <c:pt idx="26978">
                  <c:v>0</c:v>
                </c:pt>
                <c:pt idx="26979">
                  <c:v>0</c:v>
                </c:pt>
                <c:pt idx="26980">
                  <c:v>0</c:v>
                </c:pt>
                <c:pt idx="26981">
                  <c:v>0</c:v>
                </c:pt>
                <c:pt idx="26982">
                  <c:v>0</c:v>
                </c:pt>
                <c:pt idx="26983">
                  <c:v>0</c:v>
                </c:pt>
                <c:pt idx="26984">
                  <c:v>0</c:v>
                </c:pt>
                <c:pt idx="26985">
                  <c:v>0</c:v>
                </c:pt>
                <c:pt idx="26986">
                  <c:v>0</c:v>
                </c:pt>
                <c:pt idx="26987">
                  <c:v>0</c:v>
                </c:pt>
                <c:pt idx="26988">
                  <c:v>0</c:v>
                </c:pt>
                <c:pt idx="26989">
                  <c:v>0</c:v>
                </c:pt>
                <c:pt idx="26990">
                  <c:v>0</c:v>
                </c:pt>
                <c:pt idx="26991">
                  <c:v>0</c:v>
                </c:pt>
                <c:pt idx="26992">
                  <c:v>0</c:v>
                </c:pt>
                <c:pt idx="26993">
                  <c:v>0</c:v>
                </c:pt>
                <c:pt idx="26994">
                  <c:v>0</c:v>
                </c:pt>
                <c:pt idx="26995">
                  <c:v>0</c:v>
                </c:pt>
                <c:pt idx="26996">
                  <c:v>0</c:v>
                </c:pt>
                <c:pt idx="26997">
                  <c:v>0</c:v>
                </c:pt>
                <c:pt idx="26998">
                  <c:v>0</c:v>
                </c:pt>
                <c:pt idx="26999">
                  <c:v>0</c:v>
                </c:pt>
                <c:pt idx="27000">
                  <c:v>0</c:v>
                </c:pt>
                <c:pt idx="27001">
                  <c:v>0</c:v>
                </c:pt>
                <c:pt idx="27002">
                  <c:v>0</c:v>
                </c:pt>
                <c:pt idx="27003">
                  <c:v>0</c:v>
                </c:pt>
                <c:pt idx="27004">
                  <c:v>0</c:v>
                </c:pt>
                <c:pt idx="27005">
                  <c:v>0</c:v>
                </c:pt>
                <c:pt idx="27006">
                  <c:v>0</c:v>
                </c:pt>
                <c:pt idx="27007">
                  <c:v>0</c:v>
                </c:pt>
                <c:pt idx="27008">
                  <c:v>0</c:v>
                </c:pt>
                <c:pt idx="27009">
                  <c:v>0</c:v>
                </c:pt>
                <c:pt idx="27010">
                  <c:v>0</c:v>
                </c:pt>
                <c:pt idx="27011">
                  <c:v>0</c:v>
                </c:pt>
                <c:pt idx="27012">
                  <c:v>0</c:v>
                </c:pt>
                <c:pt idx="27013">
                  <c:v>0</c:v>
                </c:pt>
                <c:pt idx="27014">
                  <c:v>0</c:v>
                </c:pt>
                <c:pt idx="27015">
                  <c:v>0</c:v>
                </c:pt>
                <c:pt idx="27016">
                  <c:v>0</c:v>
                </c:pt>
                <c:pt idx="27017">
                  <c:v>0</c:v>
                </c:pt>
                <c:pt idx="27018">
                  <c:v>0</c:v>
                </c:pt>
                <c:pt idx="27019">
                  <c:v>0</c:v>
                </c:pt>
                <c:pt idx="27020">
                  <c:v>0</c:v>
                </c:pt>
                <c:pt idx="27021">
                  <c:v>0</c:v>
                </c:pt>
                <c:pt idx="27022">
                  <c:v>0</c:v>
                </c:pt>
                <c:pt idx="27023">
                  <c:v>0</c:v>
                </c:pt>
                <c:pt idx="27024">
                  <c:v>0</c:v>
                </c:pt>
                <c:pt idx="27025">
                  <c:v>0</c:v>
                </c:pt>
                <c:pt idx="27026">
                  <c:v>0</c:v>
                </c:pt>
                <c:pt idx="27027">
                  <c:v>0</c:v>
                </c:pt>
                <c:pt idx="27028">
                  <c:v>0</c:v>
                </c:pt>
                <c:pt idx="27029">
                  <c:v>0</c:v>
                </c:pt>
                <c:pt idx="27030">
                  <c:v>0</c:v>
                </c:pt>
                <c:pt idx="27031">
                  <c:v>0</c:v>
                </c:pt>
                <c:pt idx="27032">
                  <c:v>0</c:v>
                </c:pt>
                <c:pt idx="27033">
                  <c:v>0</c:v>
                </c:pt>
                <c:pt idx="27034">
                  <c:v>0</c:v>
                </c:pt>
                <c:pt idx="27035">
                  <c:v>0</c:v>
                </c:pt>
                <c:pt idx="27036">
                  <c:v>0</c:v>
                </c:pt>
                <c:pt idx="27037">
                  <c:v>0</c:v>
                </c:pt>
                <c:pt idx="27038">
                  <c:v>0</c:v>
                </c:pt>
                <c:pt idx="27039">
                  <c:v>0</c:v>
                </c:pt>
                <c:pt idx="27040">
                  <c:v>0</c:v>
                </c:pt>
                <c:pt idx="27041">
                  <c:v>0</c:v>
                </c:pt>
                <c:pt idx="27042">
                  <c:v>0</c:v>
                </c:pt>
                <c:pt idx="27043">
                  <c:v>0</c:v>
                </c:pt>
                <c:pt idx="27044">
                  <c:v>0</c:v>
                </c:pt>
                <c:pt idx="27045">
                  <c:v>0</c:v>
                </c:pt>
                <c:pt idx="27046">
                  <c:v>0</c:v>
                </c:pt>
                <c:pt idx="27047">
                  <c:v>0</c:v>
                </c:pt>
                <c:pt idx="27048">
                  <c:v>0</c:v>
                </c:pt>
                <c:pt idx="27049">
                  <c:v>0</c:v>
                </c:pt>
                <c:pt idx="27050">
                  <c:v>0</c:v>
                </c:pt>
                <c:pt idx="27051">
                  <c:v>0</c:v>
                </c:pt>
                <c:pt idx="27052">
                  <c:v>0</c:v>
                </c:pt>
                <c:pt idx="27053">
                  <c:v>0</c:v>
                </c:pt>
                <c:pt idx="27054">
                  <c:v>0</c:v>
                </c:pt>
                <c:pt idx="27055">
                  <c:v>0</c:v>
                </c:pt>
                <c:pt idx="27056">
                  <c:v>0</c:v>
                </c:pt>
                <c:pt idx="27057">
                  <c:v>0</c:v>
                </c:pt>
                <c:pt idx="27058">
                  <c:v>0</c:v>
                </c:pt>
                <c:pt idx="27059">
                  <c:v>0</c:v>
                </c:pt>
                <c:pt idx="27060">
                  <c:v>0</c:v>
                </c:pt>
                <c:pt idx="27061">
                  <c:v>0</c:v>
                </c:pt>
                <c:pt idx="27062">
                  <c:v>0</c:v>
                </c:pt>
                <c:pt idx="27063">
                  <c:v>0</c:v>
                </c:pt>
                <c:pt idx="27064">
                  <c:v>0</c:v>
                </c:pt>
                <c:pt idx="27065">
                  <c:v>0</c:v>
                </c:pt>
                <c:pt idx="27066">
                  <c:v>0</c:v>
                </c:pt>
                <c:pt idx="27067">
                  <c:v>0</c:v>
                </c:pt>
                <c:pt idx="27068">
                  <c:v>0</c:v>
                </c:pt>
                <c:pt idx="27069">
                  <c:v>0</c:v>
                </c:pt>
                <c:pt idx="27070">
                  <c:v>0</c:v>
                </c:pt>
                <c:pt idx="27071">
                  <c:v>0</c:v>
                </c:pt>
                <c:pt idx="27072">
                  <c:v>0</c:v>
                </c:pt>
                <c:pt idx="27073">
                  <c:v>0</c:v>
                </c:pt>
                <c:pt idx="27074">
                  <c:v>0</c:v>
                </c:pt>
                <c:pt idx="27075">
                  <c:v>0</c:v>
                </c:pt>
                <c:pt idx="27076">
                  <c:v>0</c:v>
                </c:pt>
                <c:pt idx="27077">
                  <c:v>0</c:v>
                </c:pt>
                <c:pt idx="27078">
                  <c:v>0</c:v>
                </c:pt>
                <c:pt idx="27079">
                  <c:v>0</c:v>
                </c:pt>
                <c:pt idx="27080">
                  <c:v>0</c:v>
                </c:pt>
                <c:pt idx="27081">
                  <c:v>0</c:v>
                </c:pt>
                <c:pt idx="27082">
                  <c:v>0</c:v>
                </c:pt>
                <c:pt idx="27083">
                  <c:v>0</c:v>
                </c:pt>
                <c:pt idx="27084">
                  <c:v>0</c:v>
                </c:pt>
                <c:pt idx="27085">
                  <c:v>0</c:v>
                </c:pt>
                <c:pt idx="27086">
                  <c:v>0</c:v>
                </c:pt>
                <c:pt idx="27087">
                  <c:v>0</c:v>
                </c:pt>
                <c:pt idx="27088">
                  <c:v>0</c:v>
                </c:pt>
                <c:pt idx="27089">
                  <c:v>0</c:v>
                </c:pt>
                <c:pt idx="27090">
                  <c:v>0</c:v>
                </c:pt>
                <c:pt idx="27091">
                  <c:v>0</c:v>
                </c:pt>
                <c:pt idx="27092">
                  <c:v>0</c:v>
                </c:pt>
                <c:pt idx="27093">
                  <c:v>0</c:v>
                </c:pt>
                <c:pt idx="27094">
                  <c:v>0</c:v>
                </c:pt>
                <c:pt idx="27095">
                  <c:v>0</c:v>
                </c:pt>
                <c:pt idx="27096">
                  <c:v>0</c:v>
                </c:pt>
                <c:pt idx="27097">
                  <c:v>0</c:v>
                </c:pt>
                <c:pt idx="27098">
                  <c:v>0</c:v>
                </c:pt>
                <c:pt idx="27099">
                  <c:v>0</c:v>
                </c:pt>
                <c:pt idx="27100">
                  <c:v>0</c:v>
                </c:pt>
                <c:pt idx="27101">
                  <c:v>0</c:v>
                </c:pt>
                <c:pt idx="27102">
                  <c:v>0</c:v>
                </c:pt>
                <c:pt idx="27103">
                  <c:v>0</c:v>
                </c:pt>
                <c:pt idx="27104">
                  <c:v>0</c:v>
                </c:pt>
                <c:pt idx="27105">
                  <c:v>0</c:v>
                </c:pt>
                <c:pt idx="27106">
                  <c:v>0</c:v>
                </c:pt>
                <c:pt idx="27107">
                  <c:v>0</c:v>
                </c:pt>
                <c:pt idx="27108">
                  <c:v>0</c:v>
                </c:pt>
                <c:pt idx="27109">
                  <c:v>0</c:v>
                </c:pt>
                <c:pt idx="27110">
                  <c:v>0</c:v>
                </c:pt>
                <c:pt idx="27111">
                  <c:v>0</c:v>
                </c:pt>
                <c:pt idx="27112">
                  <c:v>0</c:v>
                </c:pt>
                <c:pt idx="27113">
                  <c:v>0</c:v>
                </c:pt>
                <c:pt idx="27114">
                  <c:v>0</c:v>
                </c:pt>
                <c:pt idx="27115">
                  <c:v>0</c:v>
                </c:pt>
                <c:pt idx="27116">
                  <c:v>0</c:v>
                </c:pt>
                <c:pt idx="27117">
                  <c:v>0</c:v>
                </c:pt>
                <c:pt idx="27118">
                  <c:v>0</c:v>
                </c:pt>
                <c:pt idx="27119">
                  <c:v>0</c:v>
                </c:pt>
                <c:pt idx="27120">
                  <c:v>0</c:v>
                </c:pt>
                <c:pt idx="27121">
                  <c:v>0</c:v>
                </c:pt>
                <c:pt idx="27122">
                  <c:v>0</c:v>
                </c:pt>
                <c:pt idx="27123">
                  <c:v>0</c:v>
                </c:pt>
                <c:pt idx="27124">
                  <c:v>0</c:v>
                </c:pt>
                <c:pt idx="27125">
                  <c:v>0</c:v>
                </c:pt>
                <c:pt idx="27126">
                  <c:v>0</c:v>
                </c:pt>
                <c:pt idx="27127">
                  <c:v>0</c:v>
                </c:pt>
                <c:pt idx="27128">
                  <c:v>0</c:v>
                </c:pt>
                <c:pt idx="27129">
                  <c:v>0</c:v>
                </c:pt>
                <c:pt idx="27130">
                  <c:v>0</c:v>
                </c:pt>
                <c:pt idx="27131">
                  <c:v>0</c:v>
                </c:pt>
                <c:pt idx="27132">
                  <c:v>0</c:v>
                </c:pt>
                <c:pt idx="27133">
                  <c:v>0</c:v>
                </c:pt>
                <c:pt idx="27134">
                  <c:v>0</c:v>
                </c:pt>
                <c:pt idx="27135">
                  <c:v>0</c:v>
                </c:pt>
                <c:pt idx="27136">
                  <c:v>0</c:v>
                </c:pt>
                <c:pt idx="27137">
                  <c:v>0</c:v>
                </c:pt>
                <c:pt idx="27138">
                  <c:v>0</c:v>
                </c:pt>
                <c:pt idx="27139">
                  <c:v>0</c:v>
                </c:pt>
                <c:pt idx="27140">
                  <c:v>0</c:v>
                </c:pt>
                <c:pt idx="27141">
                  <c:v>0</c:v>
                </c:pt>
                <c:pt idx="27142">
                  <c:v>0</c:v>
                </c:pt>
                <c:pt idx="27143">
                  <c:v>0</c:v>
                </c:pt>
                <c:pt idx="27144">
                  <c:v>0</c:v>
                </c:pt>
                <c:pt idx="27145">
                  <c:v>0</c:v>
                </c:pt>
                <c:pt idx="27146">
                  <c:v>0</c:v>
                </c:pt>
                <c:pt idx="27147">
                  <c:v>0</c:v>
                </c:pt>
                <c:pt idx="27148">
                  <c:v>0</c:v>
                </c:pt>
                <c:pt idx="27149">
                  <c:v>0</c:v>
                </c:pt>
                <c:pt idx="27150">
                  <c:v>0</c:v>
                </c:pt>
                <c:pt idx="27151">
                  <c:v>0</c:v>
                </c:pt>
                <c:pt idx="27152">
                  <c:v>0</c:v>
                </c:pt>
                <c:pt idx="27153">
                  <c:v>0</c:v>
                </c:pt>
                <c:pt idx="27154">
                  <c:v>0</c:v>
                </c:pt>
                <c:pt idx="27155">
                  <c:v>0</c:v>
                </c:pt>
                <c:pt idx="27156">
                  <c:v>0</c:v>
                </c:pt>
                <c:pt idx="27157">
                  <c:v>0</c:v>
                </c:pt>
                <c:pt idx="27158">
                  <c:v>0</c:v>
                </c:pt>
                <c:pt idx="27159">
                  <c:v>0</c:v>
                </c:pt>
                <c:pt idx="27160">
                  <c:v>0</c:v>
                </c:pt>
                <c:pt idx="27161">
                  <c:v>0</c:v>
                </c:pt>
                <c:pt idx="27162">
                  <c:v>0</c:v>
                </c:pt>
                <c:pt idx="27163">
                  <c:v>0</c:v>
                </c:pt>
                <c:pt idx="27164">
                  <c:v>0</c:v>
                </c:pt>
                <c:pt idx="27165">
                  <c:v>0</c:v>
                </c:pt>
                <c:pt idx="27166">
                  <c:v>0</c:v>
                </c:pt>
                <c:pt idx="27167">
                  <c:v>0</c:v>
                </c:pt>
                <c:pt idx="27168">
                  <c:v>0</c:v>
                </c:pt>
                <c:pt idx="27169">
                  <c:v>0</c:v>
                </c:pt>
                <c:pt idx="27170">
                  <c:v>0</c:v>
                </c:pt>
                <c:pt idx="27171">
                  <c:v>0</c:v>
                </c:pt>
                <c:pt idx="27172">
                  <c:v>0</c:v>
                </c:pt>
                <c:pt idx="27173">
                  <c:v>0</c:v>
                </c:pt>
                <c:pt idx="27174">
                  <c:v>0</c:v>
                </c:pt>
                <c:pt idx="27175">
                  <c:v>0</c:v>
                </c:pt>
                <c:pt idx="27176">
                  <c:v>0</c:v>
                </c:pt>
                <c:pt idx="27177">
                  <c:v>0</c:v>
                </c:pt>
                <c:pt idx="27178">
                  <c:v>0</c:v>
                </c:pt>
                <c:pt idx="27179">
                  <c:v>0</c:v>
                </c:pt>
                <c:pt idx="27180">
                  <c:v>0</c:v>
                </c:pt>
                <c:pt idx="27181">
                  <c:v>0</c:v>
                </c:pt>
                <c:pt idx="27182">
                  <c:v>0</c:v>
                </c:pt>
                <c:pt idx="27183">
                  <c:v>0</c:v>
                </c:pt>
                <c:pt idx="27184">
                  <c:v>0</c:v>
                </c:pt>
                <c:pt idx="27185">
                  <c:v>0</c:v>
                </c:pt>
                <c:pt idx="27186">
                  <c:v>0</c:v>
                </c:pt>
                <c:pt idx="27187">
                  <c:v>0</c:v>
                </c:pt>
                <c:pt idx="27188">
                  <c:v>0</c:v>
                </c:pt>
                <c:pt idx="27189">
                  <c:v>0</c:v>
                </c:pt>
                <c:pt idx="27190">
                  <c:v>0</c:v>
                </c:pt>
                <c:pt idx="27191">
                  <c:v>0</c:v>
                </c:pt>
                <c:pt idx="27192">
                  <c:v>0</c:v>
                </c:pt>
                <c:pt idx="27193">
                  <c:v>0</c:v>
                </c:pt>
                <c:pt idx="27194">
                  <c:v>0</c:v>
                </c:pt>
                <c:pt idx="27195">
                  <c:v>0</c:v>
                </c:pt>
                <c:pt idx="27196">
                  <c:v>0</c:v>
                </c:pt>
                <c:pt idx="27197">
                  <c:v>0</c:v>
                </c:pt>
                <c:pt idx="27198">
                  <c:v>0</c:v>
                </c:pt>
                <c:pt idx="27199">
                  <c:v>0</c:v>
                </c:pt>
                <c:pt idx="27200">
                  <c:v>0</c:v>
                </c:pt>
                <c:pt idx="27201">
                  <c:v>0</c:v>
                </c:pt>
                <c:pt idx="27202">
                  <c:v>0</c:v>
                </c:pt>
                <c:pt idx="27203">
                  <c:v>0</c:v>
                </c:pt>
                <c:pt idx="27204">
                  <c:v>0</c:v>
                </c:pt>
                <c:pt idx="27205">
                  <c:v>0</c:v>
                </c:pt>
                <c:pt idx="27206">
                  <c:v>0</c:v>
                </c:pt>
                <c:pt idx="27207">
                  <c:v>0</c:v>
                </c:pt>
                <c:pt idx="27208">
                  <c:v>0</c:v>
                </c:pt>
                <c:pt idx="27209">
                  <c:v>0</c:v>
                </c:pt>
                <c:pt idx="27210">
                  <c:v>0</c:v>
                </c:pt>
                <c:pt idx="27211">
                  <c:v>0</c:v>
                </c:pt>
                <c:pt idx="27212">
                  <c:v>0</c:v>
                </c:pt>
                <c:pt idx="27213">
                  <c:v>0</c:v>
                </c:pt>
                <c:pt idx="27214">
                  <c:v>0</c:v>
                </c:pt>
                <c:pt idx="27215">
                  <c:v>0</c:v>
                </c:pt>
                <c:pt idx="27216">
                  <c:v>0</c:v>
                </c:pt>
                <c:pt idx="27217">
                  <c:v>0</c:v>
                </c:pt>
                <c:pt idx="27218">
                  <c:v>0</c:v>
                </c:pt>
                <c:pt idx="27219">
                  <c:v>0</c:v>
                </c:pt>
                <c:pt idx="27220">
                  <c:v>0</c:v>
                </c:pt>
                <c:pt idx="27221">
                  <c:v>0</c:v>
                </c:pt>
                <c:pt idx="27222">
                  <c:v>0</c:v>
                </c:pt>
                <c:pt idx="27223">
                  <c:v>0</c:v>
                </c:pt>
                <c:pt idx="27224">
                  <c:v>0</c:v>
                </c:pt>
                <c:pt idx="27225">
                  <c:v>0</c:v>
                </c:pt>
                <c:pt idx="27226">
                  <c:v>0</c:v>
                </c:pt>
                <c:pt idx="27227">
                  <c:v>0</c:v>
                </c:pt>
                <c:pt idx="27228">
                  <c:v>0</c:v>
                </c:pt>
                <c:pt idx="27229">
                  <c:v>0</c:v>
                </c:pt>
                <c:pt idx="27230">
                  <c:v>0</c:v>
                </c:pt>
                <c:pt idx="27231">
                  <c:v>0</c:v>
                </c:pt>
                <c:pt idx="27232">
                  <c:v>0</c:v>
                </c:pt>
                <c:pt idx="27233">
                  <c:v>0</c:v>
                </c:pt>
                <c:pt idx="27234">
                  <c:v>0</c:v>
                </c:pt>
                <c:pt idx="27235">
                  <c:v>0</c:v>
                </c:pt>
                <c:pt idx="27236">
                  <c:v>0</c:v>
                </c:pt>
                <c:pt idx="27237">
                  <c:v>0</c:v>
                </c:pt>
                <c:pt idx="27238">
                  <c:v>0</c:v>
                </c:pt>
                <c:pt idx="27239">
                  <c:v>0</c:v>
                </c:pt>
                <c:pt idx="27240">
                  <c:v>2</c:v>
                </c:pt>
                <c:pt idx="27241">
                  <c:v>0</c:v>
                </c:pt>
                <c:pt idx="27242">
                  <c:v>0</c:v>
                </c:pt>
                <c:pt idx="27243">
                  <c:v>0</c:v>
                </c:pt>
                <c:pt idx="27244">
                  <c:v>0</c:v>
                </c:pt>
                <c:pt idx="27245">
                  <c:v>0</c:v>
                </c:pt>
                <c:pt idx="27246">
                  <c:v>0</c:v>
                </c:pt>
                <c:pt idx="27247">
                  <c:v>0</c:v>
                </c:pt>
                <c:pt idx="27248">
                  <c:v>0</c:v>
                </c:pt>
                <c:pt idx="27249">
                  <c:v>0</c:v>
                </c:pt>
                <c:pt idx="27250">
                  <c:v>0</c:v>
                </c:pt>
                <c:pt idx="27251">
                  <c:v>0</c:v>
                </c:pt>
                <c:pt idx="27252">
                  <c:v>0</c:v>
                </c:pt>
                <c:pt idx="27253">
                  <c:v>0</c:v>
                </c:pt>
                <c:pt idx="27254">
                  <c:v>0</c:v>
                </c:pt>
                <c:pt idx="27255">
                  <c:v>0</c:v>
                </c:pt>
                <c:pt idx="27256">
                  <c:v>0</c:v>
                </c:pt>
                <c:pt idx="27257">
                  <c:v>0</c:v>
                </c:pt>
                <c:pt idx="27258">
                  <c:v>0</c:v>
                </c:pt>
                <c:pt idx="27259">
                  <c:v>0</c:v>
                </c:pt>
                <c:pt idx="27260">
                  <c:v>0</c:v>
                </c:pt>
                <c:pt idx="27261">
                  <c:v>0</c:v>
                </c:pt>
                <c:pt idx="27262">
                  <c:v>0</c:v>
                </c:pt>
                <c:pt idx="27263">
                  <c:v>0</c:v>
                </c:pt>
                <c:pt idx="27264">
                  <c:v>0</c:v>
                </c:pt>
                <c:pt idx="27265">
                  <c:v>0</c:v>
                </c:pt>
                <c:pt idx="27266">
                  <c:v>0</c:v>
                </c:pt>
                <c:pt idx="27267">
                  <c:v>0</c:v>
                </c:pt>
                <c:pt idx="27268">
                  <c:v>0</c:v>
                </c:pt>
                <c:pt idx="27269">
                  <c:v>0</c:v>
                </c:pt>
                <c:pt idx="27270">
                  <c:v>0</c:v>
                </c:pt>
                <c:pt idx="27271">
                  <c:v>0</c:v>
                </c:pt>
                <c:pt idx="27272">
                  <c:v>0</c:v>
                </c:pt>
                <c:pt idx="27273">
                  <c:v>0</c:v>
                </c:pt>
                <c:pt idx="27274">
                  <c:v>0</c:v>
                </c:pt>
                <c:pt idx="27275">
                  <c:v>0</c:v>
                </c:pt>
                <c:pt idx="27276">
                  <c:v>0</c:v>
                </c:pt>
                <c:pt idx="27277">
                  <c:v>0</c:v>
                </c:pt>
                <c:pt idx="27278">
                  <c:v>0</c:v>
                </c:pt>
                <c:pt idx="27279">
                  <c:v>0</c:v>
                </c:pt>
                <c:pt idx="27280">
                  <c:v>0</c:v>
                </c:pt>
                <c:pt idx="27281">
                  <c:v>0</c:v>
                </c:pt>
                <c:pt idx="27282">
                  <c:v>0</c:v>
                </c:pt>
                <c:pt idx="27283">
                  <c:v>0</c:v>
                </c:pt>
                <c:pt idx="27284">
                  <c:v>0</c:v>
                </c:pt>
                <c:pt idx="27285">
                  <c:v>0</c:v>
                </c:pt>
                <c:pt idx="27286">
                  <c:v>0</c:v>
                </c:pt>
                <c:pt idx="27287">
                  <c:v>0</c:v>
                </c:pt>
                <c:pt idx="27288">
                  <c:v>0</c:v>
                </c:pt>
                <c:pt idx="27289">
                  <c:v>0</c:v>
                </c:pt>
                <c:pt idx="27290">
                  <c:v>0</c:v>
                </c:pt>
                <c:pt idx="27291">
                  <c:v>0</c:v>
                </c:pt>
                <c:pt idx="27292">
                  <c:v>0</c:v>
                </c:pt>
                <c:pt idx="27293">
                  <c:v>0</c:v>
                </c:pt>
                <c:pt idx="27294">
                  <c:v>0</c:v>
                </c:pt>
                <c:pt idx="27295">
                  <c:v>0</c:v>
                </c:pt>
                <c:pt idx="27296">
                  <c:v>0</c:v>
                </c:pt>
                <c:pt idx="27297">
                  <c:v>0</c:v>
                </c:pt>
                <c:pt idx="27298">
                  <c:v>0</c:v>
                </c:pt>
                <c:pt idx="27299">
                  <c:v>0</c:v>
                </c:pt>
                <c:pt idx="27300">
                  <c:v>0</c:v>
                </c:pt>
                <c:pt idx="27301">
                  <c:v>0</c:v>
                </c:pt>
                <c:pt idx="27302">
                  <c:v>0</c:v>
                </c:pt>
                <c:pt idx="27303">
                  <c:v>0</c:v>
                </c:pt>
                <c:pt idx="27304">
                  <c:v>0</c:v>
                </c:pt>
                <c:pt idx="27305">
                  <c:v>0</c:v>
                </c:pt>
                <c:pt idx="27306">
                  <c:v>0</c:v>
                </c:pt>
                <c:pt idx="27307">
                  <c:v>0</c:v>
                </c:pt>
                <c:pt idx="27308">
                  <c:v>0</c:v>
                </c:pt>
                <c:pt idx="27309">
                  <c:v>0</c:v>
                </c:pt>
                <c:pt idx="27310">
                  <c:v>0</c:v>
                </c:pt>
                <c:pt idx="27311">
                  <c:v>0</c:v>
                </c:pt>
                <c:pt idx="27312">
                  <c:v>0</c:v>
                </c:pt>
                <c:pt idx="27313">
                  <c:v>0</c:v>
                </c:pt>
                <c:pt idx="27314">
                  <c:v>0</c:v>
                </c:pt>
                <c:pt idx="27315">
                  <c:v>0</c:v>
                </c:pt>
                <c:pt idx="27316">
                  <c:v>0</c:v>
                </c:pt>
                <c:pt idx="27317">
                  <c:v>0</c:v>
                </c:pt>
                <c:pt idx="27318">
                  <c:v>0</c:v>
                </c:pt>
                <c:pt idx="27319">
                  <c:v>0</c:v>
                </c:pt>
                <c:pt idx="27320">
                  <c:v>0</c:v>
                </c:pt>
                <c:pt idx="27321">
                  <c:v>0</c:v>
                </c:pt>
                <c:pt idx="27322">
                  <c:v>0</c:v>
                </c:pt>
                <c:pt idx="27323">
                  <c:v>0</c:v>
                </c:pt>
                <c:pt idx="27324">
                  <c:v>0</c:v>
                </c:pt>
                <c:pt idx="27325">
                  <c:v>0</c:v>
                </c:pt>
                <c:pt idx="27326">
                  <c:v>0</c:v>
                </c:pt>
                <c:pt idx="27327">
                  <c:v>0</c:v>
                </c:pt>
                <c:pt idx="27328">
                  <c:v>0</c:v>
                </c:pt>
                <c:pt idx="27329">
                  <c:v>0</c:v>
                </c:pt>
                <c:pt idx="27330">
                  <c:v>0</c:v>
                </c:pt>
                <c:pt idx="27331">
                  <c:v>0</c:v>
                </c:pt>
                <c:pt idx="27332">
                  <c:v>0</c:v>
                </c:pt>
                <c:pt idx="27333">
                  <c:v>0</c:v>
                </c:pt>
                <c:pt idx="27334">
                  <c:v>0</c:v>
                </c:pt>
                <c:pt idx="27335">
                  <c:v>0</c:v>
                </c:pt>
                <c:pt idx="27336">
                  <c:v>0</c:v>
                </c:pt>
                <c:pt idx="27337">
                  <c:v>0</c:v>
                </c:pt>
                <c:pt idx="27338">
                  <c:v>0</c:v>
                </c:pt>
                <c:pt idx="27339">
                  <c:v>0</c:v>
                </c:pt>
                <c:pt idx="27340">
                  <c:v>0</c:v>
                </c:pt>
                <c:pt idx="27341">
                  <c:v>0</c:v>
                </c:pt>
                <c:pt idx="27342">
                  <c:v>0</c:v>
                </c:pt>
                <c:pt idx="27343">
                  <c:v>0</c:v>
                </c:pt>
                <c:pt idx="27344">
                  <c:v>0</c:v>
                </c:pt>
                <c:pt idx="27345">
                  <c:v>0</c:v>
                </c:pt>
                <c:pt idx="27346">
                  <c:v>0</c:v>
                </c:pt>
                <c:pt idx="27347">
                  <c:v>0</c:v>
                </c:pt>
                <c:pt idx="27348">
                  <c:v>0</c:v>
                </c:pt>
                <c:pt idx="27349">
                  <c:v>0</c:v>
                </c:pt>
                <c:pt idx="27350">
                  <c:v>0</c:v>
                </c:pt>
                <c:pt idx="27351">
                  <c:v>0</c:v>
                </c:pt>
                <c:pt idx="27352">
                  <c:v>0</c:v>
                </c:pt>
                <c:pt idx="27353">
                  <c:v>0</c:v>
                </c:pt>
                <c:pt idx="27354">
                  <c:v>0</c:v>
                </c:pt>
                <c:pt idx="27355">
                  <c:v>0</c:v>
                </c:pt>
                <c:pt idx="27356">
                  <c:v>0</c:v>
                </c:pt>
                <c:pt idx="27357">
                  <c:v>0</c:v>
                </c:pt>
                <c:pt idx="27358">
                  <c:v>0</c:v>
                </c:pt>
                <c:pt idx="27359">
                  <c:v>0</c:v>
                </c:pt>
                <c:pt idx="27360">
                  <c:v>0</c:v>
                </c:pt>
                <c:pt idx="27361">
                  <c:v>0</c:v>
                </c:pt>
                <c:pt idx="27362">
                  <c:v>0</c:v>
                </c:pt>
                <c:pt idx="27363">
                  <c:v>0</c:v>
                </c:pt>
                <c:pt idx="27364">
                  <c:v>0</c:v>
                </c:pt>
                <c:pt idx="27365">
                  <c:v>0</c:v>
                </c:pt>
                <c:pt idx="27366">
                  <c:v>0</c:v>
                </c:pt>
                <c:pt idx="27367">
                  <c:v>0</c:v>
                </c:pt>
                <c:pt idx="27368">
                  <c:v>0</c:v>
                </c:pt>
                <c:pt idx="27369">
                  <c:v>0</c:v>
                </c:pt>
                <c:pt idx="27370">
                  <c:v>0</c:v>
                </c:pt>
                <c:pt idx="27371">
                  <c:v>0</c:v>
                </c:pt>
                <c:pt idx="27372">
                  <c:v>0</c:v>
                </c:pt>
                <c:pt idx="27373">
                  <c:v>0</c:v>
                </c:pt>
                <c:pt idx="27374">
                  <c:v>0</c:v>
                </c:pt>
                <c:pt idx="27375">
                  <c:v>0</c:v>
                </c:pt>
                <c:pt idx="27376">
                  <c:v>0</c:v>
                </c:pt>
                <c:pt idx="27377">
                  <c:v>0</c:v>
                </c:pt>
                <c:pt idx="27378">
                  <c:v>0</c:v>
                </c:pt>
                <c:pt idx="27379">
                  <c:v>0</c:v>
                </c:pt>
                <c:pt idx="27380">
                  <c:v>0</c:v>
                </c:pt>
                <c:pt idx="27381">
                  <c:v>0</c:v>
                </c:pt>
                <c:pt idx="27382">
                  <c:v>0</c:v>
                </c:pt>
                <c:pt idx="27383">
                  <c:v>0</c:v>
                </c:pt>
                <c:pt idx="27384">
                  <c:v>0</c:v>
                </c:pt>
                <c:pt idx="27385">
                  <c:v>0</c:v>
                </c:pt>
                <c:pt idx="27386">
                  <c:v>0</c:v>
                </c:pt>
                <c:pt idx="27387">
                  <c:v>0</c:v>
                </c:pt>
                <c:pt idx="27388">
                  <c:v>0</c:v>
                </c:pt>
                <c:pt idx="27389">
                  <c:v>0</c:v>
                </c:pt>
                <c:pt idx="27390">
                  <c:v>0</c:v>
                </c:pt>
                <c:pt idx="27391">
                  <c:v>0</c:v>
                </c:pt>
                <c:pt idx="27392">
                  <c:v>0</c:v>
                </c:pt>
                <c:pt idx="27393">
                  <c:v>0</c:v>
                </c:pt>
                <c:pt idx="27394">
                  <c:v>0</c:v>
                </c:pt>
                <c:pt idx="27395">
                  <c:v>0</c:v>
                </c:pt>
                <c:pt idx="27396">
                  <c:v>0</c:v>
                </c:pt>
                <c:pt idx="27397">
                  <c:v>0</c:v>
                </c:pt>
                <c:pt idx="27398">
                  <c:v>0</c:v>
                </c:pt>
                <c:pt idx="27399">
                  <c:v>0</c:v>
                </c:pt>
                <c:pt idx="27400">
                  <c:v>0</c:v>
                </c:pt>
                <c:pt idx="27401">
                  <c:v>0</c:v>
                </c:pt>
                <c:pt idx="27402">
                  <c:v>0</c:v>
                </c:pt>
                <c:pt idx="27403">
                  <c:v>0</c:v>
                </c:pt>
                <c:pt idx="27404">
                  <c:v>0</c:v>
                </c:pt>
                <c:pt idx="27405">
                  <c:v>0</c:v>
                </c:pt>
                <c:pt idx="27406">
                  <c:v>0</c:v>
                </c:pt>
                <c:pt idx="27407">
                  <c:v>0</c:v>
                </c:pt>
                <c:pt idx="27408">
                  <c:v>0</c:v>
                </c:pt>
                <c:pt idx="27409">
                  <c:v>0</c:v>
                </c:pt>
                <c:pt idx="27410">
                  <c:v>0</c:v>
                </c:pt>
                <c:pt idx="27411">
                  <c:v>1</c:v>
                </c:pt>
                <c:pt idx="27412">
                  <c:v>0</c:v>
                </c:pt>
                <c:pt idx="27413">
                  <c:v>0</c:v>
                </c:pt>
                <c:pt idx="27414">
                  <c:v>0</c:v>
                </c:pt>
                <c:pt idx="27415">
                  <c:v>0</c:v>
                </c:pt>
                <c:pt idx="27416">
                  <c:v>0</c:v>
                </c:pt>
                <c:pt idx="27417">
                  <c:v>0</c:v>
                </c:pt>
                <c:pt idx="27418">
                  <c:v>0</c:v>
                </c:pt>
                <c:pt idx="27419">
                  <c:v>0</c:v>
                </c:pt>
                <c:pt idx="27420">
                  <c:v>0</c:v>
                </c:pt>
                <c:pt idx="27421">
                  <c:v>0</c:v>
                </c:pt>
                <c:pt idx="27422">
                  <c:v>0</c:v>
                </c:pt>
                <c:pt idx="27423">
                  <c:v>0</c:v>
                </c:pt>
                <c:pt idx="27424">
                  <c:v>0</c:v>
                </c:pt>
                <c:pt idx="27425">
                  <c:v>0</c:v>
                </c:pt>
                <c:pt idx="27426">
                  <c:v>0</c:v>
                </c:pt>
                <c:pt idx="27427">
                  <c:v>0</c:v>
                </c:pt>
                <c:pt idx="27428">
                  <c:v>0</c:v>
                </c:pt>
                <c:pt idx="27429">
                  <c:v>0</c:v>
                </c:pt>
                <c:pt idx="27430">
                  <c:v>0</c:v>
                </c:pt>
                <c:pt idx="27431">
                  <c:v>0</c:v>
                </c:pt>
                <c:pt idx="27432">
                  <c:v>0</c:v>
                </c:pt>
                <c:pt idx="27433">
                  <c:v>0</c:v>
                </c:pt>
                <c:pt idx="27434">
                  <c:v>0</c:v>
                </c:pt>
                <c:pt idx="27435">
                  <c:v>0</c:v>
                </c:pt>
                <c:pt idx="27436">
                  <c:v>0</c:v>
                </c:pt>
                <c:pt idx="27437">
                  <c:v>0</c:v>
                </c:pt>
                <c:pt idx="27438">
                  <c:v>0</c:v>
                </c:pt>
                <c:pt idx="27439">
                  <c:v>0</c:v>
                </c:pt>
                <c:pt idx="27440">
                  <c:v>0</c:v>
                </c:pt>
                <c:pt idx="27441">
                  <c:v>0</c:v>
                </c:pt>
                <c:pt idx="27442">
                  <c:v>0</c:v>
                </c:pt>
                <c:pt idx="27443">
                  <c:v>0</c:v>
                </c:pt>
                <c:pt idx="27444">
                  <c:v>0</c:v>
                </c:pt>
                <c:pt idx="27445">
                  <c:v>0</c:v>
                </c:pt>
                <c:pt idx="27446">
                  <c:v>0</c:v>
                </c:pt>
                <c:pt idx="27447">
                  <c:v>0</c:v>
                </c:pt>
                <c:pt idx="27448">
                  <c:v>0</c:v>
                </c:pt>
                <c:pt idx="27449">
                  <c:v>0</c:v>
                </c:pt>
                <c:pt idx="27450">
                  <c:v>0</c:v>
                </c:pt>
                <c:pt idx="27451">
                  <c:v>0</c:v>
                </c:pt>
                <c:pt idx="27452">
                  <c:v>0</c:v>
                </c:pt>
                <c:pt idx="27453">
                  <c:v>0</c:v>
                </c:pt>
                <c:pt idx="27454">
                  <c:v>0</c:v>
                </c:pt>
                <c:pt idx="27455">
                  <c:v>0</c:v>
                </c:pt>
                <c:pt idx="27456">
                  <c:v>0</c:v>
                </c:pt>
                <c:pt idx="27457">
                  <c:v>0</c:v>
                </c:pt>
                <c:pt idx="27458">
                  <c:v>0</c:v>
                </c:pt>
                <c:pt idx="27459">
                  <c:v>0</c:v>
                </c:pt>
                <c:pt idx="27460">
                  <c:v>0</c:v>
                </c:pt>
                <c:pt idx="27461">
                  <c:v>0</c:v>
                </c:pt>
                <c:pt idx="27462">
                  <c:v>0</c:v>
                </c:pt>
                <c:pt idx="27463">
                  <c:v>0</c:v>
                </c:pt>
                <c:pt idx="27464">
                  <c:v>0</c:v>
                </c:pt>
                <c:pt idx="27465">
                  <c:v>0</c:v>
                </c:pt>
                <c:pt idx="27466">
                  <c:v>0</c:v>
                </c:pt>
                <c:pt idx="27467">
                  <c:v>0</c:v>
                </c:pt>
                <c:pt idx="27468">
                  <c:v>0</c:v>
                </c:pt>
                <c:pt idx="27469">
                  <c:v>0</c:v>
                </c:pt>
                <c:pt idx="27470">
                  <c:v>0</c:v>
                </c:pt>
                <c:pt idx="27471">
                  <c:v>0</c:v>
                </c:pt>
                <c:pt idx="27472">
                  <c:v>0</c:v>
                </c:pt>
                <c:pt idx="27473">
                  <c:v>0</c:v>
                </c:pt>
                <c:pt idx="27474">
                  <c:v>0</c:v>
                </c:pt>
                <c:pt idx="27475">
                  <c:v>0</c:v>
                </c:pt>
                <c:pt idx="27476">
                  <c:v>0</c:v>
                </c:pt>
                <c:pt idx="27477">
                  <c:v>0</c:v>
                </c:pt>
                <c:pt idx="27478">
                  <c:v>0</c:v>
                </c:pt>
                <c:pt idx="27479">
                  <c:v>0</c:v>
                </c:pt>
                <c:pt idx="27480">
                  <c:v>0</c:v>
                </c:pt>
                <c:pt idx="27481">
                  <c:v>0</c:v>
                </c:pt>
                <c:pt idx="27482">
                  <c:v>0</c:v>
                </c:pt>
                <c:pt idx="27483">
                  <c:v>0</c:v>
                </c:pt>
                <c:pt idx="27484">
                  <c:v>0</c:v>
                </c:pt>
                <c:pt idx="27485">
                  <c:v>0</c:v>
                </c:pt>
                <c:pt idx="27486">
                  <c:v>0</c:v>
                </c:pt>
                <c:pt idx="27487">
                  <c:v>0</c:v>
                </c:pt>
                <c:pt idx="27488">
                  <c:v>0</c:v>
                </c:pt>
                <c:pt idx="27489">
                  <c:v>0</c:v>
                </c:pt>
                <c:pt idx="27490">
                  <c:v>0</c:v>
                </c:pt>
                <c:pt idx="27491">
                  <c:v>0</c:v>
                </c:pt>
                <c:pt idx="27492">
                  <c:v>0</c:v>
                </c:pt>
                <c:pt idx="27493">
                  <c:v>0</c:v>
                </c:pt>
                <c:pt idx="27494">
                  <c:v>0</c:v>
                </c:pt>
                <c:pt idx="27495">
                  <c:v>0</c:v>
                </c:pt>
                <c:pt idx="27496">
                  <c:v>0</c:v>
                </c:pt>
                <c:pt idx="27497">
                  <c:v>0</c:v>
                </c:pt>
                <c:pt idx="27498">
                  <c:v>0</c:v>
                </c:pt>
                <c:pt idx="27499">
                  <c:v>0</c:v>
                </c:pt>
                <c:pt idx="27500">
                  <c:v>0</c:v>
                </c:pt>
                <c:pt idx="27501">
                  <c:v>0</c:v>
                </c:pt>
                <c:pt idx="27502">
                  <c:v>0</c:v>
                </c:pt>
                <c:pt idx="27503">
                  <c:v>0</c:v>
                </c:pt>
                <c:pt idx="27504">
                  <c:v>0</c:v>
                </c:pt>
                <c:pt idx="27505">
                  <c:v>0</c:v>
                </c:pt>
                <c:pt idx="27506">
                  <c:v>0</c:v>
                </c:pt>
                <c:pt idx="27507">
                  <c:v>0</c:v>
                </c:pt>
                <c:pt idx="27508">
                  <c:v>0</c:v>
                </c:pt>
                <c:pt idx="27509">
                  <c:v>0</c:v>
                </c:pt>
                <c:pt idx="27510">
                  <c:v>0</c:v>
                </c:pt>
                <c:pt idx="27511">
                  <c:v>0</c:v>
                </c:pt>
                <c:pt idx="27512">
                  <c:v>0</c:v>
                </c:pt>
                <c:pt idx="27513">
                  <c:v>0</c:v>
                </c:pt>
                <c:pt idx="27514">
                  <c:v>0</c:v>
                </c:pt>
                <c:pt idx="27515">
                  <c:v>0</c:v>
                </c:pt>
                <c:pt idx="27516">
                  <c:v>0</c:v>
                </c:pt>
                <c:pt idx="27517">
                  <c:v>0</c:v>
                </c:pt>
                <c:pt idx="27518">
                  <c:v>0</c:v>
                </c:pt>
                <c:pt idx="27519">
                  <c:v>0</c:v>
                </c:pt>
                <c:pt idx="27520">
                  <c:v>0</c:v>
                </c:pt>
                <c:pt idx="27521">
                  <c:v>0</c:v>
                </c:pt>
                <c:pt idx="27522">
                  <c:v>0</c:v>
                </c:pt>
                <c:pt idx="27523">
                  <c:v>0</c:v>
                </c:pt>
                <c:pt idx="27524">
                  <c:v>0</c:v>
                </c:pt>
                <c:pt idx="27525">
                  <c:v>0</c:v>
                </c:pt>
                <c:pt idx="27526">
                  <c:v>0</c:v>
                </c:pt>
                <c:pt idx="27527">
                  <c:v>0</c:v>
                </c:pt>
                <c:pt idx="27528">
                  <c:v>0</c:v>
                </c:pt>
                <c:pt idx="27529">
                  <c:v>0</c:v>
                </c:pt>
                <c:pt idx="27530">
                  <c:v>0</c:v>
                </c:pt>
                <c:pt idx="27531">
                  <c:v>0</c:v>
                </c:pt>
                <c:pt idx="27532">
                  <c:v>0</c:v>
                </c:pt>
                <c:pt idx="27533">
                  <c:v>0</c:v>
                </c:pt>
                <c:pt idx="27534">
                  <c:v>0</c:v>
                </c:pt>
                <c:pt idx="27535">
                  <c:v>0</c:v>
                </c:pt>
                <c:pt idx="27536">
                  <c:v>0</c:v>
                </c:pt>
                <c:pt idx="27537">
                  <c:v>0</c:v>
                </c:pt>
                <c:pt idx="27538">
                  <c:v>0</c:v>
                </c:pt>
                <c:pt idx="27539">
                  <c:v>0</c:v>
                </c:pt>
                <c:pt idx="27540">
                  <c:v>0</c:v>
                </c:pt>
                <c:pt idx="27541">
                  <c:v>0</c:v>
                </c:pt>
                <c:pt idx="27542">
                  <c:v>0</c:v>
                </c:pt>
                <c:pt idx="27543">
                  <c:v>0</c:v>
                </c:pt>
                <c:pt idx="27544">
                  <c:v>0</c:v>
                </c:pt>
                <c:pt idx="27545">
                  <c:v>0</c:v>
                </c:pt>
                <c:pt idx="27546">
                  <c:v>0</c:v>
                </c:pt>
                <c:pt idx="27547">
                  <c:v>0</c:v>
                </c:pt>
                <c:pt idx="27548">
                  <c:v>0</c:v>
                </c:pt>
                <c:pt idx="27549">
                  <c:v>0</c:v>
                </c:pt>
                <c:pt idx="27550">
                  <c:v>0</c:v>
                </c:pt>
                <c:pt idx="27551">
                  <c:v>0</c:v>
                </c:pt>
                <c:pt idx="27552">
                  <c:v>0</c:v>
                </c:pt>
                <c:pt idx="27553">
                  <c:v>0</c:v>
                </c:pt>
                <c:pt idx="27554">
                  <c:v>0</c:v>
                </c:pt>
                <c:pt idx="27555">
                  <c:v>0</c:v>
                </c:pt>
                <c:pt idx="27556">
                  <c:v>0</c:v>
                </c:pt>
                <c:pt idx="27557">
                  <c:v>0</c:v>
                </c:pt>
                <c:pt idx="27558">
                  <c:v>0</c:v>
                </c:pt>
                <c:pt idx="27559">
                  <c:v>0</c:v>
                </c:pt>
                <c:pt idx="27560">
                  <c:v>0</c:v>
                </c:pt>
                <c:pt idx="27561">
                  <c:v>0</c:v>
                </c:pt>
                <c:pt idx="27562">
                  <c:v>0</c:v>
                </c:pt>
                <c:pt idx="27563">
                  <c:v>0</c:v>
                </c:pt>
                <c:pt idx="27564">
                  <c:v>0</c:v>
                </c:pt>
                <c:pt idx="27565">
                  <c:v>0</c:v>
                </c:pt>
                <c:pt idx="27566">
                  <c:v>0</c:v>
                </c:pt>
                <c:pt idx="27567">
                  <c:v>0</c:v>
                </c:pt>
                <c:pt idx="27568">
                  <c:v>0</c:v>
                </c:pt>
                <c:pt idx="27569">
                  <c:v>0</c:v>
                </c:pt>
                <c:pt idx="27570">
                  <c:v>0</c:v>
                </c:pt>
                <c:pt idx="27571">
                  <c:v>0</c:v>
                </c:pt>
                <c:pt idx="27572">
                  <c:v>0</c:v>
                </c:pt>
                <c:pt idx="27573">
                  <c:v>0</c:v>
                </c:pt>
                <c:pt idx="27574">
                  <c:v>0</c:v>
                </c:pt>
                <c:pt idx="27575">
                  <c:v>0</c:v>
                </c:pt>
                <c:pt idx="27576">
                  <c:v>0</c:v>
                </c:pt>
                <c:pt idx="27577">
                  <c:v>0</c:v>
                </c:pt>
                <c:pt idx="27578">
                  <c:v>0</c:v>
                </c:pt>
                <c:pt idx="27579">
                  <c:v>0</c:v>
                </c:pt>
                <c:pt idx="27580">
                  <c:v>0</c:v>
                </c:pt>
                <c:pt idx="27581">
                  <c:v>0</c:v>
                </c:pt>
                <c:pt idx="27582">
                  <c:v>0</c:v>
                </c:pt>
                <c:pt idx="27583">
                  <c:v>0</c:v>
                </c:pt>
                <c:pt idx="27584">
                  <c:v>0</c:v>
                </c:pt>
                <c:pt idx="27585">
                  <c:v>0</c:v>
                </c:pt>
                <c:pt idx="27586">
                  <c:v>0</c:v>
                </c:pt>
                <c:pt idx="27587">
                  <c:v>0</c:v>
                </c:pt>
                <c:pt idx="27588">
                  <c:v>0</c:v>
                </c:pt>
                <c:pt idx="27589">
                  <c:v>0</c:v>
                </c:pt>
                <c:pt idx="27590">
                  <c:v>0</c:v>
                </c:pt>
                <c:pt idx="27591">
                  <c:v>0</c:v>
                </c:pt>
                <c:pt idx="27592">
                  <c:v>0</c:v>
                </c:pt>
                <c:pt idx="27593">
                  <c:v>0</c:v>
                </c:pt>
                <c:pt idx="27594">
                  <c:v>0</c:v>
                </c:pt>
                <c:pt idx="27595">
                  <c:v>0</c:v>
                </c:pt>
                <c:pt idx="27596">
                  <c:v>0</c:v>
                </c:pt>
                <c:pt idx="27597">
                  <c:v>0</c:v>
                </c:pt>
                <c:pt idx="27598">
                  <c:v>0</c:v>
                </c:pt>
                <c:pt idx="27599">
                  <c:v>0</c:v>
                </c:pt>
                <c:pt idx="27600">
                  <c:v>0</c:v>
                </c:pt>
                <c:pt idx="27601">
                  <c:v>0</c:v>
                </c:pt>
                <c:pt idx="27602">
                  <c:v>0</c:v>
                </c:pt>
                <c:pt idx="27603">
                  <c:v>0</c:v>
                </c:pt>
                <c:pt idx="27604">
                  <c:v>0</c:v>
                </c:pt>
                <c:pt idx="27605">
                  <c:v>0</c:v>
                </c:pt>
                <c:pt idx="27606">
                  <c:v>0</c:v>
                </c:pt>
                <c:pt idx="27607">
                  <c:v>0</c:v>
                </c:pt>
                <c:pt idx="27608">
                  <c:v>0</c:v>
                </c:pt>
                <c:pt idx="27609">
                  <c:v>0</c:v>
                </c:pt>
                <c:pt idx="27610">
                  <c:v>0</c:v>
                </c:pt>
                <c:pt idx="27611">
                  <c:v>0</c:v>
                </c:pt>
                <c:pt idx="27612">
                  <c:v>0</c:v>
                </c:pt>
                <c:pt idx="27613">
                  <c:v>0</c:v>
                </c:pt>
                <c:pt idx="27614">
                  <c:v>0</c:v>
                </c:pt>
                <c:pt idx="27615">
                  <c:v>0</c:v>
                </c:pt>
                <c:pt idx="27616">
                  <c:v>0</c:v>
                </c:pt>
                <c:pt idx="27617">
                  <c:v>0</c:v>
                </c:pt>
                <c:pt idx="27618">
                  <c:v>0</c:v>
                </c:pt>
                <c:pt idx="27619">
                  <c:v>0</c:v>
                </c:pt>
                <c:pt idx="27620">
                  <c:v>0</c:v>
                </c:pt>
                <c:pt idx="27621">
                  <c:v>0</c:v>
                </c:pt>
                <c:pt idx="27622">
                  <c:v>1</c:v>
                </c:pt>
                <c:pt idx="27623">
                  <c:v>0</c:v>
                </c:pt>
                <c:pt idx="27624">
                  <c:v>0</c:v>
                </c:pt>
                <c:pt idx="27625">
                  <c:v>0</c:v>
                </c:pt>
                <c:pt idx="27626">
                  <c:v>0</c:v>
                </c:pt>
                <c:pt idx="27627">
                  <c:v>0</c:v>
                </c:pt>
                <c:pt idx="27628">
                  <c:v>0</c:v>
                </c:pt>
                <c:pt idx="27629">
                  <c:v>0</c:v>
                </c:pt>
                <c:pt idx="27630">
                  <c:v>0</c:v>
                </c:pt>
                <c:pt idx="27631">
                  <c:v>0</c:v>
                </c:pt>
                <c:pt idx="27632">
                  <c:v>0</c:v>
                </c:pt>
                <c:pt idx="27633">
                  <c:v>0</c:v>
                </c:pt>
                <c:pt idx="27634">
                  <c:v>0</c:v>
                </c:pt>
                <c:pt idx="27635">
                  <c:v>0</c:v>
                </c:pt>
                <c:pt idx="27636">
                  <c:v>0</c:v>
                </c:pt>
                <c:pt idx="27637">
                  <c:v>0</c:v>
                </c:pt>
                <c:pt idx="27638">
                  <c:v>0</c:v>
                </c:pt>
                <c:pt idx="27639">
                  <c:v>0</c:v>
                </c:pt>
                <c:pt idx="27640">
                  <c:v>0</c:v>
                </c:pt>
                <c:pt idx="27641">
                  <c:v>0</c:v>
                </c:pt>
                <c:pt idx="27642">
                  <c:v>0</c:v>
                </c:pt>
                <c:pt idx="27643">
                  <c:v>0</c:v>
                </c:pt>
                <c:pt idx="27644">
                  <c:v>0</c:v>
                </c:pt>
                <c:pt idx="27645">
                  <c:v>0</c:v>
                </c:pt>
                <c:pt idx="27646">
                  <c:v>0</c:v>
                </c:pt>
                <c:pt idx="27647">
                  <c:v>0</c:v>
                </c:pt>
                <c:pt idx="27648">
                  <c:v>0</c:v>
                </c:pt>
                <c:pt idx="27649">
                  <c:v>0</c:v>
                </c:pt>
                <c:pt idx="27650">
                  <c:v>0</c:v>
                </c:pt>
                <c:pt idx="27651">
                  <c:v>0</c:v>
                </c:pt>
                <c:pt idx="27652">
                  <c:v>0</c:v>
                </c:pt>
                <c:pt idx="27653">
                  <c:v>0</c:v>
                </c:pt>
                <c:pt idx="27654">
                  <c:v>0</c:v>
                </c:pt>
                <c:pt idx="27655">
                  <c:v>0</c:v>
                </c:pt>
                <c:pt idx="27656">
                  <c:v>0</c:v>
                </c:pt>
                <c:pt idx="27657">
                  <c:v>0</c:v>
                </c:pt>
                <c:pt idx="27658">
                  <c:v>0</c:v>
                </c:pt>
                <c:pt idx="27659">
                  <c:v>0</c:v>
                </c:pt>
                <c:pt idx="27660">
                  <c:v>0</c:v>
                </c:pt>
                <c:pt idx="27661">
                  <c:v>0</c:v>
                </c:pt>
                <c:pt idx="27662">
                  <c:v>0</c:v>
                </c:pt>
                <c:pt idx="27663">
                  <c:v>0</c:v>
                </c:pt>
                <c:pt idx="27664">
                  <c:v>0</c:v>
                </c:pt>
                <c:pt idx="27665">
                  <c:v>0</c:v>
                </c:pt>
                <c:pt idx="27666">
                  <c:v>0</c:v>
                </c:pt>
                <c:pt idx="27667">
                  <c:v>0</c:v>
                </c:pt>
                <c:pt idx="27668">
                  <c:v>0</c:v>
                </c:pt>
                <c:pt idx="27669">
                  <c:v>0</c:v>
                </c:pt>
                <c:pt idx="27670">
                  <c:v>0</c:v>
                </c:pt>
                <c:pt idx="27671">
                  <c:v>0</c:v>
                </c:pt>
                <c:pt idx="27672">
                  <c:v>0</c:v>
                </c:pt>
                <c:pt idx="27673">
                  <c:v>0</c:v>
                </c:pt>
                <c:pt idx="27674">
                  <c:v>0</c:v>
                </c:pt>
                <c:pt idx="27675">
                  <c:v>0</c:v>
                </c:pt>
                <c:pt idx="27676">
                  <c:v>0</c:v>
                </c:pt>
                <c:pt idx="27677">
                  <c:v>0</c:v>
                </c:pt>
                <c:pt idx="27678">
                  <c:v>0</c:v>
                </c:pt>
                <c:pt idx="27679">
                  <c:v>0</c:v>
                </c:pt>
                <c:pt idx="27680">
                  <c:v>0</c:v>
                </c:pt>
                <c:pt idx="27681">
                  <c:v>0</c:v>
                </c:pt>
                <c:pt idx="27682">
                  <c:v>-1</c:v>
                </c:pt>
                <c:pt idx="27683">
                  <c:v>0</c:v>
                </c:pt>
                <c:pt idx="27684">
                  <c:v>0</c:v>
                </c:pt>
                <c:pt idx="27685">
                  <c:v>0</c:v>
                </c:pt>
                <c:pt idx="27686">
                  <c:v>0</c:v>
                </c:pt>
                <c:pt idx="27687">
                  <c:v>0</c:v>
                </c:pt>
                <c:pt idx="27688">
                  <c:v>0</c:v>
                </c:pt>
                <c:pt idx="27689">
                  <c:v>0</c:v>
                </c:pt>
                <c:pt idx="27690">
                  <c:v>0</c:v>
                </c:pt>
                <c:pt idx="27691">
                  <c:v>0</c:v>
                </c:pt>
                <c:pt idx="27692">
                  <c:v>0</c:v>
                </c:pt>
                <c:pt idx="27693">
                  <c:v>0</c:v>
                </c:pt>
                <c:pt idx="27694">
                  <c:v>0</c:v>
                </c:pt>
                <c:pt idx="27695">
                  <c:v>0</c:v>
                </c:pt>
                <c:pt idx="27696">
                  <c:v>0</c:v>
                </c:pt>
                <c:pt idx="27697">
                  <c:v>0</c:v>
                </c:pt>
                <c:pt idx="27698">
                  <c:v>0</c:v>
                </c:pt>
                <c:pt idx="27699">
                  <c:v>-1</c:v>
                </c:pt>
                <c:pt idx="27700">
                  <c:v>0</c:v>
                </c:pt>
                <c:pt idx="27701">
                  <c:v>0</c:v>
                </c:pt>
                <c:pt idx="27702">
                  <c:v>0</c:v>
                </c:pt>
                <c:pt idx="27703">
                  <c:v>0</c:v>
                </c:pt>
                <c:pt idx="27704">
                  <c:v>0</c:v>
                </c:pt>
                <c:pt idx="27705">
                  <c:v>0</c:v>
                </c:pt>
                <c:pt idx="27706">
                  <c:v>0</c:v>
                </c:pt>
                <c:pt idx="27707">
                  <c:v>0</c:v>
                </c:pt>
                <c:pt idx="27708">
                  <c:v>0</c:v>
                </c:pt>
                <c:pt idx="27709">
                  <c:v>0</c:v>
                </c:pt>
                <c:pt idx="27710">
                  <c:v>0</c:v>
                </c:pt>
                <c:pt idx="27711">
                  <c:v>0</c:v>
                </c:pt>
                <c:pt idx="27712">
                  <c:v>0</c:v>
                </c:pt>
                <c:pt idx="27713">
                  <c:v>1</c:v>
                </c:pt>
                <c:pt idx="27714">
                  <c:v>0</c:v>
                </c:pt>
                <c:pt idx="27715">
                  <c:v>0</c:v>
                </c:pt>
                <c:pt idx="27716">
                  <c:v>0</c:v>
                </c:pt>
                <c:pt idx="27717">
                  <c:v>0</c:v>
                </c:pt>
                <c:pt idx="27718">
                  <c:v>0</c:v>
                </c:pt>
                <c:pt idx="27719">
                  <c:v>0</c:v>
                </c:pt>
                <c:pt idx="27720">
                  <c:v>0</c:v>
                </c:pt>
                <c:pt idx="27721">
                  <c:v>0</c:v>
                </c:pt>
                <c:pt idx="27722">
                  <c:v>0</c:v>
                </c:pt>
                <c:pt idx="27723">
                  <c:v>0</c:v>
                </c:pt>
                <c:pt idx="27724">
                  <c:v>0</c:v>
                </c:pt>
                <c:pt idx="27725">
                  <c:v>0</c:v>
                </c:pt>
                <c:pt idx="27726">
                  <c:v>0</c:v>
                </c:pt>
                <c:pt idx="27727">
                  <c:v>0</c:v>
                </c:pt>
                <c:pt idx="27728">
                  <c:v>0</c:v>
                </c:pt>
                <c:pt idx="27729">
                  <c:v>0</c:v>
                </c:pt>
                <c:pt idx="27730">
                  <c:v>0</c:v>
                </c:pt>
                <c:pt idx="27731">
                  <c:v>0</c:v>
                </c:pt>
                <c:pt idx="27732">
                  <c:v>0</c:v>
                </c:pt>
                <c:pt idx="27733">
                  <c:v>0</c:v>
                </c:pt>
                <c:pt idx="27734">
                  <c:v>0</c:v>
                </c:pt>
                <c:pt idx="27735">
                  <c:v>0</c:v>
                </c:pt>
                <c:pt idx="27736">
                  <c:v>0</c:v>
                </c:pt>
                <c:pt idx="27737">
                  <c:v>0</c:v>
                </c:pt>
                <c:pt idx="27738">
                  <c:v>0</c:v>
                </c:pt>
                <c:pt idx="27739">
                  <c:v>0</c:v>
                </c:pt>
                <c:pt idx="27740">
                  <c:v>0</c:v>
                </c:pt>
                <c:pt idx="27741">
                  <c:v>0</c:v>
                </c:pt>
                <c:pt idx="27742">
                  <c:v>0</c:v>
                </c:pt>
                <c:pt idx="27743">
                  <c:v>0</c:v>
                </c:pt>
                <c:pt idx="27744">
                  <c:v>0</c:v>
                </c:pt>
                <c:pt idx="27745">
                  <c:v>0</c:v>
                </c:pt>
                <c:pt idx="27746">
                  <c:v>0</c:v>
                </c:pt>
                <c:pt idx="27747">
                  <c:v>0</c:v>
                </c:pt>
                <c:pt idx="27748">
                  <c:v>0</c:v>
                </c:pt>
                <c:pt idx="27749">
                  <c:v>0</c:v>
                </c:pt>
                <c:pt idx="27750">
                  <c:v>0</c:v>
                </c:pt>
                <c:pt idx="27751">
                  <c:v>0</c:v>
                </c:pt>
                <c:pt idx="27752">
                  <c:v>0</c:v>
                </c:pt>
                <c:pt idx="27753">
                  <c:v>0</c:v>
                </c:pt>
                <c:pt idx="27754">
                  <c:v>0</c:v>
                </c:pt>
                <c:pt idx="27755">
                  <c:v>0</c:v>
                </c:pt>
                <c:pt idx="27756">
                  <c:v>0</c:v>
                </c:pt>
                <c:pt idx="27757">
                  <c:v>0</c:v>
                </c:pt>
                <c:pt idx="27758">
                  <c:v>0</c:v>
                </c:pt>
                <c:pt idx="27759">
                  <c:v>0</c:v>
                </c:pt>
                <c:pt idx="27760">
                  <c:v>0</c:v>
                </c:pt>
                <c:pt idx="27761">
                  <c:v>0</c:v>
                </c:pt>
                <c:pt idx="27762">
                  <c:v>0</c:v>
                </c:pt>
                <c:pt idx="27763">
                  <c:v>0</c:v>
                </c:pt>
                <c:pt idx="27764">
                  <c:v>0</c:v>
                </c:pt>
                <c:pt idx="27765">
                  <c:v>0</c:v>
                </c:pt>
                <c:pt idx="27766">
                  <c:v>0</c:v>
                </c:pt>
                <c:pt idx="27767">
                  <c:v>0</c:v>
                </c:pt>
                <c:pt idx="27768">
                  <c:v>0</c:v>
                </c:pt>
                <c:pt idx="27769">
                  <c:v>0</c:v>
                </c:pt>
                <c:pt idx="27770">
                  <c:v>0</c:v>
                </c:pt>
                <c:pt idx="27771">
                  <c:v>0</c:v>
                </c:pt>
                <c:pt idx="27772">
                  <c:v>0</c:v>
                </c:pt>
                <c:pt idx="27773">
                  <c:v>0</c:v>
                </c:pt>
                <c:pt idx="27774">
                  <c:v>0</c:v>
                </c:pt>
                <c:pt idx="27775">
                  <c:v>0</c:v>
                </c:pt>
                <c:pt idx="27776">
                  <c:v>0</c:v>
                </c:pt>
                <c:pt idx="27777">
                  <c:v>0</c:v>
                </c:pt>
                <c:pt idx="27778">
                  <c:v>0</c:v>
                </c:pt>
                <c:pt idx="27779">
                  <c:v>0</c:v>
                </c:pt>
                <c:pt idx="27780">
                  <c:v>0</c:v>
                </c:pt>
                <c:pt idx="27781">
                  <c:v>0</c:v>
                </c:pt>
                <c:pt idx="27782">
                  <c:v>0</c:v>
                </c:pt>
                <c:pt idx="27783">
                  <c:v>0</c:v>
                </c:pt>
                <c:pt idx="27784">
                  <c:v>0</c:v>
                </c:pt>
                <c:pt idx="27785">
                  <c:v>0</c:v>
                </c:pt>
                <c:pt idx="27786">
                  <c:v>0</c:v>
                </c:pt>
                <c:pt idx="27787">
                  <c:v>0</c:v>
                </c:pt>
                <c:pt idx="27788">
                  <c:v>0</c:v>
                </c:pt>
                <c:pt idx="27789">
                  <c:v>0</c:v>
                </c:pt>
                <c:pt idx="27790">
                  <c:v>0</c:v>
                </c:pt>
                <c:pt idx="27791">
                  <c:v>0</c:v>
                </c:pt>
                <c:pt idx="27792">
                  <c:v>0</c:v>
                </c:pt>
                <c:pt idx="27793">
                  <c:v>0</c:v>
                </c:pt>
                <c:pt idx="27794">
                  <c:v>0</c:v>
                </c:pt>
                <c:pt idx="27795">
                  <c:v>0</c:v>
                </c:pt>
                <c:pt idx="27796">
                  <c:v>0</c:v>
                </c:pt>
                <c:pt idx="27797">
                  <c:v>0</c:v>
                </c:pt>
                <c:pt idx="27798">
                  <c:v>0</c:v>
                </c:pt>
                <c:pt idx="27799">
                  <c:v>0</c:v>
                </c:pt>
                <c:pt idx="27800">
                  <c:v>0</c:v>
                </c:pt>
                <c:pt idx="27801">
                  <c:v>0</c:v>
                </c:pt>
                <c:pt idx="27802">
                  <c:v>0</c:v>
                </c:pt>
                <c:pt idx="27803">
                  <c:v>0</c:v>
                </c:pt>
                <c:pt idx="27804">
                  <c:v>0</c:v>
                </c:pt>
                <c:pt idx="27805">
                  <c:v>0</c:v>
                </c:pt>
                <c:pt idx="27806">
                  <c:v>0</c:v>
                </c:pt>
                <c:pt idx="27807">
                  <c:v>0</c:v>
                </c:pt>
                <c:pt idx="27808">
                  <c:v>0</c:v>
                </c:pt>
                <c:pt idx="27809">
                  <c:v>0</c:v>
                </c:pt>
                <c:pt idx="27810">
                  <c:v>0</c:v>
                </c:pt>
                <c:pt idx="27811">
                  <c:v>0</c:v>
                </c:pt>
                <c:pt idx="27812">
                  <c:v>0</c:v>
                </c:pt>
                <c:pt idx="27813">
                  <c:v>0</c:v>
                </c:pt>
                <c:pt idx="27814">
                  <c:v>0</c:v>
                </c:pt>
                <c:pt idx="27815">
                  <c:v>0</c:v>
                </c:pt>
                <c:pt idx="27816">
                  <c:v>0</c:v>
                </c:pt>
                <c:pt idx="27817">
                  <c:v>0</c:v>
                </c:pt>
                <c:pt idx="27818">
                  <c:v>0</c:v>
                </c:pt>
                <c:pt idx="27819">
                  <c:v>0</c:v>
                </c:pt>
                <c:pt idx="27820">
                  <c:v>0</c:v>
                </c:pt>
                <c:pt idx="27821">
                  <c:v>0</c:v>
                </c:pt>
                <c:pt idx="27822">
                  <c:v>0</c:v>
                </c:pt>
                <c:pt idx="27823">
                  <c:v>0</c:v>
                </c:pt>
                <c:pt idx="27824">
                  <c:v>0</c:v>
                </c:pt>
                <c:pt idx="27825">
                  <c:v>0</c:v>
                </c:pt>
                <c:pt idx="27826">
                  <c:v>0</c:v>
                </c:pt>
                <c:pt idx="27827">
                  <c:v>0</c:v>
                </c:pt>
                <c:pt idx="27828">
                  <c:v>0</c:v>
                </c:pt>
                <c:pt idx="27829">
                  <c:v>0</c:v>
                </c:pt>
                <c:pt idx="27830">
                  <c:v>0</c:v>
                </c:pt>
                <c:pt idx="27831">
                  <c:v>0</c:v>
                </c:pt>
                <c:pt idx="27832">
                  <c:v>0</c:v>
                </c:pt>
                <c:pt idx="27833">
                  <c:v>0</c:v>
                </c:pt>
                <c:pt idx="27834">
                  <c:v>0</c:v>
                </c:pt>
                <c:pt idx="27835">
                  <c:v>0</c:v>
                </c:pt>
                <c:pt idx="27836">
                  <c:v>0</c:v>
                </c:pt>
                <c:pt idx="27837">
                  <c:v>0</c:v>
                </c:pt>
                <c:pt idx="27838">
                  <c:v>0</c:v>
                </c:pt>
                <c:pt idx="27839">
                  <c:v>0</c:v>
                </c:pt>
                <c:pt idx="27840">
                  <c:v>0</c:v>
                </c:pt>
                <c:pt idx="27841">
                  <c:v>0</c:v>
                </c:pt>
                <c:pt idx="27842">
                  <c:v>0</c:v>
                </c:pt>
                <c:pt idx="27843">
                  <c:v>0</c:v>
                </c:pt>
                <c:pt idx="27844">
                  <c:v>0</c:v>
                </c:pt>
                <c:pt idx="27845">
                  <c:v>0</c:v>
                </c:pt>
                <c:pt idx="27846">
                  <c:v>0</c:v>
                </c:pt>
                <c:pt idx="27847">
                  <c:v>0</c:v>
                </c:pt>
                <c:pt idx="27848">
                  <c:v>0</c:v>
                </c:pt>
                <c:pt idx="27849">
                  <c:v>0</c:v>
                </c:pt>
                <c:pt idx="27850">
                  <c:v>0</c:v>
                </c:pt>
                <c:pt idx="27851">
                  <c:v>0</c:v>
                </c:pt>
                <c:pt idx="27852">
                  <c:v>0</c:v>
                </c:pt>
                <c:pt idx="27853">
                  <c:v>0</c:v>
                </c:pt>
                <c:pt idx="27854">
                  <c:v>0</c:v>
                </c:pt>
                <c:pt idx="27855">
                  <c:v>0</c:v>
                </c:pt>
                <c:pt idx="27856">
                  <c:v>0</c:v>
                </c:pt>
                <c:pt idx="27857">
                  <c:v>0</c:v>
                </c:pt>
                <c:pt idx="27858">
                  <c:v>0</c:v>
                </c:pt>
                <c:pt idx="27859">
                  <c:v>0</c:v>
                </c:pt>
                <c:pt idx="27860">
                  <c:v>0</c:v>
                </c:pt>
                <c:pt idx="27861">
                  <c:v>0</c:v>
                </c:pt>
                <c:pt idx="27862">
                  <c:v>0</c:v>
                </c:pt>
                <c:pt idx="27863">
                  <c:v>0</c:v>
                </c:pt>
                <c:pt idx="27864">
                  <c:v>0</c:v>
                </c:pt>
                <c:pt idx="27865">
                  <c:v>0</c:v>
                </c:pt>
                <c:pt idx="27866">
                  <c:v>0</c:v>
                </c:pt>
                <c:pt idx="27867">
                  <c:v>0</c:v>
                </c:pt>
                <c:pt idx="27868">
                  <c:v>0</c:v>
                </c:pt>
                <c:pt idx="27869">
                  <c:v>0</c:v>
                </c:pt>
                <c:pt idx="27870">
                  <c:v>0</c:v>
                </c:pt>
                <c:pt idx="27871">
                  <c:v>0</c:v>
                </c:pt>
                <c:pt idx="27872">
                  <c:v>0</c:v>
                </c:pt>
                <c:pt idx="27873">
                  <c:v>0</c:v>
                </c:pt>
                <c:pt idx="27874">
                  <c:v>0</c:v>
                </c:pt>
                <c:pt idx="27875">
                  <c:v>0</c:v>
                </c:pt>
                <c:pt idx="27876">
                  <c:v>0</c:v>
                </c:pt>
                <c:pt idx="27877">
                  <c:v>0</c:v>
                </c:pt>
                <c:pt idx="27878">
                  <c:v>0</c:v>
                </c:pt>
                <c:pt idx="27879">
                  <c:v>0</c:v>
                </c:pt>
                <c:pt idx="27880">
                  <c:v>0</c:v>
                </c:pt>
                <c:pt idx="27881">
                  <c:v>0</c:v>
                </c:pt>
                <c:pt idx="27882">
                  <c:v>0</c:v>
                </c:pt>
                <c:pt idx="27883">
                  <c:v>0</c:v>
                </c:pt>
                <c:pt idx="27884">
                  <c:v>0</c:v>
                </c:pt>
                <c:pt idx="27885">
                  <c:v>0</c:v>
                </c:pt>
                <c:pt idx="27886">
                  <c:v>0</c:v>
                </c:pt>
                <c:pt idx="27887">
                  <c:v>0</c:v>
                </c:pt>
                <c:pt idx="27888">
                  <c:v>0</c:v>
                </c:pt>
                <c:pt idx="27889">
                  <c:v>0</c:v>
                </c:pt>
                <c:pt idx="27890">
                  <c:v>0</c:v>
                </c:pt>
                <c:pt idx="27891">
                  <c:v>0</c:v>
                </c:pt>
                <c:pt idx="27892">
                  <c:v>0</c:v>
                </c:pt>
                <c:pt idx="27893">
                  <c:v>0</c:v>
                </c:pt>
                <c:pt idx="27894">
                  <c:v>0</c:v>
                </c:pt>
                <c:pt idx="27895">
                  <c:v>0</c:v>
                </c:pt>
                <c:pt idx="27896">
                  <c:v>0</c:v>
                </c:pt>
                <c:pt idx="27897">
                  <c:v>0</c:v>
                </c:pt>
                <c:pt idx="27898">
                  <c:v>0</c:v>
                </c:pt>
                <c:pt idx="27899">
                  <c:v>0</c:v>
                </c:pt>
                <c:pt idx="27900">
                  <c:v>0</c:v>
                </c:pt>
                <c:pt idx="27901">
                  <c:v>0</c:v>
                </c:pt>
                <c:pt idx="27902">
                  <c:v>0</c:v>
                </c:pt>
                <c:pt idx="27903">
                  <c:v>0</c:v>
                </c:pt>
                <c:pt idx="27904">
                  <c:v>0</c:v>
                </c:pt>
                <c:pt idx="27905">
                  <c:v>0</c:v>
                </c:pt>
                <c:pt idx="27906">
                  <c:v>0</c:v>
                </c:pt>
                <c:pt idx="27907">
                  <c:v>0</c:v>
                </c:pt>
                <c:pt idx="27908">
                  <c:v>0</c:v>
                </c:pt>
                <c:pt idx="27909">
                  <c:v>0</c:v>
                </c:pt>
                <c:pt idx="27910">
                  <c:v>0</c:v>
                </c:pt>
                <c:pt idx="27911">
                  <c:v>0</c:v>
                </c:pt>
                <c:pt idx="27912">
                  <c:v>0</c:v>
                </c:pt>
                <c:pt idx="27913">
                  <c:v>0</c:v>
                </c:pt>
                <c:pt idx="27914">
                  <c:v>0</c:v>
                </c:pt>
                <c:pt idx="27915">
                  <c:v>0</c:v>
                </c:pt>
                <c:pt idx="27916">
                  <c:v>0</c:v>
                </c:pt>
                <c:pt idx="27917">
                  <c:v>0</c:v>
                </c:pt>
                <c:pt idx="27918">
                  <c:v>0</c:v>
                </c:pt>
                <c:pt idx="27919">
                  <c:v>0</c:v>
                </c:pt>
                <c:pt idx="27920">
                  <c:v>0</c:v>
                </c:pt>
                <c:pt idx="27921">
                  <c:v>0</c:v>
                </c:pt>
                <c:pt idx="27922">
                  <c:v>0</c:v>
                </c:pt>
                <c:pt idx="27923">
                  <c:v>0</c:v>
                </c:pt>
                <c:pt idx="27924">
                  <c:v>0</c:v>
                </c:pt>
                <c:pt idx="27925">
                  <c:v>0</c:v>
                </c:pt>
                <c:pt idx="27926">
                  <c:v>0</c:v>
                </c:pt>
                <c:pt idx="27927">
                  <c:v>0</c:v>
                </c:pt>
                <c:pt idx="27928">
                  <c:v>0</c:v>
                </c:pt>
                <c:pt idx="27929">
                  <c:v>0</c:v>
                </c:pt>
                <c:pt idx="27930">
                  <c:v>0</c:v>
                </c:pt>
                <c:pt idx="27931">
                  <c:v>0</c:v>
                </c:pt>
                <c:pt idx="27932">
                  <c:v>0</c:v>
                </c:pt>
                <c:pt idx="27933">
                  <c:v>0</c:v>
                </c:pt>
                <c:pt idx="27934">
                  <c:v>0</c:v>
                </c:pt>
                <c:pt idx="27935">
                  <c:v>0</c:v>
                </c:pt>
                <c:pt idx="27936">
                  <c:v>0</c:v>
                </c:pt>
                <c:pt idx="27937">
                  <c:v>0</c:v>
                </c:pt>
                <c:pt idx="27938">
                  <c:v>0</c:v>
                </c:pt>
                <c:pt idx="27939">
                  <c:v>0</c:v>
                </c:pt>
                <c:pt idx="27940">
                  <c:v>0</c:v>
                </c:pt>
                <c:pt idx="27941">
                  <c:v>0</c:v>
                </c:pt>
                <c:pt idx="27942">
                  <c:v>0</c:v>
                </c:pt>
                <c:pt idx="27943">
                  <c:v>0</c:v>
                </c:pt>
                <c:pt idx="27944">
                  <c:v>0</c:v>
                </c:pt>
                <c:pt idx="27945">
                  <c:v>0</c:v>
                </c:pt>
                <c:pt idx="27946">
                  <c:v>0</c:v>
                </c:pt>
                <c:pt idx="27947">
                  <c:v>0</c:v>
                </c:pt>
                <c:pt idx="27948">
                  <c:v>0</c:v>
                </c:pt>
                <c:pt idx="27949">
                  <c:v>0</c:v>
                </c:pt>
                <c:pt idx="27950">
                  <c:v>0</c:v>
                </c:pt>
                <c:pt idx="27951">
                  <c:v>0</c:v>
                </c:pt>
                <c:pt idx="27952">
                  <c:v>0</c:v>
                </c:pt>
                <c:pt idx="27953">
                  <c:v>0</c:v>
                </c:pt>
                <c:pt idx="27954">
                  <c:v>0</c:v>
                </c:pt>
                <c:pt idx="27955">
                  <c:v>0</c:v>
                </c:pt>
                <c:pt idx="27956">
                  <c:v>0</c:v>
                </c:pt>
                <c:pt idx="27957">
                  <c:v>0</c:v>
                </c:pt>
                <c:pt idx="27958">
                  <c:v>0</c:v>
                </c:pt>
                <c:pt idx="27959">
                  <c:v>0</c:v>
                </c:pt>
                <c:pt idx="27960">
                  <c:v>0</c:v>
                </c:pt>
                <c:pt idx="27961">
                  <c:v>0</c:v>
                </c:pt>
                <c:pt idx="27962">
                  <c:v>0</c:v>
                </c:pt>
                <c:pt idx="27963">
                  <c:v>0</c:v>
                </c:pt>
                <c:pt idx="27964">
                  <c:v>0</c:v>
                </c:pt>
                <c:pt idx="27965">
                  <c:v>0</c:v>
                </c:pt>
                <c:pt idx="27966">
                  <c:v>0</c:v>
                </c:pt>
                <c:pt idx="27967">
                  <c:v>0</c:v>
                </c:pt>
                <c:pt idx="27968">
                  <c:v>0</c:v>
                </c:pt>
                <c:pt idx="27969">
                  <c:v>0</c:v>
                </c:pt>
                <c:pt idx="27970">
                  <c:v>0</c:v>
                </c:pt>
                <c:pt idx="27971">
                  <c:v>0</c:v>
                </c:pt>
                <c:pt idx="27972">
                  <c:v>0</c:v>
                </c:pt>
                <c:pt idx="27973">
                  <c:v>0</c:v>
                </c:pt>
                <c:pt idx="27974">
                  <c:v>0</c:v>
                </c:pt>
                <c:pt idx="27975">
                  <c:v>0</c:v>
                </c:pt>
                <c:pt idx="27976">
                  <c:v>0</c:v>
                </c:pt>
                <c:pt idx="27977">
                  <c:v>0</c:v>
                </c:pt>
                <c:pt idx="27978">
                  <c:v>0</c:v>
                </c:pt>
                <c:pt idx="27979">
                  <c:v>0</c:v>
                </c:pt>
                <c:pt idx="27980">
                  <c:v>0</c:v>
                </c:pt>
                <c:pt idx="27981">
                  <c:v>0</c:v>
                </c:pt>
                <c:pt idx="27982">
                  <c:v>0</c:v>
                </c:pt>
                <c:pt idx="27983">
                  <c:v>0</c:v>
                </c:pt>
                <c:pt idx="27984">
                  <c:v>0</c:v>
                </c:pt>
                <c:pt idx="27985">
                  <c:v>0</c:v>
                </c:pt>
                <c:pt idx="27986">
                  <c:v>0</c:v>
                </c:pt>
                <c:pt idx="27987">
                  <c:v>0</c:v>
                </c:pt>
                <c:pt idx="27988">
                  <c:v>0</c:v>
                </c:pt>
                <c:pt idx="27989">
                  <c:v>1</c:v>
                </c:pt>
                <c:pt idx="27990">
                  <c:v>0</c:v>
                </c:pt>
                <c:pt idx="27991">
                  <c:v>0</c:v>
                </c:pt>
                <c:pt idx="27992">
                  <c:v>0</c:v>
                </c:pt>
                <c:pt idx="27993">
                  <c:v>0</c:v>
                </c:pt>
                <c:pt idx="27994">
                  <c:v>0</c:v>
                </c:pt>
                <c:pt idx="27995">
                  <c:v>0</c:v>
                </c:pt>
                <c:pt idx="27996">
                  <c:v>0</c:v>
                </c:pt>
                <c:pt idx="27997">
                  <c:v>0</c:v>
                </c:pt>
                <c:pt idx="27998">
                  <c:v>0</c:v>
                </c:pt>
                <c:pt idx="27999">
                  <c:v>0</c:v>
                </c:pt>
                <c:pt idx="28000">
                  <c:v>0</c:v>
                </c:pt>
                <c:pt idx="28001">
                  <c:v>0</c:v>
                </c:pt>
                <c:pt idx="28002">
                  <c:v>0</c:v>
                </c:pt>
                <c:pt idx="28003">
                  <c:v>0</c:v>
                </c:pt>
                <c:pt idx="28004">
                  <c:v>0</c:v>
                </c:pt>
                <c:pt idx="28005">
                  <c:v>0</c:v>
                </c:pt>
                <c:pt idx="28006">
                  <c:v>0</c:v>
                </c:pt>
                <c:pt idx="28007">
                  <c:v>0</c:v>
                </c:pt>
                <c:pt idx="28008">
                  <c:v>0</c:v>
                </c:pt>
                <c:pt idx="28009">
                  <c:v>0</c:v>
                </c:pt>
                <c:pt idx="28010">
                  <c:v>0</c:v>
                </c:pt>
                <c:pt idx="28011">
                  <c:v>0</c:v>
                </c:pt>
                <c:pt idx="28012">
                  <c:v>0</c:v>
                </c:pt>
                <c:pt idx="28013">
                  <c:v>0</c:v>
                </c:pt>
                <c:pt idx="28014">
                  <c:v>0</c:v>
                </c:pt>
                <c:pt idx="28015">
                  <c:v>0</c:v>
                </c:pt>
                <c:pt idx="28016">
                  <c:v>0</c:v>
                </c:pt>
                <c:pt idx="28017">
                  <c:v>0</c:v>
                </c:pt>
                <c:pt idx="28018">
                  <c:v>0</c:v>
                </c:pt>
                <c:pt idx="28019">
                  <c:v>0</c:v>
                </c:pt>
                <c:pt idx="28020">
                  <c:v>0</c:v>
                </c:pt>
                <c:pt idx="28021">
                  <c:v>0</c:v>
                </c:pt>
                <c:pt idx="28022">
                  <c:v>0</c:v>
                </c:pt>
                <c:pt idx="28023">
                  <c:v>0</c:v>
                </c:pt>
                <c:pt idx="28024">
                  <c:v>0</c:v>
                </c:pt>
                <c:pt idx="28025">
                  <c:v>0</c:v>
                </c:pt>
                <c:pt idx="28026">
                  <c:v>0</c:v>
                </c:pt>
                <c:pt idx="28027">
                  <c:v>0</c:v>
                </c:pt>
                <c:pt idx="28028">
                  <c:v>0</c:v>
                </c:pt>
                <c:pt idx="28029">
                  <c:v>0</c:v>
                </c:pt>
                <c:pt idx="28030">
                  <c:v>0</c:v>
                </c:pt>
                <c:pt idx="28031">
                  <c:v>0</c:v>
                </c:pt>
                <c:pt idx="28032">
                  <c:v>0</c:v>
                </c:pt>
                <c:pt idx="28033">
                  <c:v>0</c:v>
                </c:pt>
                <c:pt idx="28034">
                  <c:v>0</c:v>
                </c:pt>
                <c:pt idx="28035">
                  <c:v>0</c:v>
                </c:pt>
                <c:pt idx="28036">
                  <c:v>0</c:v>
                </c:pt>
                <c:pt idx="28037">
                  <c:v>0</c:v>
                </c:pt>
                <c:pt idx="28038">
                  <c:v>0</c:v>
                </c:pt>
                <c:pt idx="28039">
                  <c:v>0</c:v>
                </c:pt>
                <c:pt idx="28040">
                  <c:v>0</c:v>
                </c:pt>
                <c:pt idx="28041">
                  <c:v>0</c:v>
                </c:pt>
                <c:pt idx="28042">
                  <c:v>0</c:v>
                </c:pt>
                <c:pt idx="28043">
                  <c:v>0</c:v>
                </c:pt>
                <c:pt idx="28044">
                  <c:v>0</c:v>
                </c:pt>
                <c:pt idx="28045">
                  <c:v>0</c:v>
                </c:pt>
                <c:pt idx="28046">
                  <c:v>0</c:v>
                </c:pt>
                <c:pt idx="28047">
                  <c:v>0</c:v>
                </c:pt>
                <c:pt idx="28048">
                  <c:v>0</c:v>
                </c:pt>
                <c:pt idx="28049">
                  <c:v>0</c:v>
                </c:pt>
                <c:pt idx="28050">
                  <c:v>0</c:v>
                </c:pt>
                <c:pt idx="28051">
                  <c:v>0</c:v>
                </c:pt>
                <c:pt idx="28052">
                  <c:v>0</c:v>
                </c:pt>
                <c:pt idx="28053">
                  <c:v>0</c:v>
                </c:pt>
                <c:pt idx="28054">
                  <c:v>0</c:v>
                </c:pt>
                <c:pt idx="28055">
                  <c:v>0</c:v>
                </c:pt>
                <c:pt idx="28056">
                  <c:v>0</c:v>
                </c:pt>
                <c:pt idx="28057">
                  <c:v>0</c:v>
                </c:pt>
                <c:pt idx="28058">
                  <c:v>0</c:v>
                </c:pt>
                <c:pt idx="28059">
                  <c:v>0</c:v>
                </c:pt>
                <c:pt idx="28060">
                  <c:v>0</c:v>
                </c:pt>
                <c:pt idx="28061">
                  <c:v>0</c:v>
                </c:pt>
                <c:pt idx="28062">
                  <c:v>0</c:v>
                </c:pt>
                <c:pt idx="28063">
                  <c:v>0</c:v>
                </c:pt>
                <c:pt idx="28064">
                  <c:v>0</c:v>
                </c:pt>
                <c:pt idx="28065">
                  <c:v>0</c:v>
                </c:pt>
                <c:pt idx="28066">
                  <c:v>0</c:v>
                </c:pt>
                <c:pt idx="28067">
                  <c:v>0</c:v>
                </c:pt>
                <c:pt idx="28068">
                  <c:v>0</c:v>
                </c:pt>
                <c:pt idx="28069">
                  <c:v>0</c:v>
                </c:pt>
                <c:pt idx="28070">
                  <c:v>0</c:v>
                </c:pt>
                <c:pt idx="28071">
                  <c:v>0</c:v>
                </c:pt>
                <c:pt idx="28072">
                  <c:v>0</c:v>
                </c:pt>
                <c:pt idx="28073">
                  <c:v>0</c:v>
                </c:pt>
                <c:pt idx="28074">
                  <c:v>0</c:v>
                </c:pt>
                <c:pt idx="28075">
                  <c:v>0</c:v>
                </c:pt>
                <c:pt idx="28076">
                  <c:v>0</c:v>
                </c:pt>
                <c:pt idx="28077">
                  <c:v>0</c:v>
                </c:pt>
                <c:pt idx="28078">
                  <c:v>0</c:v>
                </c:pt>
                <c:pt idx="28079">
                  <c:v>0</c:v>
                </c:pt>
                <c:pt idx="28080">
                  <c:v>0</c:v>
                </c:pt>
                <c:pt idx="28081">
                  <c:v>0</c:v>
                </c:pt>
                <c:pt idx="28082">
                  <c:v>0</c:v>
                </c:pt>
                <c:pt idx="28083">
                  <c:v>0</c:v>
                </c:pt>
                <c:pt idx="28084">
                  <c:v>0</c:v>
                </c:pt>
                <c:pt idx="28085">
                  <c:v>0</c:v>
                </c:pt>
                <c:pt idx="28086">
                  <c:v>0</c:v>
                </c:pt>
                <c:pt idx="28087">
                  <c:v>0</c:v>
                </c:pt>
                <c:pt idx="28088">
                  <c:v>0</c:v>
                </c:pt>
                <c:pt idx="28089">
                  <c:v>0</c:v>
                </c:pt>
                <c:pt idx="28090">
                  <c:v>0</c:v>
                </c:pt>
                <c:pt idx="28091">
                  <c:v>0</c:v>
                </c:pt>
                <c:pt idx="28092">
                  <c:v>0</c:v>
                </c:pt>
                <c:pt idx="28093">
                  <c:v>0</c:v>
                </c:pt>
                <c:pt idx="28094">
                  <c:v>0</c:v>
                </c:pt>
                <c:pt idx="28095">
                  <c:v>0</c:v>
                </c:pt>
                <c:pt idx="28096">
                  <c:v>0</c:v>
                </c:pt>
                <c:pt idx="28097">
                  <c:v>0</c:v>
                </c:pt>
                <c:pt idx="28098">
                  <c:v>0</c:v>
                </c:pt>
                <c:pt idx="28099">
                  <c:v>0</c:v>
                </c:pt>
                <c:pt idx="28100">
                  <c:v>0</c:v>
                </c:pt>
                <c:pt idx="28101">
                  <c:v>0</c:v>
                </c:pt>
                <c:pt idx="28102">
                  <c:v>0</c:v>
                </c:pt>
                <c:pt idx="28103">
                  <c:v>0</c:v>
                </c:pt>
                <c:pt idx="28104">
                  <c:v>0</c:v>
                </c:pt>
                <c:pt idx="28105">
                  <c:v>0</c:v>
                </c:pt>
                <c:pt idx="28106">
                  <c:v>0</c:v>
                </c:pt>
                <c:pt idx="28107">
                  <c:v>-1</c:v>
                </c:pt>
                <c:pt idx="28108">
                  <c:v>0</c:v>
                </c:pt>
                <c:pt idx="28109">
                  <c:v>0</c:v>
                </c:pt>
                <c:pt idx="28110">
                  <c:v>0</c:v>
                </c:pt>
                <c:pt idx="28111">
                  <c:v>0</c:v>
                </c:pt>
                <c:pt idx="28112">
                  <c:v>0</c:v>
                </c:pt>
                <c:pt idx="28113">
                  <c:v>0</c:v>
                </c:pt>
                <c:pt idx="28114">
                  <c:v>0</c:v>
                </c:pt>
                <c:pt idx="28115">
                  <c:v>0</c:v>
                </c:pt>
                <c:pt idx="28116">
                  <c:v>0</c:v>
                </c:pt>
                <c:pt idx="28117">
                  <c:v>0</c:v>
                </c:pt>
                <c:pt idx="28118">
                  <c:v>0</c:v>
                </c:pt>
                <c:pt idx="28119">
                  <c:v>0</c:v>
                </c:pt>
                <c:pt idx="28120">
                  <c:v>0</c:v>
                </c:pt>
                <c:pt idx="28121">
                  <c:v>0</c:v>
                </c:pt>
                <c:pt idx="28122">
                  <c:v>0</c:v>
                </c:pt>
                <c:pt idx="28123">
                  <c:v>0</c:v>
                </c:pt>
                <c:pt idx="28124">
                  <c:v>0</c:v>
                </c:pt>
                <c:pt idx="28125">
                  <c:v>0</c:v>
                </c:pt>
                <c:pt idx="28126">
                  <c:v>0</c:v>
                </c:pt>
                <c:pt idx="28127">
                  <c:v>0</c:v>
                </c:pt>
                <c:pt idx="28128">
                  <c:v>0</c:v>
                </c:pt>
                <c:pt idx="28129">
                  <c:v>0</c:v>
                </c:pt>
                <c:pt idx="28130">
                  <c:v>0</c:v>
                </c:pt>
                <c:pt idx="28131">
                  <c:v>0</c:v>
                </c:pt>
                <c:pt idx="28132">
                  <c:v>0</c:v>
                </c:pt>
                <c:pt idx="28133">
                  <c:v>0</c:v>
                </c:pt>
                <c:pt idx="28134">
                  <c:v>0</c:v>
                </c:pt>
                <c:pt idx="28135">
                  <c:v>0</c:v>
                </c:pt>
                <c:pt idx="28136">
                  <c:v>0</c:v>
                </c:pt>
                <c:pt idx="28137">
                  <c:v>0</c:v>
                </c:pt>
                <c:pt idx="28138">
                  <c:v>-1</c:v>
                </c:pt>
                <c:pt idx="28139">
                  <c:v>0</c:v>
                </c:pt>
                <c:pt idx="28140">
                  <c:v>0</c:v>
                </c:pt>
                <c:pt idx="28141">
                  <c:v>0</c:v>
                </c:pt>
                <c:pt idx="28142">
                  <c:v>0</c:v>
                </c:pt>
                <c:pt idx="28143">
                  <c:v>1</c:v>
                </c:pt>
                <c:pt idx="28144">
                  <c:v>0</c:v>
                </c:pt>
                <c:pt idx="28145">
                  <c:v>0</c:v>
                </c:pt>
                <c:pt idx="28146">
                  <c:v>0</c:v>
                </c:pt>
                <c:pt idx="28147">
                  <c:v>0</c:v>
                </c:pt>
                <c:pt idx="28148">
                  <c:v>0</c:v>
                </c:pt>
                <c:pt idx="28149">
                  <c:v>0</c:v>
                </c:pt>
                <c:pt idx="28150">
                  <c:v>0</c:v>
                </c:pt>
                <c:pt idx="28151">
                  <c:v>0</c:v>
                </c:pt>
                <c:pt idx="28152">
                  <c:v>0</c:v>
                </c:pt>
                <c:pt idx="28153">
                  <c:v>0</c:v>
                </c:pt>
                <c:pt idx="28154">
                  <c:v>0</c:v>
                </c:pt>
                <c:pt idx="28155">
                  <c:v>0</c:v>
                </c:pt>
                <c:pt idx="28156">
                  <c:v>0</c:v>
                </c:pt>
                <c:pt idx="28157">
                  <c:v>0</c:v>
                </c:pt>
                <c:pt idx="28158">
                  <c:v>0</c:v>
                </c:pt>
                <c:pt idx="28159">
                  <c:v>0</c:v>
                </c:pt>
                <c:pt idx="28160">
                  <c:v>0</c:v>
                </c:pt>
                <c:pt idx="28161">
                  <c:v>0</c:v>
                </c:pt>
                <c:pt idx="28162">
                  <c:v>0</c:v>
                </c:pt>
                <c:pt idx="28163">
                  <c:v>0</c:v>
                </c:pt>
                <c:pt idx="28164">
                  <c:v>0</c:v>
                </c:pt>
                <c:pt idx="28165">
                  <c:v>0</c:v>
                </c:pt>
                <c:pt idx="28166">
                  <c:v>0</c:v>
                </c:pt>
                <c:pt idx="28167">
                  <c:v>0</c:v>
                </c:pt>
                <c:pt idx="28168">
                  <c:v>0</c:v>
                </c:pt>
                <c:pt idx="28169">
                  <c:v>0</c:v>
                </c:pt>
                <c:pt idx="28170">
                  <c:v>0</c:v>
                </c:pt>
                <c:pt idx="28171">
                  <c:v>0</c:v>
                </c:pt>
                <c:pt idx="28172">
                  <c:v>0</c:v>
                </c:pt>
                <c:pt idx="28173">
                  <c:v>0</c:v>
                </c:pt>
                <c:pt idx="28174">
                  <c:v>0</c:v>
                </c:pt>
                <c:pt idx="28175">
                  <c:v>0</c:v>
                </c:pt>
                <c:pt idx="28176">
                  <c:v>0</c:v>
                </c:pt>
                <c:pt idx="28177">
                  <c:v>0</c:v>
                </c:pt>
                <c:pt idx="28178">
                  <c:v>0</c:v>
                </c:pt>
                <c:pt idx="28179">
                  <c:v>0</c:v>
                </c:pt>
                <c:pt idx="28180">
                  <c:v>0</c:v>
                </c:pt>
                <c:pt idx="28181">
                  <c:v>0</c:v>
                </c:pt>
                <c:pt idx="28182">
                  <c:v>0</c:v>
                </c:pt>
                <c:pt idx="28183">
                  <c:v>0</c:v>
                </c:pt>
                <c:pt idx="28184">
                  <c:v>0</c:v>
                </c:pt>
                <c:pt idx="28185">
                  <c:v>0</c:v>
                </c:pt>
                <c:pt idx="28186">
                  <c:v>0</c:v>
                </c:pt>
                <c:pt idx="28187">
                  <c:v>0</c:v>
                </c:pt>
                <c:pt idx="28188">
                  <c:v>0</c:v>
                </c:pt>
                <c:pt idx="28189">
                  <c:v>0</c:v>
                </c:pt>
                <c:pt idx="28190">
                  <c:v>0</c:v>
                </c:pt>
                <c:pt idx="28191">
                  <c:v>0</c:v>
                </c:pt>
                <c:pt idx="28192">
                  <c:v>0</c:v>
                </c:pt>
                <c:pt idx="28193">
                  <c:v>0</c:v>
                </c:pt>
                <c:pt idx="28194">
                  <c:v>0</c:v>
                </c:pt>
                <c:pt idx="28195">
                  <c:v>0</c:v>
                </c:pt>
                <c:pt idx="28196">
                  <c:v>0</c:v>
                </c:pt>
                <c:pt idx="28197">
                  <c:v>0</c:v>
                </c:pt>
                <c:pt idx="28198">
                  <c:v>0</c:v>
                </c:pt>
                <c:pt idx="28199">
                  <c:v>0</c:v>
                </c:pt>
                <c:pt idx="28200">
                  <c:v>0</c:v>
                </c:pt>
                <c:pt idx="28201">
                  <c:v>0</c:v>
                </c:pt>
                <c:pt idx="28202">
                  <c:v>0</c:v>
                </c:pt>
                <c:pt idx="28203">
                  <c:v>0</c:v>
                </c:pt>
                <c:pt idx="28204">
                  <c:v>0</c:v>
                </c:pt>
                <c:pt idx="28205">
                  <c:v>0</c:v>
                </c:pt>
                <c:pt idx="28206">
                  <c:v>0</c:v>
                </c:pt>
                <c:pt idx="28207">
                  <c:v>0</c:v>
                </c:pt>
                <c:pt idx="28208">
                  <c:v>0</c:v>
                </c:pt>
                <c:pt idx="28209">
                  <c:v>0</c:v>
                </c:pt>
                <c:pt idx="28210">
                  <c:v>0</c:v>
                </c:pt>
                <c:pt idx="28211">
                  <c:v>0</c:v>
                </c:pt>
                <c:pt idx="28212">
                  <c:v>0</c:v>
                </c:pt>
                <c:pt idx="28213">
                  <c:v>0</c:v>
                </c:pt>
                <c:pt idx="28214">
                  <c:v>0</c:v>
                </c:pt>
                <c:pt idx="28215">
                  <c:v>0</c:v>
                </c:pt>
                <c:pt idx="28216">
                  <c:v>0</c:v>
                </c:pt>
                <c:pt idx="28217">
                  <c:v>0</c:v>
                </c:pt>
                <c:pt idx="28218">
                  <c:v>0</c:v>
                </c:pt>
                <c:pt idx="28219">
                  <c:v>0</c:v>
                </c:pt>
                <c:pt idx="28220">
                  <c:v>0</c:v>
                </c:pt>
                <c:pt idx="28221">
                  <c:v>0</c:v>
                </c:pt>
                <c:pt idx="28222">
                  <c:v>0</c:v>
                </c:pt>
                <c:pt idx="28223">
                  <c:v>0</c:v>
                </c:pt>
                <c:pt idx="28224">
                  <c:v>0</c:v>
                </c:pt>
                <c:pt idx="28225">
                  <c:v>0</c:v>
                </c:pt>
                <c:pt idx="28226">
                  <c:v>0</c:v>
                </c:pt>
                <c:pt idx="28227">
                  <c:v>0</c:v>
                </c:pt>
                <c:pt idx="28228">
                  <c:v>0</c:v>
                </c:pt>
                <c:pt idx="28229">
                  <c:v>0</c:v>
                </c:pt>
                <c:pt idx="28230">
                  <c:v>0</c:v>
                </c:pt>
                <c:pt idx="28231">
                  <c:v>0</c:v>
                </c:pt>
                <c:pt idx="28232">
                  <c:v>0</c:v>
                </c:pt>
                <c:pt idx="28233">
                  <c:v>0</c:v>
                </c:pt>
                <c:pt idx="28234">
                  <c:v>0</c:v>
                </c:pt>
                <c:pt idx="28235">
                  <c:v>0</c:v>
                </c:pt>
                <c:pt idx="28236">
                  <c:v>0</c:v>
                </c:pt>
                <c:pt idx="28237">
                  <c:v>0</c:v>
                </c:pt>
                <c:pt idx="28238">
                  <c:v>0</c:v>
                </c:pt>
                <c:pt idx="28239">
                  <c:v>0</c:v>
                </c:pt>
                <c:pt idx="28240">
                  <c:v>0</c:v>
                </c:pt>
                <c:pt idx="28241">
                  <c:v>0</c:v>
                </c:pt>
                <c:pt idx="28242">
                  <c:v>0</c:v>
                </c:pt>
                <c:pt idx="28243">
                  <c:v>0</c:v>
                </c:pt>
                <c:pt idx="28244">
                  <c:v>0</c:v>
                </c:pt>
                <c:pt idx="28245">
                  <c:v>0</c:v>
                </c:pt>
                <c:pt idx="28246">
                  <c:v>0</c:v>
                </c:pt>
                <c:pt idx="28247">
                  <c:v>0</c:v>
                </c:pt>
                <c:pt idx="28248">
                  <c:v>0</c:v>
                </c:pt>
                <c:pt idx="28249">
                  <c:v>0</c:v>
                </c:pt>
                <c:pt idx="28250">
                  <c:v>0</c:v>
                </c:pt>
                <c:pt idx="28251">
                  <c:v>0</c:v>
                </c:pt>
                <c:pt idx="28252">
                  <c:v>0</c:v>
                </c:pt>
                <c:pt idx="28253">
                  <c:v>0</c:v>
                </c:pt>
                <c:pt idx="28254">
                  <c:v>0</c:v>
                </c:pt>
                <c:pt idx="28255">
                  <c:v>0</c:v>
                </c:pt>
                <c:pt idx="28256">
                  <c:v>0</c:v>
                </c:pt>
                <c:pt idx="28257">
                  <c:v>0</c:v>
                </c:pt>
                <c:pt idx="28258">
                  <c:v>0</c:v>
                </c:pt>
                <c:pt idx="28259">
                  <c:v>0</c:v>
                </c:pt>
                <c:pt idx="28260">
                  <c:v>0</c:v>
                </c:pt>
                <c:pt idx="28261">
                  <c:v>0</c:v>
                </c:pt>
                <c:pt idx="28262">
                  <c:v>0</c:v>
                </c:pt>
                <c:pt idx="28263">
                  <c:v>0</c:v>
                </c:pt>
                <c:pt idx="28264">
                  <c:v>0</c:v>
                </c:pt>
                <c:pt idx="28265">
                  <c:v>0</c:v>
                </c:pt>
                <c:pt idx="28266">
                  <c:v>0</c:v>
                </c:pt>
                <c:pt idx="28267">
                  <c:v>0</c:v>
                </c:pt>
                <c:pt idx="28268">
                  <c:v>0</c:v>
                </c:pt>
                <c:pt idx="28269">
                  <c:v>0</c:v>
                </c:pt>
                <c:pt idx="28270">
                  <c:v>0</c:v>
                </c:pt>
                <c:pt idx="28271">
                  <c:v>0</c:v>
                </c:pt>
                <c:pt idx="28272">
                  <c:v>0</c:v>
                </c:pt>
                <c:pt idx="28273">
                  <c:v>0</c:v>
                </c:pt>
                <c:pt idx="28274">
                  <c:v>0</c:v>
                </c:pt>
                <c:pt idx="28275">
                  <c:v>0</c:v>
                </c:pt>
                <c:pt idx="28276">
                  <c:v>0</c:v>
                </c:pt>
                <c:pt idx="28277">
                  <c:v>0</c:v>
                </c:pt>
                <c:pt idx="28278">
                  <c:v>0</c:v>
                </c:pt>
                <c:pt idx="28279">
                  <c:v>0</c:v>
                </c:pt>
                <c:pt idx="28280">
                  <c:v>0</c:v>
                </c:pt>
                <c:pt idx="28281">
                  <c:v>0</c:v>
                </c:pt>
                <c:pt idx="28282">
                  <c:v>0</c:v>
                </c:pt>
                <c:pt idx="28283">
                  <c:v>0</c:v>
                </c:pt>
                <c:pt idx="28284">
                  <c:v>0</c:v>
                </c:pt>
                <c:pt idx="28285">
                  <c:v>0</c:v>
                </c:pt>
                <c:pt idx="28286">
                  <c:v>0</c:v>
                </c:pt>
                <c:pt idx="28287">
                  <c:v>0</c:v>
                </c:pt>
                <c:pt idx="28288">
                  <c:v>0</c:v>
                </c:pt>
                <c:pt idx="28289">
                  <c:v>0</c:v>
                </c:pt>
                <c:pt idx="28290">
                  <c:v>0</c:v>
                </c:pt>
                <c:pt idx="28291">
                  <c:v>0</c:v>
                </c:pt>
                <c:pt idx="28292">
                  <c:v>0</c:v>
                </c:pt>
                <c:pt idx="28293">
                  <c:v>0</c:v>
                </c:pt>
                <c:pt idx="28294">
                  <c:v>0</c:v>
                </c:pt>
                <c:pt idx="28295">
                  <c:v>0</c:v>
                </c:pt>
                <c:pt idx="28296">
                  <c:v>0</c:v>
                </c:pt>
                <c:pt idx="28297">
                  <c:v>0</c:v>
                </c:pt>
                <c:pt idx="28298">
                  <c:v>0</c:v>
                </c:pt>
                <c:pt idx="28299">
                  <c:v>0</c:v>
                </c:pt>
                <c:pt idx="28300">
                  <c:v>0</c:v>
                </c:pt>
                <c:pt idx="28301">
                  <c:v>0</c:v>
                </c:pt>
                <c:pt idx="28302">
                  <c:v>0</c:v>
                </c:pt>
                <c:pt idx="28303">
                  <c:v>0</c:v>
                </c:pt>
                <c:pt idx="28304">
                  <c:v>0</c:v>
                </c:pt>
                <c:pt idx="28305">
                  <c:v>0</c:v>
                </c:pt>
                <c:pt idx="28306">
                  <c:v>0</c:v>
                </c:pt>
                <c:pt idx="28307">
                  <c:v>0</c:v>
                </c:pt>
                <c:pt idx="28308">
                  <c:v>0</c:v>
                </c:pt>
                <c:pt idx="28309">
                  <c:v>0</c:v>
                </c:pt>
                <c:pt idx="28310">
                  <c:v>0</c:v>
                </c:pt>
                <c:pt idx="28311">
                  <c:v>0</c:v>
                </c:pt>
                <c:pt idx="28312">
                  <c:v>0</c:v>
                </c:pt>
                <c:pt idx="28313">
                  <c:v>0</c:v>
                </c:pt>
                <c:pt idx="28314">
                  <c:v>0</c:v>
                </c:pt>
                <c:pt idx="28315">
                  <c:v>0</c:v>
                </c:pt>
                <c:pt idx="28316">
                  <c:v>0</c:v>
                </c:pt>
                <c:pt idx="28317">
                  <c:v>0</c:v>
                </c:pt>
                <c:pt idx="28318">
                  <c:v>0</c:v>
                </c:pt>
                <c:pt idx="28319">
                  <c:v>0</c:v>
                </c:pt>
                <c:pt idx="28320">
                  <c:v>0</c:v>
                </c:pt>
                <c:pt idx="28321">
                  <c:v>0</c:v>
                </c:pt>
                <c:pt idx="28322">
                  <c:v>0</c:v>
                </c:pt>
                <c:pt idx="28323">
                  <c:v>0</c:v>
                </c:pt>
                <c:pt idx="28324">
                  <c:v>0</c:v>
                </c:pt>
                <c:pt idx="28325">
                  <c:v>0</c:v>
                </c:pt>
                <c:pt idx="28326">
                  <c:v>0</c:v>
                </c:pt>
                <c:pt idx="28327">
                  <c:v>0</c:v>
                </c:pt>
                <c:pt idx="28328">
                  <c:v>0</c:v>
                </c:pt>
                <c:pt idx="28329">
                  <c:v>0</c:v>
                </c:pt>
                <c:pt idx="28330">
                  <c:v>0</c:v>
                </c:pt>
                <c:pt idx="28331">
                  <c:v>0</c:v>
                </c:pt>
                <c:pt idx="28332">
                  <c:v>0</c:v>
                </c:pt>
                <c:pt idx="28333">
                  <c:v>0</c:v>
                </c:pt>
                <c:pt idx="28334">
                  <c:v>0</c:v>
                </c:pt>
                <c:pt idx="28335">
                  <c:v>0</c:v>
                </c:pt>
                <c:pt idx="28336">
                  <c:v>0</c:v>
                </c:pt>
                <c:pt idx="28337">
                  <c:v>0</c:v>
                </c:pt>
                <c:pt idx="28338">
                  <c:v>0</c:v>
                </c:pt>
                <c:pt idx="28339">
                  <c:v>0</c:v>
                </c:pt>
                <c:pt idx="28340">
                  <c:v>0</c:v>
                </c:pt>
                <c:pt idx="28341">
                  <c:v>0</c:v>
                </c:pt>
                <c:pt idx="28342">
                  <c:v>0</c:v>
                </c:pt>
                <c:pt idx="28343">
                  <c:v>0</c:v>
                </c:pt>
                <c:pt idx="28344">
                  <c:v>0</c:v>
                </c:pt>
                <c:pt idx="28345">
                  <c:v>0</c:v>
                </c:pt>
                <c:pt idx="28346">
                  <c:v>0</c:v>
                </c:pt>
                <c:pt idx="28347">
                  <c:v>0</c:v>
                </c:pt>
                <c:pt idx="28348">
                  <c:v>0</c:v>
                </c:pt>
                <c:pt idx="28349">
                  <c:v>0</c:v>
                </c:pt>
                <c:pt idx="28350">
                  <c:v>0</c:v>
                </c:pt>
                <c:pt idx="28351">
                  <c:v>0</c:v>
                </c:pt>
                <c:pt idx="28352">
                  <c:v>0</c:v>
                </c:pt>
                <c:pt idx="28353">
                  <c:v>0</c:v>
                </c:pt>
                <c:pt idx="28354">
                  <c:v>0</c:v>
                </c:pt>
                <c:pt idx="28355">
                  <c:v>0</c:v>
                </c:pt>
                <c:pt idx="28356">
                  <c:v>0</c:v>
                </c:pt>
                <c:pt idx="28357">
                  <c:v>0</c:v>
                </c:pt>
                <c:pt idx="28358">
                  <c:v>0</c:v>
                </c:pt>
                <c:pt idx="28359">
                  <c:v>0</c:v>
                </c:pt>
                <c:pt idx="28360">
                  <c:v>0</c:v>
                </c:pt>
                <c:pt idx="28361">
                  <c:v>0</c:v>
                </c:pt>
                <c:pt idx="28362">
                  <c:v>0</c:v>
                </c:pt>
                <c:pt idx="28363">
                  <c:v>0</c:v>
                </c:pt>
                <c:pt idx="28364">
                  <c:v>0</c:v>
                </c:pt>
                <c:pt idx="28365">
                  <c:v>0</c:v>
                </c:pt>
                <c:pt idx="28366">
                  <c:v>0</c:v>
                </c:pt>
                <c:pt idx="28367">
                  <c:v>0</c:v>
                </c:pt>
                <c:pt idx="28368">
                  <c:v>0</c:v>
                </c:pt>
                <c:pt idx="28369">
                  <c:v>0</c:v>
                </c:pt>
                <c:pt idx="28370">
                  <c:v>0</c:v>
                </c:pt>
                <c:pt idx="28371">
                  <c:v>0</c:v>
                </c:pt>
                <c:pt idx="28372">
                  <c:v>0</c:v>
                </c:pt>
                <c:pt idx="28373">
                  <c:v>0</c:v>
                </c:pt>
                <c:pt idx="28374">
                  <c:v>0</c:v>
                </c:pt>
                <c:pt idx="28375">
                  <c:v>0</c:v>
                </c:pt>
                <c:pt idx="28376">
                  <c:v>0</c:v>
                </c:pt>
                <c:pt idx="28377">
                  <c:v>0</c:v>
                </c:pt>
                <c:pt idx="28378">
                  <c:v>0</c:v>
                </c:pt>
                <c:pt idx="28379">
                  <c:v>0</c:v>
                </c:pt>
                <c:pt idx="28380">
                  <c:v>0</c:v>
                </c:pt>
                <c:pt idx="28381">
                  <c:v>0</c:v>
                </c:pt>
                <c:pt idx="28382">
                  <c:v>0</c:v>
                </c:pt>
                <c:pt idx="28383">
                  <c:v>0</c:v>
                </c:pt>
                <c:pt idx="28384">
                  <c:v>0</c:v>
                </c:pt>
                <c:pt idx="28385">
                  <c:v>0</c:v>
                </c:pt>
                <c:pt idx="28386">
                  <c:v>0</c:v>
                </c:pt>
                <c:pt idx="28387">
                  <c:v>0</c:v>
                </c:pt>
                <c:pt idx="28388">
                  <c:v>0</c:v>
                </c:pt>
                <c:pt idx="28389">
                  <c:v>0</c:v>
                </c:pt>
                <c:pt idx="28390">
                  <c:v>0</c:v>
                </c:pt>
                <c:pt idx="28391">
                  <c:v>0</c:v>
                </c:pt>
                <c:pt idx="28392">
                  <c:v>0</c:v>
                </c:pt>
                <c:pt idx="28393">
                  <c:v>0</c:v>
                </c:pt>
                <c:pt idx="28394">
                  <c:v>0</c:v>
                </c:pt>
                <c:pt idx="28395">
                  <c:v>0</c:v>
                </c:pt>
                <c:pt idx="28396">
                  <c:v>0</c:v>
                </c:pt>
                <c:pt idx="28397">
                  <c:v>0</c:v>
                </c:pt>
                <c:pt idx="28398">
                  <c:v>0</c:v>
                </c:pt>
                <c:pt idx="28399">
                  <c:v>0</c:v>
                </c:pt>
                <c:pt idx="28400">
                  <c:v>0</c:v>
                </c:pt>
                <c:pt idx="28401">
                  <c:v>0</c:v>
                </c:pt>
                <c:pt idx="28402">
                  <c:v>0</c:v>
                </c:pt>
                <c:pt idx="28403">
                  <c:v>0</c:v>
                </c:pt>
                <c:pt idx="28404">
                  <c:v>0</c:v>
                </c:pt>
                <c:pt idx="28405">
                  <c:v>0</c:v>
                </c:pt>
                <c:pt idx="28406">
                  <c:v>0</c:v>
                </c:pt>
                <c:pt idx="28407">
                  <c:v>0</c:v>
                </c:pt>
                <c:pt idx="28408">
                  <c:v>0</c:v>
                </c:pt>
                <c:pt idx="28409">
                  <c:v>0</c:v>
                </c:pt>
                <c:pt idx="28410">
                  <c:v>0</c:v>
                </c:pt>
                <c:pt idx="28411">
                  <c:v>0</c:v>
                </c:pt>
                <c:pt idx="28412">
                  <c:v>0</c:v>
                </c:pt>
                <c:pt idx="28413">
                  <c:v>0</c:v>
                </c:pt>
                <c:pt idx="28414">
                  <c:v>0</c:v>
                </c:pt>
                <c:pt idx="28415">
                  <c:v>0</c:v>
                </c:pt>
                <c:pt idx="28416">
                  <c:v>0</c:v>
                </c:pt>
                <c:pt idx="28417">
                  <c:v>0</c:v>
                </c:pt>
                <c:pt idx="28418">
                  <c:v>0</c:v>
                </c:pt>
                <c:pt idx="28419">
                  <c:v>0</c:v>
                </c:pt>
                <c:pt idx="28420">
                  <c:v>0</c:v>
                </c:pt>
                <c:pt idx="28421">
                  <c:v>0</c:v>
                </c:pt>
                <c:pt idx="28422">
                  <c:v>0</c:v>
                </c:pt>
                <c:pt idx="28423">
                  <c:v>0</c:v>
                </c:pt>
                <c:pt idx="28424">
                  <c:v>0</c:v>
                </c:pt>
                <c:pt idx="28425">
                  <c:v>0</c:v>
                </c:pt>
                <c:pt idx="28426">
                  <c:v>0</c:v>
                </c:pt>
                <c:pt idx="28427">
                  <c:v>0</c:v>
                </c:pt>
                <c:pt idx="28428">
                  <c:v>0</c:v>
                </c:pt>
                <c:pt idx="28429">
                  <c:v>0</c:v>
                </c:pt>
                <c:pt idx="28430">
                  <c:v>0</c:v>
                </c:pt>
                <c:pt idx="28431">
                  <c:v>0</c:v>
                </c:pt>
                <c:pt idx="28432">
                  <c:v>0</c:v>
                </c:pt>
                <c:pt idx="28433">
                  <c:v>0</c:v>
                </c:pt>
                <c:pt idx="28434">
                  <c:v>0</c:v>
                </c:pt>
                <c:pt idx="28435">
                  <c:v>0</c:v>
                </c:pt>
                <c:pt idx="28436">
                  <c:v>0</c:v>
                </c:pt>
                <c:pt idx="28437">
                  <c:v>0</c:v>
                </c:pt>
                <c:pt idx="28438">
                  <c:v>0</c:v>
                </c:pt>
                <c:pt idx="28439">
                  <c:v>0</c:v>
                </c:pt>
                <c:pt idx="28440">
                  <c:v>0</c:v>
                </c:pt>
                <c:pt idx="28441">
                  <c:v>0</c:v>
                </c:pt>
                <c:pt idx="28442">
                  <c:v>0</c:v>
                </c:pt>
                <c:pt idx="28443">
                  <c:v>0</c:v>
                </c:pt>
                <c:pt idx="28444">
                  <c:v>0</c:v>
                </c:pt>
                <c:pt idx="28445">
                  <c:v>0</c:v>
                </c:pt>
                <c:pt idx="28446">
                  <c:v>0</c:v>
                </c:pt>
                <c:pt idx="28447">
                  <c:v>0</c:v>
                </c:pt>
                <c:pt idx="28448">
                  <c:v>0</c:v>
                </c:pt>
                <c:pt idx="28449">
                  <c:v>0</c:v>
                </c:pt>
                <c:pt idx="28450">
                  <c:v>0</c:v>
                </c:pt>
                <c:pt idx="28451">
                  <c:v>0</c:v>
                </c:pt>
                <c:pt idx="28452">
                  <c:v>0</c:v>
                </c:pt>
                <c:pt idx="28453">
                  <c:v>0</c:v>
                </c:pt>
                <c:pt idx="28454">
                  <c:v>0</c:v>
                </c:pt>
                <c:pt idx="28455">
                  <c:v>0</c:v>
                </c:pt>
                <c:pt idx="28456">
                  <c:v>0</c:v>
                </c:pt>
                <c:pt idx="28457">
                  <c:v>0</c:v>
                </c:pt>
                <c:pt idx="28458">
                  <c:v>0</c:v>
                </c:pt>
                <c:pt idx="28459">
                  <c:v>0</c:v>
                </c:pt>
                <c:pt idx="28460">
                  <c:v>0</c:v>
                </c:pt>
                <c:pt idx="28461">
                  <c:v>0</c:v>
                </c:pt>
                <c:pt idx="28462">
                  <c:v>0</c:v>
                </c:pt>
                <c:pt idx="28463">
                  <c:v>0</c:v>
                </c:pt>
                <c:pt idx="28464">
                  <c:v>0</c:v>
                </c:pt>
                <c:pt idx="28465">
                  <c:v>0</c:v>
                </c:pt>
                <c:pt idx="28466">
                  <c:v>0</c:v>
                </c:pt>
                <c:pt idx="28467">
                  <c:v>0</c:v>
                </c:pt>
                <c:pt idx="28468">
                  <c:v>0</c:v>
                </c:pt>
                <c:pt idx="28469">
                  <c:v>0</c:v>
                </c:pt>
                <c:pt idx="28470">
                  <c:v>0</c:v>
                </c:pt>
                <c:pt idx="28471">
                  <c:v>0</c:v>
                </c:pt>
                <c:pt idx="28472">
                  <c:v>0</c:v>
                </c:pt>
                <c:pt idx="28473">
                  <c:v>0</c:v>
                </c:pt>
                <c:pt idx="28474">
                  <c:v>0</c:v>
                </c:pt>
                <c:pt idx="28475">
                  <c:v>0</c:v>
                </c:pt>
                <c:pt idx="28476">
                  <c:v>0</c:v>
                </c:pt>
                <c:pt idx="28477">
                  <c:v>0</c:v>
                </c:pt>
                <c:pt idx="28478">
                  <c:v>0</c:v>
                </c:pt>
                <c:pt idx="28479">
                  <c:v>0</c:v>
                </c:pt>
                <c:pt idx="28480">
                  <c:v>0</c:v>
                </c:pt>
                <c:pt idx="28481">
                  <c:v>0</c:v>
                </c:pt>
                <c:pt idx="28482">
                  <c:v>0</c:v>
                </c:pt>
                <c:pt idx="28483">
                  <c:v>0</c:v>
                </c:pt>
                <c:pt idx="28484">
                  <c:v>0</c:v>
                </c:pt>
                <c:pt idx="28485">
                  <c:v>0</c:v>
                </c:pt>
                <c:pt idx="28486">
                  <c:v>0</c:v>
                </c:pt>
                <c:pt idx="28487">
                  <c:v>0</c:v>
                </c:pt>
                <c:pt idx="28488">
                  <c:v>0</c:v>
                </c:pt>
                <c:pt idx="28489">
                  <c:v>0</c:v>
                </c:pt>
                <c:pt idx="28490">
                  <c:v>0</c:v>
                </c:pt>
                <c:pt idx="28491">
                  <c:v>0</c:v>
                </c:pt>
                <c:pt idx="28492">
                  <c:v>0</c:v>
                </c:pt>
                <c:pt idx="28493">
                  <c:v>0</c:v>
                </c:pt>
                <c:pt idx="28494">
                  <c:v>0</c:v>
                </c:pt>
                <c:pt idx="28495">
                  <c:v>0</c:v>
                </c:pt>
                <c:pt idx="28496">
                  <c:v>0</c:v>
                </c:pt>
                <c:pt idx="28497">
                  <c:v>0</c:v>
                </c:pt>
                <c:pt idx="28498">
                  <c:v>0</c:v>
                </c:pt>
                <c:pt idx="28499">
                  <c:v>0</c:v>
                </c:pt>
                <c:pt idx="28500">
                  <c:v>0</c:v>
                </c:pt>
                <c:pt idx="28501">
                  <c:v>0</c:v>
                </c:pt>
                <c:pt idx="28502">
                  <c:v>0</c:v>
                </c:pt>
                <c:pt idx="28503">
                  <c:v>0</c:v>
                </c:pt>
                <c:pt idx="28504">
                  <c:v>0</c:v>
                </c:pt>
                <c:pt idx="28505">
                  <c:v>0</c:v>
                </c:pt>
                <c:pt idx="28506">
                  <c:v>0</c:v>
                </c:pt>
                <c:pt idx="28507">
                  <c:v>0</c:v>
                </c:pt>
                <c:pt idx="28508">
                  <c:v>0</c:v>
                </c:pt>
                <c:pt idx="28509">
                  <c:v>0</c:v>
                </c:pt>
                <c:pt idx="28510">
                  <c:v>0</c:v>
                </c:pt>
                <c:pt idx="28511">
                  <c:v>0</c:v>
                </c:pt>
                <c:pt idx="28512">
                  <c:v>0</c:v>
                </c:pt>
                <c:pt idx="28513">
                  <c:v>0</c:v>
                </c:pt>
                <c:pt idx="28514">
                  <c:v>0</c:v>
                </c:pt>
                <c:pt idx="28515">
                  <c:v>0</c:v>
                </c:pt>
                <c:pt idx="28516">
                  <c:v>0</c:v>
                </c:pt>
                <c:pt idx="28517">
                  <c:v>0</c:v>
                </c:pt>
                <c:pt idx="28518">
                  <c:v>0</c:v>
                </c:pt>
                <c:pt idx="28519">
                  <c:v>0</c:v>
                </c:pt>
                <c:pt idx="28520">
                  <c:v>0</c:v>
                </c:pt>
                <c:pt idx="28521">
                  <c:v>0</c:v>
                </c:pt>
                <c:pt idx="28522">
                  <c:v>0</c:v>
                </c:pt>
                <c:pt idx="28523">
                  <c:v>0</c:v>
                </c:pt>
                <c:pt idx="28524">
                  <c:v>0</c:v>
                </c:pt>
                <c:pt idx="28525">
                  <c:v>0</c:v>
                </c:pt>
                <c:pt idx="28526">
                  <c:v>0</c:v>
                </c:pt>
                <c:pt idx="28527">
                  <c:v>0</c:v>
                </c:pt>
                <c:pt idx="28528">
                  <c:v>0</c:v>
                </c:pt>
                <c:pt idx="28529">
                  <c:v>0</c:v>
                </c:pt>
                <c:pt idx="28530">
                  <c:v>0</c:v>
                </c:pt>
                <c:pt idx="28531">
                  <c:v>0</c:v>
                </c:pt>
                <c:pt idx="28532">
                  <c:v>0</c:v>
                </c:pt>
                <c:pt idx="28533">
                  <c:v>0</c:v>
                </c:pt>
                <c:pt idx="28534">
                  <c:v>0</c:v>
                </c:pt>
                <c:pt idx="28535">
                  <c:v>0</c:v>
                </c:pt>
                <c:pt idx="28536">
                  <c:v>0</c:v>
                </c:pt>
                <c:pt idx="28537">
                  <c:v>0</c:v>
                </c:pt>
                <c:pt idx="28538">
                  <c:v>0</c:v>
                </c:pt>
                <c:pt idx="28539">
                  <c:v>0</c:v>
                </c:pt>
                <c:pt idx="28540">
                  <c:v>0</c:v>
                </c:pt>
                <c:pt idx="28541">
                  <c:v>0</c:v>
                </c:pt>
                <c:pt idx="28542">
                  <c:v>0</c:v>
                </c:pt>
                <c:pt idx="28543">
                  <c:v>0</c:v>
                </c:pt>
                <c:pt idx="28544">
                  <c:v>0</c:v>
                </c:pt>
                <c:pt idx="28545">
                  <c:v>0</c:v>
                </c:pt>
                <c:pt idx="28546">
                  <c:v>0</c:v>
                </c:pt>
                <c:pt idx="28547">
                  <c:v>0</c:v>
                </c:pt>
                <c:pt idx="28548">
                  <c:v>0</c:v>
                </c:pt>
                <c:pt idx="28549">
                  <c:v>0</c:v>
                </c:pt>
                <c:pt idx="28550">
                  <c:v>0</c:v>
                </c:pt>
                <c:pt idx="28551">
                  <c:v>0</c:v>
                </c:pt>
                <c:pt idx="28552">
                  <c:v>0</c:v>
                </c:pt>
                <c:pt idx="28553">
                  <c:v>0</c:v>
                </c:pt>
                <c:pt idx="28554">
                  <c:v>0</c:v>
                </c:pt>
                <c:pt idx="28555">
                  <c:v>0</c:v>
                </c:pt>
                <c:pt idx="28556">
                  <c:v>0</c:v>
                </c:pt>
                <c:pt idx="28557">
                  <c:v>0</c:v>
                </c:pt>
                <c:pt idx="28558">
                  <c:v>0</c:v>
                </c:pt>
                <c:pt idx="28559">
                  <c:v>0</c:v>
                </c:pt>
                <c:pt idx="28560">
                  <c:v>0</c:v>
                </c:pt>
                <c:pt idx="28561">
                  <c:v>0</c:v>
                </c:pt>
                <c:pt idx="28562">
                  <c:v>0</c:v>
                </c:pt>
                <c:pt idx="28563">
                  <c:v>0</c:v>
                </c:pt>
                <c:pt idx="28564">
                  <c:v>0</c:v>
                </c:pt>
                <c:pt idx="28565">
                  <c:v>0</c:v>
                </c:pt>
                <c:pt idx="28566">
                  <c:v>0</c:v>
                </c:pt>
                <c:pt idx="28567">
                  <c:v>0</c:v>
                </c:pt>
                <c:pt idx="28568">
                  <c:v>0</c:v>
                </c:pt>
                <c:pt idx="28569">
                  <c:v>0</c:v>
                </c:pt>
                <c:pt idx="28570">
                  <c:v>0</c:v>
                </c:pt>
                <c:pt idx="28571">
                  <c:v>0</c:v>
                </c:pt>
                <c:pt idx="28572">
                  <c:v>0</c:v>
                </c:pt>
                <c:pt idx="28573">
                  <c:v>0</c:v>
                </c:pt>
                <c:pt idx="28574">
                  <c:v>0</c:v>
                </c:pt>
                <c:pt idx="28575">
                  <c:v>0</c:v>
                </c:pt>
                <c:pt idx="28576">
                  <c:v>0</c:v>
                </c:pt>
                <c:pt idx="28577">
                  <c:v>0</c:v>
                </c:pt>
                <c:pt idx="28578">
                  <c:v>0</c:v>
                </c:pt>
                <c:pt idx="28579">
                  <c:v>0</c:v>
                </c:pt>
                <c:pt idx="28580">
                  <c:v>0</c:v>
                </c:pt>
                <c:pt idx="28581">
                  <c:v>0</c:v>
                </c:pt>
                <c:pt idx="28582">
                  <c:v>0</c:v>
                </c:pt>
                <c:pt idx="28583">
                  <c:v>0</c:v>
                </c:pt>
                <c:pt idx="28584">
                  <c:v>0</c:v>
                </c:pt>
                <c:pt idx="28585">
                  <c:v>0</c:v>
                </c:pt>
                <c:pt idx="28586">
                  <c:v>0</c:v>
                </c:pt>
                <c:pt idx="28587">
                  <c:v>0</c:v>
                </c:pt>
                <c:pt idx="28588">
                  <c:v>0</c:v>
                </c:pt>
                <c:pt idx="28589">
                  <c:v>0</c:v>
                </c:pt>
                <c:pt idx="28590">
                  <c:v>0</c:v>
                </c:pt>
                <c:pt idx="28591">
                  <c:v>0</c:v>
                </c:pt>
                <c:pt idx="28592">
                  <c:v>0</c:v>
                </c:pt>
                <c:pt idx="28593">
                  <c:v>0</c:v>
                </c:pt>
                <c:pt idx="28594">
                  <c:v>0</c:v>
                </c:pt>
                <c:pt idx="28595">
                  <c:v>0</c:v>
                </c:pt>
                <c:pt idx="28596">
                  <c:v>0</c:v>
                </c:pt>
                <c:pt idx="28597">
                  <c:v>0</c:v>
                </c:pt>
                <c:pt idx="28598">
                  <c:v>0</c:v>
                </c:pt>
                <c:pt idx="28599">
                  <c:v>0</c:v>
                </c:pt>
                <c:pt idx="28600">
                  <c:v>0</c:v>
                </c:pt>
                <c:pt idx="28601">
                  <c:v>0</c:v>
                </c:pt>
                <c:pt idx="28602">
                  <c:v>0</c:v>
                </c:pt>
                <c:pt idx="28603">
                  <c:v>0</c:v>
                </c:pt>
                <c:pt idx="28604">
                  <c:v>0</c:v>
                </c:pt>
                <c:pt idx="28605">
                  <c:v>0</c:v>
                </c:pt>
                <c:pt idx="28606">
                  <c:v>0</c:v>
                </c:pt>
                <c:pt idx="28607">
                  <c:v>0</c:v>
                </c:pt>
                <c:pt idx="28608">
                  <c:v>0</c:v>
                </c:pt>
                <c:pt idx="28609">
                  <c:v>0</c:v>
                </c:pt>
                <c:pt idx="28610">
                  <c:v>0</c:v>
                </c:pt>
                <c:pt idx="28611">
                  <c:v>0</c:v>
                </c:pt>
                <c:pt idx="28612">
                  <c:v>0</c:v>
                </c:pt>
                <c:pt idx="28613">
                  <c:v>0</c:v>
                </c:pt>
                <c:pt idx="28614">
                  <c:v>0</c:v>
                </c:pt>
                <c:pt idx="28615">
                  <c:v>0</c:v>
                </c:pt>
                <c:pt idx="28616">
                  <c:v>0</c:v>
                </c:pt>
                <c:pt idx="28617">
                  <c:v>0</c:v>
                </c:pt>
                <c:pt idx="28618">
                  <c:v>0</c:v>
                </c:pt>
                <c:pt idx="28619">
                  <c:v>0</c:v>
                </c:pt>
                <c:pt idx="28620">
                  <c:v>0</c:v>
                </c:pt>
                <c:pt idx="28621">
                  <c:v>0</c:v>
                </c:pt>
                <c:pt idx="28622">
                  <c:v>0</c:v>
                </c:pt>
                <c:pt idx="28623">
                  <c:v>0</c:v>
                </c:pt>
                <c:pt idx="28624">
                  <c:v>0</c:v>
                </c:pt>
                <c:pt idx="28625">
                  <c:v>0</c:v>
                </c:pt>
                <c:pt idx="28626">
                  <c:v>0</c:v>
                </c:pt>
                <c:pt idx="28627">
                  <c:v>0</c:v>
                </c:pt>
                <c:pt idx="28628">
                  <c:v>0</c:v>
                </c:pt>
                <c:pt idx="28629">
                  <c:v>0</c:v>
                </c:pt>
                <c:pt idx="28630">
                  <c:v>0</c:v>
                </c:pt>
                <c:pt idx="28631">
                  <c:v>0</c:v>
                </c:pt>
                <c:pt idx="28632">
                  <c:v>0</c:v>
                </c:pt>
                <c:pt idx="28633">
                  <c:v>0</c:v>
                </c:pt>
                <c:pt idx="28634">
                  <c:v>0</c:v>
                </c:pt>
                <c:pt idx="28635">
                  <c:v>0</c:v>
                </c:pt>
                <c:pt idx="28636">
                  <c:v>0</c:v>
                </c:pt>
                <c:pt idx="28637">
                  <c:v>0</c:v>
                </c:pt>
                <c:pt idx="28638">
                  <c:v>0</c:v>
                </c:pt>
                <c:pt idx="28639">
                  <c:v>0</c:v>
                </c:pt>
                <c:pt idx="28640">
                  <c:v>0</c:v>
                </c:pt>
                <c:pt idx="28641">
                  <c:v>0</c:v>
                </c:pt>
                <c:pt idx="28642">
                  <c:v>0</c:v>
                </c:pt>
                <c:pt idx="28643">
                  <c:v>0</c:v>
                </c:pt>
                <c:pt idx="28644">
                  <c:v>0</c:v>
                </c:pt>
                <c:pt idx="28645">
                  <c:v>0</c:v>
                </c:pt>
                <c:pt idx="28646">
                  <c:v>0</c:v>
                </c:pt>
                <c:pt idx="28647">
                  <c:v>0</c:v>
                </c:pt>
                <c:pt idx="28648">
                  <c:v>0</c:v>
                </c:pt>
                <c:pt idx="28649">
                  <c:v>0</c:v>
                </c:pt>
                <c:pt idx="28650">
                  <c:v>0</c:v>
                </c:pt>
                <c:pt idx="28651">
                  <c:v>0</c:v>
                </c:pt>
                <c:pt idx="28652">
                  <c:v>0</c:v>
                </c:pt>
                <c:pt idx="28653">
                  <c:v>0</c:v>
                </c:pt>
                <c:pt idx="28654">
                  <c:v>0</c:v>
                </c:pt>
                <c:pt idx="28655">
                  <c:v>0</c:v>
                </c:pt>
                <c:pt idx="28656">
                  <c:v>0</c:v>
                </c:pt>
                <c:pt idx="28657">
                  <c:v>0</c:v>
                </c:pt>
                <c:pt idx="28658">
                  <c:v>0</c:v>
                </c:pt>
                <c:pt idx="28659">
                  <c:v>0</c:v>
                </c:pt>
                <c:pt idx="28660">
                  <c:v>0</c:v>
                </c:pt>
                <c:pt idx="28661">
                  <c:v>0</c:v>
                </c:pt>
                <c:pt idx="28662">
                  <c:v>0</c:v>
                </c:pt>
                <c:pt idx="28663">
                  <c:v>0</c:v>
                </c:pt>
                <c:pt idx="28664">
                  <c:v>0</c:v>
                </c:pt>
                <c:pt idx="28665">
                  <c:v>0</c:v>
                </c:pt>
                <c:pt idx="28666">
                  <c:v>0</c:v>
                </c:pt>
                <c:pt idx="28667">
                  <c:v>0</c:v>
                </c:pt>
                <c:pt idx="28668">
                  <c:v>0</c:v>
                </c:pt>
                <c:pt idx="28669">
                  <c:v>0</c:v>
                </c:pt>
                <c:pt idx="28670">
                  <c:v>0</c:v>
                </c:pt>
                <c:pt idx="28671">
                  <c:v>0</c:v>
                </c:pt>
                <c:pt idx="28672">
                  <c:v>0</c:v>
                </c:pt>
                <c:pt idx="28673">
                  <c:v>0</c:v>
                </c:pt>
                <c:pt idx="28674">
                  <c:v>0</c:v>
                </c:pt>
                <c:pt idx="28675">
                  <c:v>0</c:v>
                </c:pt>
                <c:pt idx="28676">
                  <c:v>0</c:v>
                </c:pt>
                <c:pt idx="28677">
                  <c:v>0</c:v>
                </c:pt>
                <c:pt idx="28678">
                  <c:v>0</c:v>
                </c:pt>
                <c:pt idx="28679">
                  <c:v>0</c:v>
                </c:pt>
                <c:pt idx="28680">
                  <c:v>0</c:v>
                </c:pt>
                <c:pt idx="28681">
                  <c:v>0</c:v>
                </c:pt>
                <c:pt idx="28682">
                  <c:v>0</c:v>
                </c:pt>
                <c:pt idx="28683">
                  <c:v>0</c:v>
                </c:pt>
                <c:pt idx="28684">
                  <c:v>0</c:v>
                </c:pt>
                <c:pt idx="28685">
                  <c:v>0</c:v>
                </c:pt>
                <c:pt idx="28686">
                  <c:v>0</c:v>
                </c:pt>
                <c:pt idx="28687">
                  <c:v>0</c:v>
                </c:pt>
                <c:pt idx="28688">
                  <c:v>0</c:v>
                </c:pt>
                <c:pt idx="28689">
                  <c:v>0</c:v>
                </c:pt>
                <c:pt idx="28690">
                  <c:v>0</c:v>
                </c:pt>
                <c:pt idx="28691">
                  <c:v>0</c:v>
                </c:pt>
                <c:pt idx="28692">
                  <c:v>0</c:v>
                </c:pt>
                <c:pt idx="28693">
                  <c:v>0</c:v>
                </c:pt>
                <c:pt idx="28694">
                  <c:v>0</c:v>
                </c:pt>
                <c:pt idx="28695">
                  <c:v>0</c:v>
                </c:pt>
                <c:pt idx="28696">
                  <c:v>0</c:v>
                </c:pt>
                <c:pt idx="28697">
                  <c:v>0</c:v>
                </c:pt>
                <c:pt idx="28698">
                  <c:v>0</c:v>
                </c:pt>
                <c:pt idx="28699">
                  <c:v>0</c:v>
                </c:pt>
                <c:pt idx="28700">
                  <c:v>0</c:v>
                </c:pt>
                <c:pt idx="28701">
                  <c:v>0</c:v>
                </c:pt>
                <c:pt idx="28702">
                  <c:v>0</c:v>
                </c:pt>
                <c:pt idx="28703">
                  <c:v>0</c:v>
                </c:pt>
                <c:pt idx="28704">
                  <c:v>0</c:v>
                </c:pt>
                <c:pt idx="28705">
                  <c:v>0</c:v>
                </c:pt>
                <c:pt idx="28706">
                  <c:v>0</c:v>
                </c:pt>
                <c:pt idx="28707">
                  <c:v>0</c:v>
                </c:pt>
                <c:pt idx="28708">
                  <c:v>0</c:v>
                </c:pt>
                <c:pt idx="28709">
                  <c:v>0</c:v>
                </c:pt>
                <c:pt idx="28710">
                  <c:v>0</c:v>
                </c:pt>
                <c:pt idx="28711">
                  <c:v>0</c:v>
                </c:pt>
                <c:pt idx="28712">
                  <c:v>0</c:v>
                </c:pt>
                <c:pt idx="28713">
                  <c:v>0</c:v>
                </c:pt>
                <c:pt idx="28714">
                  <c:v>0</c:v>
                </c:pt>
                <c:pt idx="28715">
                  <c:v>0</c:v>
                </c:pt>
                <c:pt idx="28716">
                  <c:v>0</c:v>
                </c:pt>
                <c:pt idx="28717">
                  <c:v>0</c:v>
                </c:pt>
                <c:pt idx="28718">
                  <c:v>0</c:v>
                </c:pt>
                <c:pt idx="28719">
                  <c:v>0</c:v>
                </c:pt>
                <c:pt idx="28720">
                  <c:v>0</c:v>
                </c:pt>
                <c:pt idx="28721">
                  <c:v>0</c:v>
                </c:pt>
                <c:pt idx="28722">
                  <c:v>0</c:v>
                </c:pt>
                <c:pt idx="28723">
                  <c:v>0</c:v>
                </c:pt>
                <c:pt idx="28724">
                  <c:v>0</c:v>
                </c:pt>
                <c:pt idx="28725">
                  <c:v>0</c:v>
                </c:pt>
                <c:pt idx="28726">
                  <c:v>0</c:v>
                </c:pt>
                <c:pt idx="28727">
                  <c:v>0</c:v>
                </c:pt>
                <c:pt idx="28728">
                  <c:v>0</c:v>
                </c:pt>
                <c:pt idx="28729">
                  <c:v>0</c:v>
                </c:pt>
                <c:pt idx="28730">
                  <c:v>0</c:v>
                </c:pt>
                <c:pt idx="28731">
                  <c:v>0</c:v>
                </c:pt>
                <c:pt idx="28732">
                  <c:v>0</c:v>
                </c:pt>
                <c:pt idx="28733">
                  <c:v>0</c:v>
                </c:pt>
                <c:pt idx="28734">
                  <c:v>0</c:v>
                </c:pt>
                <c:pt idx="28735">
                  <c:v>0</c:v>
                </c:pt>
                <c:pt idx="28736">
                  <c:v>0</c:v>
                </c:pt>
                <c:pt idx="28737">
                  <c:v>0</c:v>
                </c:pt>
                <c:pt idx="28738">
                  <c:v>0</c:v>
                </c:pt>
                <c:pt idx="28739">
                  <c:v>0</c:v>
                </c:pt>
                <c:pt idx="28740">
                  <c:v>0</c:v>
                </c:pt>
                <c:pt idx="28741">
                  <c:v>0</c:v>
                </c:pt>
                <c:pt idx="28742">
                  <c:v>0</c:v>
                </c:pt>
                <c:pt idx="28743">
                  <c:v>0</c:v>
                </c:pt>
                <c:pt idx="28744">
                  <c:v>0</c:v>
                </c:pt>
                <c:pt idx="28745">
                  <c:v>0</c:v>
                </c:pt>
                <c:pt idx="28746">
                  <c:v>0</c:v>
                </c:pt>
                <c:pt idx="28747">
                  <c:v>0</c:v>
                </c:pt>
                <c:pt idx="28748">
                  <c:v>0</c:v>
                </c:pt>
                <c:pt idx="28749">
                  <c:v>0</c:v>
                </c:pt>
                <c:pt idx="28750">
                  <c:v>0</c:v>
                </c:pt>
                <c:pt idx="28751">
                  <c:v>0</c:v>
                </c:pt>
                <c:pt idx="28752">
                  <c:v>0</c:v>
                </c:pt>
                <c:pt idx="28753">
                  <c:v>0</c:v>
                </c:pt>
                <c:pt idx="28754">
                  <c:v>0</c:v>
                </c:pt>
                <c:pt idx="28755">
                  <c:v>0</c:v>
                </c:pt>
                <c:pt idx="28756">
                  <c:v>0</c:v>
                </c:pt>
                <c:pt idx="28757">
                  <c:v>0</c:v>
                </c:pt>
                <c:pt idx="28758">
                  <c:v>0</c:v>
                </c:pt>
                <c:pt idx="28759">
                  <c:v>0</c:v>
                </c:pt>
                <c:pt idx="28760">
                  <c:v>0</c:v>
                </c:pt>
                <c:pt idx="28761">
                  <c:v>0</c:v>
                </c:pt>
                <c:pt idx="28762">
                  <c:v>0</c:v>
                </c:pt>
                <c:pt idx="28763">
                  <c:v>0</c:v>
                </c:pt>
                <c:pt idx="28764">
                  <c:v>0</c:v>
                </c:pt>
                <c:pt idx="28765">
                  <c:v>0</c:v>
                </c:pt>
                <c:pt idx="28766">
                  <c:v>0</c:v>
                </c:pt>
                <c:pt idx="28767">
                  <c:v>0</c:v>
                </c:pt>
                <c:pt idx="28768">
                  <c:v>1</c:v>
                </c:pt>
                <c:pt idx="28769">
                  <c:v>0</c:v>
                </c:pt>
                <c:pt idx="28770">
                  <c:v>1</c:v>
                </c:pt>
                <c:pt idx="28771">
                  <c:v>0</c:v>
                </c:pt>
                <c:pt idx="28772">
                  <c:v>0</c:v>
                </c:pt>
                <c:pt idx="28773">
                  <c:v>0</c:v>
                </c:pt>
                <c:pt idx="28774">
                  <c:v>0</c:v>
                </c:pt>
                <c:pt idx="28775">
                  <c:v>0</c:v>
                </c:pt>
                <c:pt idx="28776">
                  <c:v>0</c:v>
                </c:pt>
                <c:pt idx="28777">
                  <c:v>0</c:v>
                </c:pt>
                <c:pt idx="28778">
                  <c:v>0</c:v>
                </c:pt>
                <c:pt idx="28779">
                  <c:v>0</c:v>
                </c:pt>
                <c:pt idx="28780">
                  <c:v>0</c:v>
                </c:pt>
                <c:pt idx="28781">
                  <c:v>0</c:v>
                </c:pt>
                <c:pt idx="28782">
                  <c:v>-1</c:v>
                </c:pt>
                <c:pt idx="28783">
                  <c:v>0</c:v>
                </c:pt>
                <c:pt idx="28784">
                  <c:v>0</c:v>
                </c:pt>
                <c:pt idx="28785">
                  <c:v>0</c:v>
                </c:pt>
                <c:pt idx="28786">
                  <c:v>0</c:v>
                </c:pt>
                <c:pt idx="28787">
                  <c:v>0</c:v>
                </c:pt>
                <c:pt idx="28788">
                  <c:v>0</c:v>
                </c:pt>
                <c:pt idx="28789">
                  <c:v>0</c:v>
                </c:pt>
                <c:pt idx="28790">
                  <c:v>0</c:v>
                </c:pt>
                <c:pt idx="28791">
                  <c:v>0</c:v>
                </c:pt>
                <c:pt idx="28792">
                  <c:v>0</c:v>
                </c:pt>
                <c:pt idx="28793">
                  <c:v>0</c:v>
                </c:pt>
                <c:pt idx="28794">
                  <c:v>0</c:v>
                </c:pt>
                <c:pt idx="28795">
                  <c:v>0</c:v>
                </c:pt>
                <c:pt idx="28796">
                  <c:v>0</c:v>
                </c:pt>
                <c:pt idx="28797">
                  <c:v>0</c:v>
                </c:pt>
                <c:pt idx="28798">
                  <c:v>0</c:v>
                </c:pt>
                <c:pt idx="28799">
                  <c:v>0</c:v>
                </c:pt>
                <c:pt idx="28800">
                  <c:v>0</c:v>
                </c:pt>
                <c:pt idx="28801">
                  <c:v>0</c:v>
                </c:pt>
                <c:pt idx="28802">
                  <c:v>0</c:v>
                </c:pt>
                <c:pt idx="28803">
                  <c:v>0</c:v>
                </c:pt>
                <c:pt idx="28804">
                  <c:v>0</c:v>
                </c:pt>
                <c:pt idx="28805">
                  <c:v>0</c:v>
                </c:pt>
                <c:pt idx="28806">
                  <c:v>0</c:v>
                </c:pt>
                <c:pt idx="28807">
                  <c:v>0</c:v>
                </c:pt>
                <c:pt idx="28808">
                  <c:v>0</c:v>
                </c:pt>
                <c:pt idx="28809">
                  <c:v>0</c:v>
                </c:pt>
                <c:pt idx="28810">
                  <c:v>0</c:v>
                </c:pt>
                <c:pt idx="28811">
                  <c:v>0</c:v>
                </c:pt>
                <c:pt idx="28812">
                  <c:v>0</c:v>
                </c:pt>
                <c:pt idx="28813">
                  <c:v>0</c:v>
                </c:pt>
                <c:pt idx="28814">
                  <c:v>0</c:v>
                </c:pt>
                <c:pt idx="28815">
                  <c:v>0</c:v>
                </c:pt>
                <c:pt idx="28816">
                  <c:v>0</c:v>
                </c:pt>
                <c:pt idx="28817">
                  <c:v>0</c:v>
                </c:pt>
                <c:pt idx="28818">
                  <c:v>0</c:v>
                </c:pt>
                <c:pt idx="28819">
                  <c:v>0</c:v>
                </c:pt>
                <c:pt idx="28820">
                  <c:v>0</c:v>
                </c:pt>
                <c:pt idx="28821">
                  <c:v>0</c:v>
                </c:pt>
                <c:pt idx="28822">
                  <c:v>0</c:v>
                </c:pt>
                <c:pt idx="28823">
                  <c:v>0</c:v>
                </c:pt>
                <c:pt idx="28824">
                  <c:v>0</c:v>
                </c:pt>
                <c:pt idx="28825">
                  <c:v>0</c:v>
                </c:pt>
                <c:pt idx="28826">
                  <c:v>0</c:v>
                </c:pt>
                <c:pt idx="28827">
                  <c:v>0</c:v>
                </c:pt>
                <c:pt idx="28828">
                  <c:v>0</c:v>
                </c:pt>
                <c:pt idx="28829">
                  <c:v>0</c:v>
                </c:pt>
                <c:pt idx="28830">
                  <c:v>0</c:v>
                </c:pt>
                <c:pt idx="28831">
                  <c:v>0</c:v>
                </c:pt>
                <c:pt idx="28832">
                  <c:v>0</c:v>
                </c:pt>
                <c:pt idx="28833">
                  <c:v>0</c:v>
                </c:pt>
                <c:pt idx="28834">
                  <c:v>0</c:v>
                </c:pt>
                <c:pt idx="28835">
                  <c:v>0</c:v>
                </c:pt>
                <c:pt idx="28836">
                  <c:v>0</c:v>
                </c:pt>
                <c:pt idx="28837">
                  <c:v>0</c:v>
                </c:pt>
                <c:pt idx="28838">
                  <c:v>0</c:v>
                </c:pt>
                <c:pt idx="28839">
                  <c:v>0</c:v>
                </c:pt>
                <c:pt idx="28840">
                  <c:v>0</c:v>
                </c:pt>
                <c:pt idx="28841">
                  <c:v>0</c:v>
                </c:pt>
                <c:pt idx="28842">
                  <c:v>0</c:v>
                </c:pt>
                <c:pt idx="28843">
                  <c:v>1</c:v>
                </c:pt>
                <c:pt idx="28844">
                  <c:v>0</c:v>
                </c:pt>
                <c:pt idx="28845">
                  <c:v>0</c:v>
                </c:pt>
                <c:pt idx="28846">
                  <c:v>0</c:v>
                </c:pt>
                <c:pt idx="28847">
                  <c:v>0</c:v>
                </c:pt>
                <c:pt idx="28848">
                  <c:v>0</c:v>
                </c:pt>
                <c:pt idx="28849">
                  <c:v>0</c:v>
                </c:pt>
                <c:pt idx="28850">
                  <c:v>0</c:v>
                </c:pt>
                <c:pt idx="28851">
                  <c:v>0</c:v>
                </c:pt>
                <c:pt idx="28852">
                  <c:v>0</c:v>
                </c:pt>
                <c:pt idx="28853">
                  <c:v>0</c:v>
                </c:pt>
                <c:pt idx="28854">
                  <c:v>0</c:v>
                </c:pt>
                <c:pt idx="28855">
                  <c:v>0</c:v>
                </c:pt>
                <c:pt idx="28856">
                  <c:v>1</c:v>
                </c:pt>
                <c:pt idx="28857">
                  <c:v>0</c:v>
                </c:pt>
                <c:pt idx="28858">
                  <c:v>0</c:v>
                </c:pt>
                <c:pt idx="28859">
                  <c:v>0</c:v>
                </c:pt>
                <c:pt idx="28860">
                  <c:v>0</c:v>
                </c:pt>
                <c:pt idx="28861">
                  <c:v>0</c:v>
                </c:pt>
                <c:pt idx="28862">
                  <c:v>0</c:v>
                </c:pt>
                <c:pt idx="28863">
                  <c:v>0</c:v>
                </c:pt>
                <c:pt idx="28864">
                  <c:v>0</c:v>
                </c:pt>
                <c:pt idx="28865">
                  <c:v>0</c:v>
                </c:pt>
                <c:pt idx="28866">
                  <c:v>0</c:v>
                </c:pt>
                <c:pt idx="28867">
                  <c:v>0</c:v>
                </c:pt>
                <c:pt idx="28868">
                  <c:v>0</c:v>
                </c:pt>
                <c:pt idx="28869">
                  <c:v>0</c:v>
                </c:pt>
                <c:pt idx="28870">
                  <c:v>0</c:v>
                </c:pt>
                <c:pt idx="28871">
                  <c:v>0</c:v>
                </c:pt>
                <c:pt idx="28872">
                  <c:v>0</c:v>
                </c:pt>
                <c:pt idx="28873">
                  <c:v>0</c:v>
                </c:pt>
                <c:pt idx="28874">
                  <c:v>0</c:v>
                </c:pt>
                <c:pt idx="28875">
                  <c:v>0</c:v>
                </c:pt>
                <c:pt idx="28876">
                  <c:v>0</c:v>
                </c:pt>
                <c:pt idx="28877">
                  <c:v>0</c:v>
                </c:pt>
                <c:pt idx="28878">
                  <c:v>0</c:v>
                </c:pt>
                <c:pt idx="28879">
                  <c:v>0</c:v>
                </c:pt>
                <c:pt idx="28880">
                  <c:v>0</c:v>
                </c:pt>
                <c:pt idx="28881">
                  <c:v>0</c:v>
                </c:pt>
                <c:pt idx="28882">
                  <c:v>0</c:v>
                </c:pt>
                <c:pt idx="28883">
                  <c:v>0</c:v>
                </c:pt>
                <c:pt idx="28884">
                  <c:v>0</c:v>
                </c:pt>
                <c:pt idx="28885">
                  <c:v>0</c:v>
                </c:pt>
                <c:pt idx="28886">
                  <c:v>0</c:v>
                </c:pt>
                <c:pt idx="28887">
                  <c:v>0</c:v>
                </c:pt>
                <c:pt idx="28888">
                  <c:v>0</c:v>
                </c:pt>
                <c:pt idx="28889">
                  <c:v>0</c:v>
                </c:pt>
                <c:pt idx="28890">
                  <c:v>0</c:v>
                </c:pt>
                <c:pt idx="28891">
                  <c:v>0</c:v>
                </c:pt>
                <c:pt idx="28892">
                  <c:v>0</c:v>
                </c:pt>
                <c:pt idx="28893">
                  <c:v>0</c:v>
                </c:pt>
                <c:pt idx="28894">
                  <c:v>0</c:v>
                </c:pt>
                <c:pt idx="28895">
                  <c:v>0</c:v>
                </c:pt>
                <c:pt idx="28896">
                  <c:v>0</c:v>
                </c:pt>
                <c:pt idx="28897">
                  <c:v>0</c:v>
                </c:pt>
                <c:pt idx="28898">
                  <c:v>0</c:v>
                </c:pt>
                <c:pt idx="28899">
                  <c:v>0</c:v>
                </c:pt>
                <c:pt idx="28900">
                  <c:v>0</c:v>
                </c:pt>
                <c:pt idx="28901">
                  <c:v>0</c:v>
                </c:pt>
                <c:pt idx="28902">
                  <c:v>0</c:v>
                </c:pt>
                <c:pt idx="28903">
                  <c:v>0</c:v>
                </c:pt>
                <c:pt idx="28904">
                  <c:v>0</c:v>
                </c:pt>
                <c:pt idx="28905">
                  <c:v>0</c:v>
                </c:pt>
                <c:pt idx="28906">
                  <c:v>0</c:v>
                </c:pt>
                <c:pt idx="28907">
                  <c:v>0</c:v>
                </c:pt>
                <c:pt idx="28908">
                  <c:v>0</c:v>
                </c:pt>
                <c:pt idx="28909">
                  <c:v>0</c:v>
                </c:pt>
                <c:pt idx="28910">
                  <c:v>0</c:v>
                </c:pt>
                <c:pt idx="28911">
                  <c:v>0</c:v>
                </c:pt>
                <c:pt idx="28912">
                  <c:v>0</c:v>
                </c:pt>
                <c:pt idx="28913">
                  <c:v>0</c:v>
                </c:pt>
                <c:pt idx="28914">
                  <c:v>0</c:v>
                </c:pt>
                <c:pt idx="28915">
                  <c:v>0</c:v>
                </c:pt>
                <c:pt idx="28916">
                  <c:v>0</c:v>
                </c:pt>
                <c:pt idx="28917">
                  <c:v>0</c:v>
                </c:pt>
                <c:pt idx="28918">
                  <c:v>0</c:v>
                </c:pt>
                <c:pt idx="28919">
                  <c:v>0</c:v>
                </c:pt>
                <c:pt idx="28920">
                  <c:v>0</c:v>
                </c:pt>
                <c:pt idx="28921">
                  <c:v>0</c:v>
                </c:pt>
                <c:pt idx="28922">
                  <c:v>0</c:v>
                </c:pt>
                <c:pt idx="28923">
                  <c:v>0</c:v>
                </c:pt>
                <c:pt idx="28924">
                  <c:v>0</c:v>
                </c:pt>
                <c:pt idx="28925">
                  <c:v>2</c:v>
                </c:pt>
                <c:pt idx="28926">
                  <c:v>0</c:v>
                </c:pt>
                <c:pt idx="28927">
                  <c:v>0</c:v>
                </c:pt>
                <c:pt idx="28928">
                  <c:v>0</c:v>
                </c:pt>
                <c:pt idx="28929">
                  <c:v>0</c:v>
                </c:pt>
                <c:pt idx="28930">
                  <c:v>0</c:v>
                </c:pt>
                <c:pt idx="28931">
                  <c:v>0</c:v>
                </c:pt>
                <c:pt idx="28932">
                  <c:v>0</c:v>
                </c:pt>
                <c:pt idx="28933">
                  <c:v>0</c:v>
                </c:pt>
                <c:pt idx="28934">
                  <c:v>0</c:v>
                </c:pt>
                <c:pt idx="28935">
                  <c:v>1</c:v>
                </c:pt>
                <c:pt idx="28936">
                  <c:v>0</c:v>
                </c:pt>
                <c:pt idx="28937">
                  <c:v>0</c:v>
                </c:pt>
                <c:pt idx="28938">
                  <c:v>0</c:v>
                </c:pt>
                <c:pt idx="28939">
                  <c:v>0</c:v>
                </c:pt>
                <c:pt idx="28940">
                  <c:v>0</c:v>
                </c:pt>
                <c:pt idx="28941">
                  <c:v>0</c:v>
                </c:pt>
                <c:pt idx="28942">
                  <c:v>0</c:v>
                </c:pt>
                <c:pt idx="28943">
                  <c:v>1</c:v>
                </c:pt>
                <c:pt idx="28944">
                  <c:v>2</c:v>
                </c:pt>
                <c:pt idx="28945">
                  <c:v>0</c:v>
                </c:pt>
                <c:pt idx="28946">
                  <c:v>0</c:v>
                </c:pt>
                <c:pt idx="28947">
                  <c:v>0</c:v>
                </c:pt>
                <c:pt idx="28948">
                  <c:v>0</c:v>
                </c:pt>
                <c:pt idx="28949">
                  <c:v>0</c:v>
                </c:pt>
                <c:pt idx="28950">
                  <c:v>0</c:v>
                </c:pt>
                <c:pt idx="28951">
                  <c:v>0</c:v>
                </c:pt>
                <c:pt idx="28952">
                  <c:v>0</c:v>
                </c:pt>
                <c:pt idx="28953">
                  <c:v>0</c:v>
                </c:pt>
                <c:pt idx="28954">
                  <c:v>0</c:v>
                </c:pt>
                <c:pt idx="28955">
                  <c:v>0</c:v>
                </c:pt>
                <c:pt idx="28956">
                  <c:v>0</c:v>
                </c:pt>
                <c:pt idx="28957">
                  <c:v>0</c:v>
                </c:pt>
                <c:pt idx="28958">
                  <c:v>0</c:v>
                </c:pt>
                <c:pt idx="28959">
                  <c:v>0</c:v>
                </c:pt>
                <c:pt idx="28960">
                  <c:v>0</c:v>
                </c:pt>
                <c:pt idx="28961">
                  <c:v>0</c:v>
                </c:pt>
                <c:pt idx="28962">
                  <c:v>0</c:v>
                </c:pt>
                <c:pt idx="28963">
                  <c:v>0</c:v>
                </c:pt>
                <c:pt idx="28964">
                  <c:v>0</c:v>
                </c:pt>
                <c:pt idx="28965">
                  <c:v>0</c:v>
                </c:pt>
                <c:pt idx="28966">
                  <c:v>0</c:v>
                </c:pt>
                <c:pt idx="28967">
                  <c:v>0</c:v>
                </c:pt>
                <c:pt idx="28968">
                  <c:v>0</c:v>
                </c:pt>
                <c:pt idx="28969">
                  <c:v>0</c:v>
                </c:pt>
                <c:pt idx="28970">
                  <c:v>0</c:v>
                </c:pt>
                <c:pt idx="28971">
                  <c:v>0</c:v>
                </c:pt>
                <c:pt idx="28972">
                  <c:v>0</c:v>
                </c:pt>
                <c:pt idx="28973">
                  <c:v>0</c:v>
                </c:pt>
                <c:pt idx="28974">
                  <c:v>0</c:v>
                </c:pt>
                <c:pt idx="28975">
                  <c:v>0</c:v>
                </c:pt>
                <c:pt idx="28976">
                  <c:v>0</c:v>
                </c:pt>
                <c:pt idx="28977">
                  <c:v>0</c:v>
                </c:pt>
                <c:pt idx="28978">
                  <c:v>0</c:v>
                </c:pt>
                <c:pt idx="28979">
                  <c:v>0</c:v>
                </c:pt>
                <c:pt idx="28980">
                  <c:v>0</c:v>
                </c:pt>
                <c:pt idx="28981">
                  <c:v>0</c:v>
                </c:pt>
                <c:pt idx="28982">
                  <c:v>0</c:v>
                </c:pt>
                <c:pt idx="28983">
                  <c:v>0</c:v>
                </c:pt>
                <c:pt idx="28984">
                  <c:v>0</c:v>
                </c:pt>
                <c:pt idx="28985">
                  <c:v>0</c:v>
                </c:pt>
                <c:pt idx="28986">
                  <c:v>0</c:v>
                </c:pt>
                <c:pt idx="28987">
                  <c:v>0</c:v>
                </c:pt>
                <c:pt idx="28988">
                  <c:v>0</c:v>
                </c:pt>
                <c:pt idx="28989">
                  <c:v>0</c:v>
                </c:pt>
                <c:pt idx="28990">
                  <c:v>0</c:v>
                </c:pt>
                <c:pt idx="28991">
                  <c:v>0</c:v>
                </c:pt>
                <c:pt idx="28992">
                  <c:v>0</c:v>
                </c:pt>
                <c:pt idx="28993">
                  <c:v>0</c:v>
                </c:pt>
                <c:pt idx="28994">
                  <c:v>0</c:v>
                </c:pt>
                <c:pt idx="28995">
                  <c:v>0</c:v>
                </c:pt>
                <c:pt idx="28996">
                  <c:v>0</c:v>
                </c:pt>
                <c:pt idx="28997">
                  <c:v>0</c:v>
                </c:pt>
                <c:pt idx="28998">
                  <c:v>0</c:v>
                </c:pt>
                <c:pt idx="28999">
                  <c:v>0</c:v>
                </c:pt>
                <c:pt idx="29000">
                  <c:v>0</c:v>
                </c:pt>
                <c:pt idx="29001">
                  <c:v>0</c:v>
                </c:pt>
                <c:pt idx="29002">
                  <c:v>0</c:v>
                </c:pt>
                <c:pt idx="29003">
                  <c:v>0</c:v>
                </c:pt>
                <c:pt idx="29004">
                  <c:v>0</c:v>
                </c:pt>
                <c:pt idx="29005">
                  <c:v>0</c:v>
                </c:pt>
                <c:pt idx="29006">
                  <c:v>0</c:v>
                </c:pt>
                <c:pt idx="29007">
                  <c:v>0</c:v>
                </c:pt>
                <c:pt idx="29008">
                  <c:v>0</c:v>
                </c:pt>
                <c:pt idx="29009">
                  <c:v>0</c:v>
                </c:pt>
                <c:pt idx="29010">
                  <c:v>0</c:v>
                </c:pt>
                <c:pt idx="29011">
                  <c:v>0</c:v>
                </c:pt>
                <c:pt idx="29012">
                  <c:v>0</c:v>
                </c:pt>
                <c:pt idx="29013">
                  <c:v>0</c:v>
                </c:pt>
                <c:pt idx="29014">
                  <c:v>0</c:v>
                </c:pt>
                <c:pt idx="29015">
                  <c:v>0</c:v>
                </c:pt>
                <c:pt idx="29016">
                  <c:v>0</c:v>
                </c:pt>
                <c:pt idx="29017">
                  <c:v>0</c:v>
                </c:pt>
                <c:pt idx="29018">
                  <c:v>0</c:v>
                </c:pt>
                <c:pt idx="29019">
                  <c:v>0</c:v>
                </c:pt>
                <c:pt idx="29020">
                  <c:v>0</c:v>
                </c:pt>
                <c:pt idx="29021">
                  <c:v>0</c:v>
                </c:pt>
                <c:pt idx="29022">
                  <c:v>0</c:v>
                </c:pt>
                <c:pt idx="29023">
                  <c:v>0</c:v>
                </c:pt>
                <c:pt idx="29024">
                  <c:v>0</c:v>
                </c:pt>
                <c:pt idx="29025">
                  <c:v>0</c:v>
                </c:pt>
                <c:pt idx="29026">
                  <c:v>0</c:v>
                </c:pt>
                <c:pt idx="29027">
                  <c:v>0</c:v>
                </c:pt>
                <c:pt idx="29028">
                  <c:v>0</c:v>
                </c:pt>
                <c:pt idx="29029">
                  <c:v>0</c:v>
                </c:pt>
                <c:pt idx="29030">
                  <c:v>0</c:v>
                </c:pt>
                <c:pt idx="29031">
                  <c:v>0</c:v>
                </c:pt>
                <c:pt idx="29032">
                  <c:v>0</c:v>
                </c:pt>
                <c:pt idx="29033">
                  <c:v>0</c:v>
                </c:pt>
                <c:pt idx="29034">
                  <c:v>0</c:v>
                </c:pt>
                <c:pt idx="29035">
                  <c:v>0</c:v>
                </c:pt>
                <c:pt idx="29036">
                  <c:v>0</c:v>
                </c:pt>
                <c:pt idx="29037">
                  <c:v>0</c:v>
                </c:pt>
                <c:pt idx="29038">
                  <c:v>0</c:v>
                </c:pt>
                <c:pt idx="29039">
                  <c:v>0</c:v>
                </c:pt>
                <c:pt idx="29040">
                  <c:v>0</c:v>
                </c:pt>
                <c:pt idx="29041">
                  <c:v>0</c:v>
                </c:pt>
                <c:pt idx="29042">
                  <c:v>0</c:v>
                </c:pt>
                <c:pt idx="29043">
                  <c:v>0</c:v>
                </c:pt>
                <c:pt idx="29044">
                  <c:v>0</c:v>
                </c:pt>
                <c:pt idx="29045">
                  <c:v>0</c:v>
                </c:pt>
                <c:pt idx="29046">
                  <c:v>0</c:v>
                </c:pt>
                <c:pt idx="29047">
                  <c:v>0</c:v>
                </c:pt>
                <c:pt idx="29048">
                  <c:v>0</c:v>
                </c:pt>
                <c:pt idx="29049">
                  <c:v>0</c:v>
                </c:pt>
                <c:pt idx="29050">
                  <c:v>0</c:v>
                </c:pt>
                <c:pt idx="29051">
                  <c:v>0</c:v>
                </c:pt>
                <c:pt idx="29052">
                  <c:v>0</c:v>
                </c:pt>
                <c:pt idx="29053">
                  <c:v>0</c:v>
                </c:pt>
                <c:pt idx="29054">
                  <c:v>0</c:v>
                </c:pt>
                <c:pt idx="29055">
                  <c:v>0</c:v>
                </c:pt>
                <c:pt idx="29056">
                  <c:v>0</c:v>
                </c:pt>
                <c:pt idx="29057">
                  <c:v>0</c:v>
                </c:pt>
                <c:pt idx="29058">
                  <c:v>0</c:v>
                </c:pt>
                <c:pt idx="29059">
                  <c:v>0</c:v>
                </c:pt>
                <c:pt idx="29060">
                  <c:v>0</c:v>
                </c:pt>
                <c:pt idx="29061">
                  <c:v>0</c:v>
                </c:pt>
                <c:pt idx="29062">
                  <c:v>0</c:v>
                </c:pt>
                <c:pt idx="29063">
                  <c:v>0</c:v>
                </c:pt>
                <c:pt idx="29064">
                  <c:v>0</c:v>
                </c:pt>
                <c:pt idx="29065">
                  <c:v>0</c:v>
                </c:pt>
                <c:pt idx="29066">
                  <c:v>0</c:v>
                </c:pt>
                <c:pt idx="29067">
                  <c:v>0</c:v>
                </c:pt>
                <c:pt idx="29068">
                  <c:v>0</c:v>
                </c:pt>
                <c:pt idx="29069">
                  <c:v>0</c:v>
                </c:pt>
                <c:pt idx="29070">
                  <c:v>0</c:v>
                </c:pt>
                <c:pt idx="29071">
                  <c:v>0</c:v>
                </c:pt>
                <c:pt idx="29072">
                  <c:v>0</c:v>
                </c:pt>
                <c:pt idx="29073">
                  <c:v>0</c:v>
                </c:pt>
                <c:pt idx="29074">
                  <c:v>0</c:v>
                </c:pt>
                <c:pt idx="29075">
                  <c:v>0</c:v>
                </c:pt>
                <c:pt idx="29076">
                  <c:v>0</c:v>
                </c:pt>
                <c:pt idx="29077">
                  <c:v>0</c:v>
                </c:pt>
                <c:pt idx="29078">
                  <c:v>0</c:v>
                </c:pt>
                <c:pt idx="29079">
                  <c:v>0</c:v>
                </c:pt>
                <c:pt idx="29080">
                  <c:v>0</c:v>
                </c:pt>
                <c:pt idx="29081">
                  <c:v>0</c:v>
                </c:pt>
                <c:pt idx="29082">
                  <c:v>0</c:v>
                </c:pt>
                <c:pt idx="29083">
                  <c:v>0</c:v>
                </c:pt>
                <c:pt idx="29084">
                  <c:v>0</c:v>
                </c:pt>
                <c:pt idx="29085">
                  <c:v>0</c:v>
                </c:pt>
                <c:pt idx="29086">
                  <c:v>0</c:v>
                </c:pt>
                <c:pt idx="29087">
                  <c:v>0</c:v>
                </c:pt>
                <c:pt idx="29088">
                  <c:v>0</c:v>
                </c:pt>
                <c:pt idx="29089">
                  <c:v>0</c:v>
                </c:pt>
                <c:pt idx="29090">
                  <c:v>0</c:v>
                </c:pt>
                <c:pt idx="29091">
                  <c:v>0</c:v>
                </c:pt>
                <c:pt idx="29092">
                  <c:v>0</c:v>
                </c:pt>
                <c:pt idx="29093">
                  <c:v>0</c:v>
                </c:pt>
                <c:pt idx="29094">
                  <c:v>0</c:v>
                </c:pt>
                <c:pt idx="29095">
                  <c:v>0</c:v>
                </c:pt>
                <c:pt idx="29096">
                  <c:v>0</c:v>
                </c:pt>
                <c:pt idx="29097">
                  <c:v>0</c:v>
                </c:pt>
                <c:pt idx="29098">
                  <c:v>0</c:v>
                </c:pt>
                <c:pt idx="29099">
                  <c:v>0</c:v>
                </c:pt>
                <c:pt idx="29100">
                  <c:v>0</c:v>
                </c:pt>
                <c:pt idx="29101">
                  <c:v>0</c:v>
                </c:pt>
                <c:pt idx="29102">
                  <c:v>0</c:v>
                </c:pt>
                <c:pt idx="29103">
                  <c:v>0</c:v>
                </c:pt>
                <c:pt idx="29104">
                  <c:v>0</c:v>
                </c:pt>
                <c:pt idx="29105">
                  <c:v>0</c:v>
                </c:pt>
                <c:pt idx="29106">
                  <c:v>0</c:v>
                </c:pt>
                <c:pt idx="29107">
                  <c:v>0</c:v>
                </c:pt>
                <c:pt idx="29108">
                  <c:v>0</c:v>
                </c:pt>
                <c:pt idx="29109">
                  <c:v>0</c:v>
                </c:pt>
                <c:pt idx="29110">
                  <c:v>0</c:v>
                </c:pt>
                <c:pt idx="29111">
                  <c:v>0</c:v>
                </c:pt>
                <c:pt idx="29112">
                  <c:v>0</c:v>
                </c:pt>
                <c:pt idx="29113">
                  <c:v>0</c:v>
                </c:pt>
                <c:pt idx="29114">
                  <c:v>0</c:v>
                </c:pt>
                <c:pt idx="29115">
                  <c:v>0</c:v>
                </c:pt>
                <c:pt idx="29116">
                  <c:v>0</c:v>
                </c:pt>
                <c:pt idx="29117">
                  <c:v>0</c:v>
                </c:pt>
                <c:pt idx="29118">
                  <c:v>0</c:v>
                </c:pt>
                <c:pt idx="29119">
                  <c:v>0</c:v>
                </c:pt>
                <c:pt idx="29120">
                  <c:v>0</c:v>
                </c:pt>
                <c:pt idx="29121">
                  <c:v>0</c:v>
                </c:pt>
                <c:pt idx="29122">
                  <c:v>0</c:v>
                </c:pt>
                <c:pt idx="29123">
                  <c:v>0</c:v>
                </c:pt>
                <c:pt idx="29124">
                  <c:v>0</c:v>
                </c:pt>
                <c:pt idx="29125">
                  <c:v>0</c:v>
                </c:pt>
                <c:pt idx="29126">
                  <c:v>0</c:v>
                </c:pt>
                <c:pt idx="29127">
                  <c:v>0</c:v>
                </c:pt>
                <c:pt idx="29128">
                  <c:v>0</c:v>
                </c:pt>
                <c:pt idx="29129">
                  <c:v>0</c:v>
                </c:pt>
                <c:pt idx="29130">
                  <c:v>0</c:v>
                </c:pt>
                <c:pt idx="29131">
                  <c:v>0</c:v>
                </c:pt>
                <c:pt idx="29132">
                  <c:v>0</c:v>
                </c:pt>
                <c:pt idx="29133">
                  <c:v>0</c:v>
                </c:pt>
                <c:pt idx="29134">
                  <c:v>0</c:v>
                </c:pt>
                <c:pt idx="29135">
                  <c:v>0</c:v>
                </c:pt>
                <c:pt idx="29136">
                  <c:v>0</c:v>
                </c:pt>
                <c:pt idx="29137">
                  <c:v>0</c:v>
                </c:pt>
                <c:pt idx="29138">
                  <c:v>0</c:v>
                </c:pt>
                <c:pt idx="29139">
                  <c:v>0</c:v>
                </c:pt>
                <c:pt idx="29140">
                  <c:v>0</c:v>
                </c:pt>
                <c:pt idx="29141">
                  <c:v>0</c:v>
                </c:pt>
                <c:pt idx="29142">
                  <c:v>0</c:v>
                </c:pt>
                <c:pt idx="29143">
                  <c:v>0</c:v>
                </c:pt>
                <c:pt idx="29144">
                  <c:v>0</c:v>
                </c:pt>
                <c:pt idx="29145">
                  <c:v>0</c:v>
                </c:pt>
                <c:pt idx="29146">
                  <c:v>0</c:v>
                </c:pt>
                <c:pt idx="29147">
                  <c:v>0</c:v>
                </c:pt>
                <c:pt idx="29148">
                  <c:v>0</c:v>
                </c:pt>
                <c:pt idx="29149">
                  <c:v>0</c:v>
                </c:pt>
                <c:pt idx="29150">
                  <c:v>0</c:v>
                </c:pt>
                <c:pt idx="29151">
                  <c:v>0</c:v>
                </c:pt>
                <c:pt idx="29152">
                  <c:v>0</c:v>
                </c:pt>
                <c:pt idx="29153">
                  <c:v>0</c:v>
                </c:pt>
                <c:pt idx="29154">
                  <c:v>0</c:v>
                </c:pt>
                <c:pt idx="29155">
                  <c:v>0</c:v>
                </c:pt>
                <c:pt idx="29156">
                  <c:v>0</c:v>
                </c:pt>
                <c:pt idx="29157">
                  <c:v>0</c:v>
                </c:pt>
                <c:pt idx="29158">
                  <c:v>0</c:v>
                </c:pt>
                <c:pt idx="29159">
                  <c:v>0</c:v>
                </c:pt>
                <c:pt idx="29160">
                  <c:v>0</c:v>
                </c:pt>
                <c:pt idx="29161">
                  <c:v>0</c:v>
                </c:pt>
                <c:pt idx="29162">
                  <c:v>0</c:v>
                </c:pt>
                <c:pt idx="29163">
                  <c:v>0</c:v>
                </c:pt>
                <c:pt idx="29164">
                  <c:v>0</c:v>
                </c:pt>
                <c:pt idx="29165">
                  <c:v>0</c:v>
                </c:pt>
                <c:pt idx="29166">
                  <c:v>0</c:v>
                </c:pt>
                <c:pt idx="29167">
                  <c:v>0</c:v>
                </c:pt>
                <c:pt idx="29168">
                  <c:v>0</c:v>
                </c:pt>
                <c:pt idx="29169">
                  <c:v>0</c:v>
                </c:pt>
                <c:pt idx="29170">
                  <c:v>0</c:v>
                </c:pt>
                <c:pt idx="29171">
                  <c:v>0</c:v>
                </c:pt>
                <c:pt idx="29172">
                  <c:v>0</c:v>
                </c:pt>
                <c:pt idx="29173">
                  <c:v>0</c:v>
                </c:pt>
                <c:pt idx="29174">
                  <c:v>0</c:v>
                </c:pt>
                <c:pt idx="29175">
                  <c:v>0</c:v>
                </c:pt>
                <c:pt idx="29176">
                  <c:v>0</c:v>
                </c:pt>
                <c:pt idx="29177">
                  <c:v>0</c:v>
                </c:pt>
                <c:pt idx="29178">
                  <c:v>0</c:v>
                </c:pt>
                <c:pt idx="29179">
                  <c:v>0</c:v>
                </c:pt>
                <c:pt idx="29180">
                  <c:v>0</c:v>
                </c:pt>
                <c:pt idx="29181">
                  <c:v>0</c:v>
                </c:pt>
                <c:pt idx="29182">
                  <c:v>0</c:v>
                </c:pt>
                <c:pt idx="29183">
                  <c:v>0</c:v>
                </c:pt>
                <c:pt idx="29184">
                  <c:v>0</c:v>
                </c:pt>
                <c:pt idx="29185">
                  <c:v>0</c:v>
                </c:pt>
                <c:pt idx="29186">
                  <c:v>0</c:v>
                </c:pt>
                <c:pt idx="29187">
                  <c:v>0</c:v>
                </c:pt>
                <c:pt idx="29188">
                  <c:v>0</c:v>
                </c:pt>
                <c:pt idx="29189">
                  <c:v>0</c:v>
                </c:pt>
                <c:pt idx="29190">
                  <c:v>1</c:v>
                </c:pt>
                <c:pt idx="29191">
                  <c:v>0</c:v>
                </c:pt>
                <c:pt idx="29192">
                  <c:v>0</c:v>
                </c:pt>
                <c:pt idx="29193">
                  <c:v>0</c:v>
                </c:pt>
                <c:pt idx="29194">
                  <c:v>0</c:v>
                </c:pt>
                <c:pt idx="29195">
                  <c:v>0</c:v>
                </c:pt>
                <c:pt idx="29196">
                  <c:v>0</c:v>
                </c:pt>
                <c:pt idx="29197">
                  <c:v>0</c:v>
                </c:pt>
                <c:pt idx="29198">
                  <c:v>0</c:v>
                </c:pt>
                <c:pt idx="29199">
                  <c:v>0</c:v>
                </c:pt>
                <c:pt idx="29200">
                  <c:v>0</c:v>
                </c:pt>
                <c:pt idx="29201">
                  <c:v>0</c:v>
                </c:pt>
                <c:pt idx="29202">
                  <c:v>0</c:v>
                </c:pt>
                <c:pt idx="29203">
                  <c:v>0</c:v>
                </c:pt>
                <c:pt idx="29204">
                  <c:v>0</c:v>
                </c:pt>
                <c:pt idx="29205">
                  <c:v>0</c:v>
                </c:pt>
                <c:pt idx="29206">
                  <c:v>0</c:v>
                </c:pt>
                <c:pt idx="29207">
                  <c:v>0</c:v>
                </c:pt>
                <c:pt idx="29208">
                  <c:v>0</c:v>
                </c:pt>
                <c:pt idx="29209">
                  <c:v>0</c:v>
                </c:pt>
                <c:pt idx="29210">
                  <c:v>0</c:v>
                </c:pt>
                <c:pt idx="29211">
                  <c:v>0</c:v>
                </c:pt>
                <c:pt idx="29212">
                  <c:v>0</c:v>
                </c:pt>
                <c:pt idx="29213">
                  <c:v>0</c:v>
                </c:pt>
                <c:pt idx="29214">
                  <c:v>0</c:v>
                </c:pt>
                <c:pt idx="29215">
                  <c:v>0</c:v>
                </c:pt>
                <c:pt idx="29216">
                  <c:v>0</c:v>
                </c:pt>
                <c:pt idx="29217">
                  <c:v>0</c:v>
                </c:pt>
                <c:pt idx="29218">
                  <c:v>0</c:v>
                </c:pt>
                <c:pt idx="29219">
                  <c:v>0</c:v>
                </c:pt>
                <c:pt idx="29220">
                  <c:v>0</c:v>
                </c:pt>
                <c:pt idx="29221">
                  <c:v>0</c:v>
                </c:pt>
                <c:pt idx="29222">
                  <c:v>0</c:v>
                </c:pt>
                <c:pt idx="29223">
                  <c:v>0</c:v>
                </c:pt>
                <c:pt idx="29224">
                  <c:v>0</c:v>
                </c:pt>
                <c:pt idx="29225">
                  <c:v>0</c:v>
                </c:pt>
                <c:pt idx="29226">
                  <c:v>0</c:v>
                </c:pt>
                <c:pt idx="29227">
                  <c:v>0</c:v>
                </c:pt>
                <c:pt idx="29228">
                  <c:v>0</c:v>
                </c:pt>
                <c:pt idx="29229">
                  <c:v>0</c:v>
                </c:pt>
                <c:pt idx="29230">
                  <c:v>0</c:v>
                </c:pt>
                <c:pt idx="29231">
                  <c:v>0</c:v>
                </c:pt>
                <c:pt idx="29232">
                  <c:v>0</c:v>
                </c:pt>
                <c:pt idx="29233">
                  <c:v>0</c:v>
                </c:pt>
                <c:pt idx="29234">
                  <c:v>0</c:v>
                </c:pt>
                <c:pt idx="29235">
                  <c:v>0</c:v>
                </c:pt>
                <c:pt idx="29236">
                  <c:v>0</c:v>
                </c:pt>
                <c:pt idx="29237">
                  <c:v>0</c:v>
                </c:pt>
                <c:pt idx="29238">
                  <c:v>0</c:v>
                </c:pt>
                <c:pt idx="29239">
                  <c:v>0</c:v>
                </c:pt>
                <c:pt idx="29240">
                  <c:v>0</c:v>
                </c:pt>
                <c:pt idx="29241">
                  <c:v>0</c:v>
                </c:pt>
                <c:pt idx="29242">
                  <c:v>0</c:v>
                </c:pt>
                <c:pt idx="29243">
                  <c:v>0</c:v>
                </c:pt>
                <c:pt idx="29244">
                  <c:v>0</c:v>
                </c:pt>
                <c:pt idx="29245">
                  <c:v>0</c:v>
                </c:pt>
                <c:pt idx="29246">
                  <c:v>0</c:v>
                </c:pt>
                <c:pt idx="29247">
                  <c:v>0</c:v>
                </c:pt>
                <c:pt idx="29248">
                  <c:v>0</c:v>
                </c:pt>
                <c:pt idx="29249">
                  <c:v>0</c:v>
                </c:pt>
                <c:pt idx="29250">
                  <c:v>0</c:v>
                </c:pt>
                <c:pt idx="29251">
                  <c:v>0</c:v>
                </c:pt>
                <c:pt idx="29252">
                  <c:v>0</c:v>
                </c:pt>
                <c:pt idx="29253">
                  <c:v>0</c:v>
                </c:pt>
                <c:pt idx="29254">
                  <c:v>0</c:v>
                </c:pt>
                <c:pt idx="29255">
                  <c:v>0</c:v>
                </c:pt>
                <c:pt idx="29256">
                  <c:v>0</c:v>
                </c:pt>
                <c:pt idx="29257">
                  <c:v>0</c:v>
                </c:pt>
                <c:pt idx="29258">
                  <c:v>0</c:v>
                </c:pt>
                <c:pt idx="29259">
                  <c:v>0</c:v>
                </c:pt>
                <c:pt idx="29260">
                  <c:v>0</c:v>
                </c:pt>
                <c:pt idx="29261">
                  <c:v>0</c:v>
                </c:pt>
                <c:pt idx="29262">
                  <c:v>0</c:v>
                </c:pt>
                <c:pt idx="29263">
                  <c:v>1</c:v>
                </c:pt>
                <c:pt idx="29264">
                  <c:v>0</c:v>
                </c:pt>
                <c:pt idx="29265">
                  <c:v>0</c:v>
                </c:pt>
                <c:pt idx="29266">
                  <c:v>0</c:v>
                </c:pt>
                <c:pt idx="29267">
                  <c:v>0</c:v>
                </c:pt>
                <c:pt idx="29268">
                  <c:v>0</c:v>
                </c:pt>
                <c:pt idx="29269">
                  <c:v>0</c:v>
                </c:pt>
                <c:pt idx="29270">
                  <c:v>0</c:v>
                </c:pt>
                <c:pt idx="29271">
                  <c:v>0</c:v>
                </c:pt>
                <c:pt idx="29272">
                  <c:v>0</c:v>
                </c:pt>
                <c:pt idx="29273">
                  <c:v>0</c:v>
                </c:pt>
                <c:pt idx="29274">
                  <c:v>0</c:v>
                </c:pt>
                <c:pt idx="29275">
                  <c:v>0</c:v>
                </c:pt>
                <c:pt idx="29276">
                  <c:v>0</c:v>
                </c:pt>
                <c:pt idx="29277">
                  <c:v>0</c:v>
                </c:pt>
                <c:pt idx="29278">
                  <c:v>1</c:v>
                </c:pt>
                <c:pt idx="29279">
                  <c:v>0</c:v>
                </c:pt>
                <c:pt idx="29280">
                  <c:v>0</c:v>
                </c:pt>
                <c:pt idx="29281">
                  <c:v>0</c:v>
                </c:pt>
                <c:pt idx="29282">
                  <c:v>0</c:v>
                </c:pt>
                <c:pt idx="29283">
                  <c:v>0</c:v>
                </c:pt>
                <c:pt idx="29284">
                  <c:v>0</c:v>
                </c:pt>
                <c:pt idx="29285">
                  <c:v>0</c:v>
                </c:pt>
                <c:pt idx="29286">
                  <c:v>0</c:v>
                </c:pt>
                <c:pt idx="29287">
                  <c:v>0</c:v>
                </c:pt>
                <c:pt idx="29288">
                  <c:v>0</c:v>
                </c:pt>
                <c:pt idx="29289">
                  <c:v>0</c:v>
                </c:pt>
                <c:pt idx="29290">
                  <c:v>0</c:v>
                </c:pt>
                <c:pt idx="29291">
                  <c:v>0</c:v>
                </c:pt>
                <c:pt idx="29292">
                  <c:v>0</c:v>
                </c:pt>
                <c:pt idx="29293">
                  <c:v>0</c:v>
                </c:pt>
                <c:pt idx="29294">
                  <c:v>0</c:v>
                </c:pt>
                <c:pt idx="29295">
                  <c:v>0</c:v>
                </c:pt>
                <c:pt idx="29296">
                  <c:v>0</c:v>
                </c:pt>
                <c:pt idx="29297">
                  <c:v>0</c:v>
                </c:pt>
                <c:pt idx="29298">
                  <c:v>0</c:v>
                </c:pt>
                <c:pt idx="29299">
                  <c:v>0</c:v>
                </c:pt>
                <c:pt idx="29300">
                  <c:v>0</c:v>
                </c:pt>
                <c:pt idx="29301">
                  <c:v>0</c:v>
                </c:pt>
                <c:pt idx="29302">
                  <c:v>0</c:v>
                </c:pt>
                <c:pt idx="29303">
                  <c:v>0</c:v>
                </c:pt>
                <c:pt idx="29304">
                  <c:v>0</c:v>
                </c:pt>
                <c:pt idx="29305">
                  <c:v>0</c:v>
                </c:pt>
                <c:pt idx="29306">
                  <c:v>0</c:v>
                </c:pt>
                <c:pt idx="29307">
                  <c:v>0</c:v>
                </c:pt>
                <c:pt idx="29308">
                  <c:v>0</c:v>
                </c:pt>
                <c:pt idx="29309">
                  <c:v>0</c:v>
                </c:pt>
                <c:pt idx="29310">
                  <c:v>0</c:v>
                </c:pt>
                <c:pt idx="29311">
                  <c:v>0</c:v>
                </c:pt>
                <c:pt idx="29312">
                  <c:v>0</c:v>
                </c:pt>
                <c:pt idx="29313">
                  <c:v>0</c:v>
                </c:pt>
                <c:pt idx="29314">
                  <c:v>0</c:v>
                </c:pt>
                <c:pt idx="29315">
                  <c:v>0</c:v>
                </c:pt>
                <c:pt idx="29316">
                  <c:v>0</c:v>
                </c:pt>
                <c:pt idx="29317">
                  <c:v>0</c:v>
                </c:pt>
                <c:pt idx="29318">
                  <c:v>0</c:v>
                </c:pt>
                <c:pt idx="29319">
                  <c:v>0</c:v>
                </c:pt>
                <c:pt idx="29320">
                  <c:v>0</c:v>
                </c:pt>
                <c:pt idx="29321">
                  <c:v>0</c:v>
                </c:pt>
                <c:pt idx="29322">
                  <c:v>0</c:v>
                </c:pt>
                <c:pt idx="29323">
                  <c:v>0</c:v>
                </c:pt>
                <c:pt idx="29324">
                  <c:v>0</c:v>
                </c:pt>
                <c:pt idx="29325">
                  <c:v>0</c:v>
                </c:pt>
                <c:pt idx="29326">
                  <c:v>0</c:v>
                </c:pt>
                <c:pt idx="29327">
                  <c:v>0</c:v>
                </c:pt>
                <c:pt idx="29328">
                  <c:v>0</c:v>
                </c:pt>
                <c:pt idx="29329">
                  <c:v>0</c:v>
                </c:pt>
                <c:pt idx="29330">
                  <c:v>0</c:v>
                </c:pt>
                <c:pt idx="29331">
                  <c:v>0</c:v>
                </c:pt>
                <c:pt idx="29332">
                  <c:v>0</c:v>
                </c:pt>
                <c:pt idx="29333">
                  <c:v>0</c:v>
                </c:pt>
                <c:pt idx="29334">
                  <c:v>0</c:v>
                </c:pt>
                <c:pt idx="29335">
                  <c:v>0</c:v>
                </c:pt>
                <c:pt idx="29336">
                  <c:v>0</c:v>
                </c:pt>
                <c:pt idx="29337">
                  <c:v>0</c:v>
                </c:pt>
                <c:pt idx="29338">
                  <c:v>0</c:v>
                </c:pt>
                <c:pt idx="29339">
                  <c:v>0</c:v>
                </c:pt>
                <c:pt idx="29340">
                  <c:v>0</c:v>
                </c:pt>
                <c:pt idx="29341">
                  <c:v>0</c:v>
                </c:pt>
                <c:pt idx="29342">
                  <c:v>0</c:v>
                </c:pt>
                <c:pt idx="29343">
                  <c:v>0</c:v>
                </c:pt>
                <c:pt idx="29344">
                  <c:v>0</c:v>
                </c:pt>
                <c:pt idx="29345">
                  <c:v>0</c:v>
                </c:pt>
                <c:pt idx="29346">
                  <c:v>0</c:v>
                </c:pt>
                <c:pt idx="29347">
                  <c:v>0</c:v>
                </c:pt>
                <c:pt idx="29348">
                  <c:v>0</c:v>
                </c:pt>
                <c:pt idx="29349">
                  <c:v>0</c:v>
                </c:pt>
                <c:pt idx="29350">
                  <c:v>0</c:v>
                </c:pt>
                <c:pt idx="29351">
                  <c:v>0</c:v>
                </c:pt>
                <c:pt idx="29352">
                  <c:v>0</c:v>
                </c:pt>
                <c:pt idx="29353">
                  <c:v>0</c:v>
                </c:pt>
                <c:pt idx="29354">
                  <c:v>0</c:v>
                </c:pt>
                <c:pt idx="29355">
                  <c:v>0</c:v>
                </c:pt>
                <c:pt idx="29356">
                  <c:v>0</c:v>
                </c:pt>
                <c:pt idx="29357">
                  <c:v>0</c:v>
                </c:pt>
                <c:pt idx="29358">
                  <c:v>0</c:v>
                </c:pt>
                <c:pt idx="29359">
                  <c:v>0</c:v>
                </c:pt>
                <c:pt idx="29360">
                  <c:v>0</c:v>
                </c:pt>
                <c:pt idx="29361">
                  <c:v>0</c:v>
                </c:pt>
                <c:pt idx="29362">
                  <c:v>0</c:v>
                </c:pt>
                <c:pt idx="29363">
                  <c:v>0</c:v>
                </c:pt>
                <c:pt idx="29364">
                  <c:v>0</c:v>
                </c:pt>
                <c:pt idx="29365">
                  <c:v>0</c:v>
                </c:pt>
                <c:pt idx="29366">
                  <c:v>0</c:v>
                </c:pt>
                <c:pt idx="29367">
                  <c:v>0</c:v>
                </c:pt>
                <c:pt idx="29368">
                  <c:v>0</c:v>
                </c:pt>
                <c:pt idx="29369">
                  <c:v>0</c:v>
                </c:pt>
                <c:pt idx="29370">
                  <c:v>0</c:v>
                </c:pt>
                <c:pt idx="29371">
                  <c:v>0</c:v>
                </c:pt>
                <c:pt idx="29372">
                  <c:v>0</c:v>
                </c:pt>
                <c:pt idx="29373">
                  <c:v>0</c:v>
                </c:pt>
                <c:pt idx="29374">
                  <c:v>0</c:v>
                </c:pt>
                <c:pt idx="29375">
                  <c:v>0</c:v>
                </c:pt>
                <c:pt idx="29376">
                  <c:v>0</c:v>
                </c:pt>
                <c:pt idx="29377">
                  <c:v>0</c:v>
                </c:pt>
                <c:pt idx="29378">
                  <c:v>0</c:v>
                </c:pt>
                <c:pt idx="29379">
                  <c:v>0</c:v>
                </c:pt>
                <c:pt idx="29380">
                  <c:v>0</c:v>
                </c:pt>
                <c:pt idx="29381">
                  <c:v>0</c:v>
                </c:pt>
                <c:pt idx="29382">
                  <c:v>0</c:v>
                </c:pt>
                <c:pt idx="29383">
                  <c:v>0</c:v>
                </c:pt>
                <c:pt idx="29384">
                  <c:v>0</c:v>
                </c:pt>
                <c:pt idx="29385">
                  <c:v>0</c:v>
                </c:pt>
                <c:pt idx="29386">
                  <c:v>0</c:v>
                </c:pt>
                <c:pt idx="29387">
                  <c:v>0</c:v>
                </c:pt>
                <c:pt idx="29388">
                  <c:v>0</c:v>
                </c:pt>
                <c:pt idx="29389">
                  <c:v>0</c:v>
                </c:pt>
                <c:pt idx="29390">
                  <c:v>0</c:v>
                </c:pt>
                <c:pt idx="29391">
                  <c:v>0</c:v>
                </c:pt>
                <c:pt idx="29392">
                  <c:v>0</c:v>
                </c:pt>
                <c:pt idx="29393">
                  <c:v>0</c:v>
                </c:pt>
                <c:pt idx="29394">
                  <c:v>0</c:v>
                </c:pt>
                <c:pt idx="29395">
                  <c:v>0</c:v>
                </c:pt>
                <c:pt idx="29396">
                  <c:v>0</c:v>
                </c:pt>
                <c:pt idx="29397">
                  <c:v>0</c:v>
                </c:pt>
                <c:pt idx="29398">
                  <c:v>0</c:v>
                </c:pt>
                <c:pt idx="29399">
                  <c:v>0</c:v>
                </c:pt>
                <c:pt idx="29400">
                  <c:v>0</c:v>
                </c:pt>
                <c:pt idx="29401">
                  <c:v>0</c:v>
                </c:pt>
                <c:pt idx="29402">
                  <c:v>0</c:v>
                </c:pt>
                <c:pt idx="29403">
                  <c:v>0</c:v>
                </c:pt>
                <c:pt idx="29404">
                  <c:v>0</c:v>
                </c:pt>
                <c:pt idx="29405">
                  <c:v>0</c:v>
                </c:pt>
                <c:pt idx="29406">
                  <c:v>0</c:v>
                </c:pt>
                <c:pt idx="29407">
                  <c:v>0</c:v>
                </c:pt>
                <c:pt idx="29408">
                  <c:v>0</c:v>
                </c:pt>
                <c:pt idx="29409">
                  <c:v>0</c:v>
                </c:pt>
                <c:pt idx="29410">
                  <c:v>0</c:v>
                </c:pt>
                <c:pt idx="29411">
                  <c:v>0</c:v>
                </c:pt>
                <c:pt idx="29412">
                  <c:v>0</c:v>
                </c:pt>
                <c:pt idx="29413">
                  <c:v>0</c:v>
                </c:pt>
                <c:pt idx="29414">
                  <c:v>0</c:v>
                </c:pt>
                <c:pt idx="29415">
                  <c:v>0</c:v>
                </c:pt>
                <c:pt idx="29416">
                  <c:v>0</c:v>
                </c:pt>
                <c:pt idx="29417">
                  <c:v>0</c:v>
                </c:pt>
                <c:pt idx="29418">
                  <c:v>0</c:v>
                </c:pt>
                <c:pt idx="29419">
                  <c:v>0</c:v>
                </c:pt>
                <c:pt idx="29420">
                  <c:v>0</c:v>
                </c:pt>
                <c:pt idx="29421">
                  <c:v>0</c:v>
                </c:pt>
                <c:pt idx="29422">
                  <c:v>0</c:v>
                </c:pt>
                <c:pt idx="29423">
                  <c:v>0</c:v>
                </c:pt>
                <c:pt idx="29424">
                  <c:v>0</c:v>
                </c:pt>
                <c:pt idx="29425">
                  <c:v>0</c:v>
                </c:pt>
                <c:pt idx="29426">
                  <c:v>0</c:v>
                </c:pt>
                <c:pt idx="29427">
                  <c:v>0</c:v>
                </c:pt>
                <c:pt idx="29428">
                  <c:v>0</c:v>
                </c:pt>
                <c:pt idx="29429">
                  <c:v>0</c:v>
                </c:pt>
                <c:pt idx="29430">
                  <c:v>0</c:v>
                </c:pt>
                <c:pt idx="29431">
                  <c:v>0</c:v>
                </c:pt>
                <c:pt idx="29432">
                  <c:v>0</c:v>
                </c:pt>
                <c:pt idx="29433">
                  <c:v>0</c:v>
                </c:pt>
                <c:pt idx="29434">
                  <c:v>0</c:v>
                </c:pt>
                <c:pt idx="29435">
                  <c:v>0</c:v>
                </c:pt>
                <c:pt idx="29436">
                  <c:v>0</c:v>
                </c:pt>
                <c:pt idx="29437">
                  <c:v>0</c:v>
                </c:pt>
                <c:pt idx="29438">
                  <c:v>0</c:v>
                </c:pt>
                <c:pt idx="29439">
                  <c:v>0</c:v>
                </c:pt>
                <c:pt idx="29440">
                  <c:v>0</c:v>
                </c:pt>
                <c:pt idx="29441">
                  <c:v>0</c:v>
                </c:pt>
                <c:pt idx="29442">
                  <c:v>0</c:v>
                </c:pt>
                <c:pt idx="29443">
                  <c:v>0</c:v>
                </c:pt>
                <c:pt idx="29444">
                  <c:v>0</c:v>
                </c:pt>
                <c:pt idx="29445">
                  <c:v>0</c:v>
                </c:pt>
                <c:pt idx="29446">
                  <c:v>0</c:v>
                </c:pt>
                <c:pt idx="29447">
                  <c:v>0</c:v>
                </c:pt>
                <c:pt idx="29448">
                  <c:v>0</c:v>
                </c:pt>
                <c:pt idx="29449">
                  <c:v>0</c:v>
                </c:pt>
                <c:pt idx="29450">
                  <c:v>0</c:v>
                </c:pt>
                <c:pt idx="29451">
                  <c:v>0</c:v>
                </c:pt>
                <c:pt idx="29452">
                  <c:v>0</c:v>
                </c:pt>
                <c:pt idx="29453">
                  <c:v>0</c:v>
                </c:pt>
                <c:pt idx="29454">
                  <c:v>0</c:v>
                </c:pt>
                <c:pt idx="29455">
                  <c:v>0</c:v>
                </c:pt>
                <c:pt idx="29456">
                  <c:v>0</c:v>
                </c:pt>
                <c:pt idx="29457">
                  <c:v>0</c:v>
                </c:pt>
                <c:pt idx="29458">
                  <c:v>0</c:v>
                </c:pt>
                <c:pt idx="29459">
                  <c:v>0</c:v>
                </c:pt>
                <c:pt idx="29460">
                  <c:v>0</c:v>
                </c:pt>
                <c:pt idx="29461">
                  <c:v>0</c:v>
                </c:pt>
                <c:pt idx="29462">
                  <c:v>0</c:v>
                </c:pt>
                <c:pt idx="29463">
                  <c:v>0</c:v>
                </c:pt>
                <c:pt idx="29464">
                  <c:v>0</c:v>
                </c:pt>
                <c:pt idx="29465">
                  <c:v>0</c:v>
                </c:pt>
                <c:pt idx="29466">
                  <c:v>0</c:v>
                </c:pt>
                <c:pt idx="29467">
                  <c:v>0</c:v>
                </c:pt>
                <c:pt idx="29468">
                  <c:v>0</c:v>
                </c:pt>
                <c:pt idx="29469">
                  <c:v>0</c:v>
                </c:pt>
                <c:pt idx="29470">
                  <c:v>0</c:v>
                </c:pt>
                <c:pt idx="29471">
                  <c:v>0</c:v>
                </c:pt>
                <c:pt idx="29472">
                  <c:v>0</c:v>
                </c:pt>
                <c:pt idx="29473">
                  <c:v>0</c:v>
                </c:pt>
                <c:pt idx="29474">
                  <c:v>0</c:v>
                </c:pt>
                <c:pt idx="29475">
                  <c:v>0</c:v>
                </c:pt>
                <c:pt idx="29476">
                  <c:v>0</c:v>
                </c:pt>
                <c:pt idx="29477">
                  <c:v>0</c:v>
                </c:pt>
                <c:pt idx="29478">
                  <c:v>0</c:v>
                </c:pt>
                <c:pt idx="29479">
                  <c:v>0</c:v>
                </c:pt>
                <c:pt idx="29480">
                  <c:v>0</c:v>
                </c:pt>
                <c:pt idx="29481">
                  <c:v>0</c:v>
                </c:pt>
                <c:pt idx="29482">
                  <c:v>0</c:v>
                </c:pt>
                <c:pt idx="29483">
                  <c:v>0</c:v>
                </c:pt>
                <c:pt idx="29484">
                  <c:v>0</c:v>
                </c:pt>
                <c:pt idx="29485">
                  <c:v>0</c:v>
                </c:pt>
                <c:pt idx="29486">
                  <c:v>0</c:v>
                </c:pt>
                <c:pt idx="29487">
                  <c:v>0</c:v>
                </c:pt>
                <c:pt idx="29488">
                  <c:v>0</c:v>
                </c:pt>
                <c:pt idx="29489">
                  <c:v>0</c:v>
                </c:pt>
                <c:pt idx="29490">
                  <c:v>0</c:v>
                </c:pt>
                <c:pt idx="29491">
                  <c:v>0</c:v>
                </c:pt>
                <c:pt idx="29492">
                  <c:v>0</c:v>
                </c:pt>
                <c:pt idx="29493">
                  <c:v>0</c:v>
                </c:pt>
                <c:pt idx="29494">
                  <c:v>0</c:v>
                </c:pt>
                <c:pt idx="29495">
                  <c:v>0</c:v>
                </c:pt>
                <c:pt idx="29496">
                  <c:v>0</c:v>
                </c:pt>
                <c:pt idx="29497">
                  <c:v>0</c:v>
                </c:pt>
                <c:pt idx="29498">
                  <c:v>0</c:v>
                </c:pt>
                <c:pt idx="29499">
                  <c:v>0</c:v>
                </c:pt>
                <c:pt idx="29500">
                  <c:v>0</c:v>
                </c:pt>
                <c:pt idx="29501">
                  <c:v>0</c:v>
                </c:pt>
                <c:pt idx="29502">
                  <c:v>0</c:v>
                </c:pt>
                <c:pt idx="29503">
                  <c:v>0</c:v>
                </c:pt>
                <c:pt idx="29504">
                  <c:v>0</c:v>
                </c:pt>
                <c:pt idx="29505">
                  <c:v>0</c:v>
                </c:pt>
                <c:pt idx="29506">
                  <c:v>0</c:v>
                </c:pt>
                <c:pt idx="29507">
                  <c:v>0</c:v>
                </c:pt>
                <c:pt idx="29508">
                  <c:v>0</c:v>
                </c:pt>
                <c:pt idx="29509">
                  <c:v>0</c:v>
                </c:pt>
                <c:pt idx="29510">
                  <c:v>0</c:v>
                </c:pt>
                <c:pt idx="29511">
                  <c:v>0</c:v>
                </c:pt>
                <c:pt idx="29512">
                  <c:v>0</c:v>
                </c:pt>
                <c:pt idx="29513">
                  <c:v>0</c:v>
                </c:pt>
                <c:pt idx="29514">
                  <c:v>0</c:v>
                </c:pt>
                <c:pt idx="29515">
                  <c:v>0</c:v>
                </c:pt>
                <c:pt idx="29516">
                  <c:v>0</c:v>
                </c:pt>
                <c:pt idx="29517">
                  <c:v>0</c:v>
                </c:pt>
                <c:pt idx="29518">
                  <c:v>0</c:v>
                </c:pt>
                <c:pt idx="29519">
                  <c:v>0</c:v>
                </c:pt>
                <c:pt idx="29520">
                  <c:v>0</c:v>
                </c:pt>
                <c:pt idx="29521">
                  <c:v>0</c:v>
                </c:pt>
                <c:pt idx="29522">
                  <c:v>0</c:v>
                </c:pt>
                <c:pt idx="29523">
                  <c:v>0</c:v>
                </c:pt>
                <c:pt idx="29524">
                  <c:v>0</c:v>
                </c:pt>
                <c:pt idx="29525">
                  <c:v>0</c:v>
                </c:pt>
                <c:pt idx="29526">
                  <c:v>0</c:v>
                </c:pt>
                <c:pt idx="29527">
                  <c:v>0</c:v>
                </c:pt>
                <c:pt idx="29528">
                  <c:v>0</c:v>
                </c:pt>
                <c:pt idx="29529">
                  <c:v>0</c:v>
                </c:pt>
                <c:pt idx="29530">
                  <c:v>0</c:v>
                </c:pt>
                <c:pt idx="29531">
                  <c:v>0</c:v>
                </c:pt>
                <c:pt idx="29532">
                  <c:v>0</c:v>
                </c:pt>
                <c:pt idx="29533">
                  <c:v>0</c:v>
                </c:pt>
                <c:pt idx="29534">
                  <c:v>0</c:v>
                </c:pt>
                <c:pt idx="29535">
                  <c:v>0</c:v>
                </c:pt>
                <c:pt idx="29536">
                  <c:v>0</c:v>
                </c:pt>
                <c:pt idx="29537">
                  <c:v>0</c:v>
                </c:pt>
                <c:pt idx="29538">
                  <c:v>0</c:v>
                </c:pt>
                <c:pt idx="29539">
                  <c:v>0</c:v>
                </c:pt>
                <c:pt idx="29540">
                  <c:v>0</c:v>
                </c:pt>
                <c:pt idx="29541">
                  <c:v>0</c:v>
                </c:pt>
                <c:pt idx="29542">
                  <c:v>0</c:v>
                </c:pt>
                <c:pt idx="29543">
                  <c:v>0</c:v>
                </c:pt>
                <c:pt idx="29544">
                  <c:v>0</c:v>
                </c:pt>
                <c:pt idx="29545">
                  <c:v>0</c:v>
                </c:pt>
                <c:pt idx="29546">
                  <c:v>0</c:v>
                </c:pt>
                <c:pt idx="29547">
                  <c:v>0</c:v>
                </c:pt>
                <c:pt idx="29548">
                  <c:v>0</c:v>
                </c:pt>
                <c:pt idx="29549">
                  <c:v>0</c:v>
                </c:pt>
                <c:pt idx="29550">
                  <c:v>0</c:v>
                </c:pt>
                <c:pt idx="29551">
                  <c:v>0</c:v>
                </c:pt>
                <c:pt idx="29552">
                  <c:v>0</c:v>
                </c:pt>
                <c:pt idx="29553">
                  <c:v>0</c:v>
                </c:pt>
                <c:pt idx="29554">
                  <c:v>0</c:v>
                </c:pt>
                <c:pt idx="29555">
                  <c:v>0</c:v>
                </c:pt>
                <c:pt idx="29556">
                  <c:v>0</c:v>
                </c:pt>
                <c:pt idx="29557">
                  <c:v>0</c:v>
                </c:pt>
                <c:pt idx="29558">
                  <c:v>0</c:v>
                </c:pt>
                <c:pt idx="29559">
                  <c:v>0</c:v>
                </c:pt>
                <c:pt idx="29560">
                  <c:v>0</c:v>
                </c:pt>
                <c:pt idx="29561">
                  <c:v>0</c:v>
                </c:pt>
                <c:pt idx="29562">
                  <c:v>0</c:v>
                </c:pt>
                <c:pt idx="29563">
                  <c:v>0</c:v>
                </c:pt>
                <c:pt idx="29564">
                  <c:v>0</c:v>
                </c:pt>
                <c:pt idx="29565">
                  <c:v>0</c:v>
                </c:pt>
                <c:pt idx="29566">
                  <c:v>0</c:v>
                </c:pt>
                <c:pt idx="29567">
                  <c:v>0</c:v>
                </c:pt>
                <c:pt idx="29568">
                  <c:v>0</c:v>
                </c:pt>
                <c:pt idx="29569">
                  <c:v>0</c:v>
                </c:pt>
                <c:pt idx="29570">
                  <c:v>0</c:v>
                </c:pt>
                <c:pt idx="29571">
                  <c:v>0</c:v>
                </c:pt>
                <c:pt idx="29572">
                  <c:v>0</c:v>
                </c:pt>
                <c:pt idx="29573">
                  <c:v>0</c:v>
                </c:pt>
                <c:pt idx="29574">
                  <c:v>0</c:v>
                </c:pt>
                <c:pt idx="29575">
                  <c:v>0</c:v>
                </c:pt>
                <c:pt idx="29576">
                  <c:v>0</c:v>
                </c:pt>
                <c:pt idx="29577">
                  <c:v>0</c:v>
                </c:pt>
                <c:pt idx="29578">
                  <c:v>0</c:v>
                </c:pt>
                <c:pt idx="29579">
                  <c:v>0</c:v>
                </c:pt>
                <c:pt idx="29580">
                  <c:v>0</c:v>
                </c:pt>
                <c:pt idx="29581">
                  <c:v>0</c:v>
                </c:pt>
                <c:pt idx="29582">
                  <c:v>0</c:v>
                </c:pt>
                <c:pt idx="29583">
                  <c:v>0</c:v>
                </c:pt>
                <c:pt idx="29584">
                  <c:v>0</c:v>
                </c:pt>
                <c:pt idx="29585">
                  <c:v>0</c:v>
                </c:pt>
                <c:pt idx="29586">
                  <c:v>0</c:v>
                </c:pt>
                <c:pt idx="29587">
                  <c:v>0</c:v>
                </c:pt>
                <c:pt idx="29588">
                  <c:v>0</c:v>
                </c:pt>
                <c:pt idx="29589">
                  <c:v>0</c:v>
                </c:pt>
                <c:pt idx="29590">
                  <c:v>0</c:v>
                </c:pt>
                <c:pt idx="29591">
                  <c:v>0</c:v>
                </c:pt>
                <c:pt idx="29592">
                  <c:v>0</c:v>
                </c:pt>
                <c:pt idx="29593">
                  <c:v>0</c:v>
                </c:pt>
                <c:pt idx="29594">
                  <c:v>0</c:v>
                </c:pt>
                <c:pt idx="29595">
                  <c:v>0</c:v>
                </c:pt>
                <c:pt idx="29596">
                  <c:v>0</c:v>
                </c:pt>
                <c:pt idx="29597">
                  <c:v>0</c:v>
                </c:pt>
                <c:pt idx="29598">
                  <c:v>0</c:v>
                </c:pt>
                <c:pt idx="29599">
                  <c:v>0</c:v>
                </c:pt>
                <c:pt idx="29600">
                  <c:v>0</c:v>
                </c:pt>
                <c:pt idx="29601">
                  <c:v>0</c:v>
                </c:pt>
                <c:pt idx="29602">
                  <c:v>0</c:v>
                </c:pt>
                <c:pt idx="29603">
                  <c:v>0</c:v>
                </c:pt>
                <c:pt idx="29604">
                  <c:v>0</c:v>
                </c:pt>
                <c:pt idx="29605">
                  <c:v>0</c:v>
                </c:pt>
                <c:pt idx="29606">
                  <c:v>0</c:v>
                </c:pt>
                <c:pt idx="29607">
                  <c:v>0</c:v>
                </c:pt>
                <c:pt idx="29608">
                  <c:v>0</c:v>
                </c:pt>
                <c:pt idx="29609">
                  <c:v>0</c:v>
                </c:pt>
                <c:pt idx="29610">
                  <c:v>0</c:v>
                </c:pt>
                <c:pt idx="29611">
                  <c:v>0</c:v>
                </c:pt>
                <c:pt idx="29612">
                  <c:v>0</c:v>
                </c:pt>
                <c:pt idx="29613">
                  <c:v>0</c:v>
                </c:pt>
                <c:pt idx="29614">
                  <c:v>0</c:v>
                </c:pt>
                <c:pt idx="29615">
                  <c:v>0</c:v>
                </c:pt>
                <c:pt idx="29616">
                  <c:v>0</c:v>
                </c:pt>
                <c:pt idx="29617">
                  <c:v>0</c:v>
                </c:pt>
                <c:pt idx="29618">
                  <c:v>0</c:v>
                </c:pt>
                <c:pt idx="29619">
                  <c:v>0</c:v>
                </c:pt>
                <c:pt idx="29620">
                  <c:v>0</c:v>
                </c:pt>
                <c:pt idx="29621">
                  <c:v>0</c:v>
                </c:pt>
                <c:pt idx="29622">
                  <c:v>0</c:v>
                </c:pt>
                <c:pt idx="29623">
                  <c:v>0</c:v>
                </c:pt>
                <c:pt idx="29624">
                  <c:v>0</c:v>
                </c:pt>
                <c:pt idx="29625">
                  <c:v>0</c:v>
                </c:pt>
                <c:pt idx="29626">
                  <c:v>0</c:v>
                </c:pt>
                <c:pt idx="29627">
                  <c:v>0</c:v>
                </c:pt>
                <c:pt idx="29628">
                  <c:v>0</c:v>
                </c:pt>
                <c:pt idx="29629">
                  <c:v>0</c:v>
                </c:pt>
                <c:pt idx="29630">
                  <c:v>0</c:v>
                </c:pt>
                <c:pt idx="29631">
                  <c:v>0</c:v>
                </c:pt>
                <c:pt idx="29632">
                  <c:v>0</c:v>
                </c:pt>
                <c:pt idx="29633">
                  <c:v>0</c:v>
                </c:pt>
                <c:pt idx="29634">
                  <c:v>0</c:v>
                </c:pt>
                <c:pt idx="29635">
                  <c:v>0</c:v>
                </c:pt>
                <c:pt idx="29636">
                  <c:v>0</c:v>
                </c:pt>
                <c:pt idx="29637">
                  <c:v>0</c:v>
                </c:pt>
                <c:pt idx="29638">
                  <c:v>0</c:v>
                </c:pt>
                <c:pt idx="29639">
                  <c:v>0</c:v>
                </c:pt>
                <c:pt idx="29640">
                  <c:v>0</c:v>
                </c:pt>
                <c:pt idx="29641">
                  <c:v>0</c:v>
                </c:pt>
                <c:pt idx="29642">
                  <c:v>0</c:v>
                </c:pt>
                <c:pt idx="29643">
                  <c:v>0</c:v>
                </c:pt>
                <c:pt idx="29644">
                  <c:v>0</c:v>
                </c:pt>
                <c:pt idx="29645">
                  <c:v>0</c:v>
                </c:pt>
                <c:pt idx="29646">
                  <c:v>0</c:v>
                </c:pt>
                <c:pt idx="29647">
                  <c:v>0</c:v>
                </c:pt>
                <c:pt idx="29648">
                  <c:v>0</c:v>
                </c:pt>
                <c:pt idx="29649">
                  <c:v>0</c:v>
                </c:pt>
                <c:pt idx="29650">
                  <c:v>0</c:v>
                </c:pt>
                <c:pt idx="29651">
                  <c:v>0</c:v>
                </c:pt>
                <c:pt idx="29652">
                  <c:v>0</c:v>
                </c:pt>
                <c:pt idx="29653">
                  <c:v>0</c:v>
                </c:pt>
                <c:pt idx="29654">
                  <c:v>0</c:v>
                </c:pt>
                <c:pt idx="29655">
                  <c:v>0</c:v>
                </c:pt>
                <c:pt idx="29656">
                  <c:v>0</c:v>
                </c:pt>
                <c:pt idx="29657">
                  <c:v>0</c:v>
                </c:pt>
                <c:pt idx="29658">
                  <c:v>0</c:v>
                </c:pt>
                <c:pt idx="29659">
                  <c:v>0</c:v>
                </c:pt>
                <c:pt idx="29660">
                  <c:v>0</c:v>
                </c:pt>
                <c:pt idx="29661">
                  <c:v>0</c:v>
                </c:pt>
                <c:pt idx="29662">
                  <c:v>0</c:v>
                </c:pt>
                <c:pt idx="29663">
                  <c:v>0</c:v>
                </c:pt>
                <c:pt idx="29664">
                  <c:v>0</c:v>
                </c:pt>
                <c:pt idx="29665">
                  <c:v>0</c:v>
                </c:pt>
                <c:pt idx="29666">
                  <c:v>0</c:v>
                </c:pt>
                <c:pt idx="29667">
                  <c:v>0</c:v>
                </c:pt>
                <c:pt idx="29668">
                  <c:v>0</c:v>
                </c:pt>
                <c:pt idx="29669">
                  <c:v>0</c:v>
                </c:pt>
                <c:pt idx="29670">
                  <c:v>0</c:v>
                </c:pt>
                <c:pt idx="29671">
                  <c:v>0</c:v>
                </c:pt>
                <c:pt idx="29672">
                  <c:v>0</c:v>
                </c:pt>
                <c:pt idx="29673">
                  <c:v>0</c:v>
                </c:pt>
                <c:pt idx="29674">
                  <c:v>0</c:v>
                </c:pt>
                <c:pt idx="29675">
                  <c:v>0</c:v>
                </c:pt>
                <c:pt idx="29676">
                  <c:v>0</c:v>
                </c:pt>
                <c:pt idx="29677">
                  <c:v>0</c:v>
                </c:pt>
                <c:pt idx="29678">
                  <c:v>0</c:v>
                </c:pt>
                <c:pt idx="29679">
                  <c:v>0</c:v>
                </c:pt>
                <c:pt idx="29680">
                  <c:v>0</c:v>
                </c:pt>
                <c:pt idx="29681">
                  <c:v>0</c:v>
                </c:pt>
                <c:pt idx="29682">
                  <c:v>0</c:v>
                </c:pt>
                <c:pt idx="29683">
                  <c:v>0</c:v>
                </c:pt>
                <c:pt idx="29684">
                  <c:v>0</c:v>
                </c:pt>
                <c:pt idx="29685">
                  <c:v>0</c:v>
                </c:pt>
                <c:pt idx="29686">
                  <c:v>0</c:v>
                </c:pt>
                <c:pt idx="29687">
                  <c:v>0</c:v>
                </c:pt>
                <c:pt idx="29688">
                  <c:v>0</c:v>
                </c:pt>
                <c:pt idx="29689">
                  <c:v>0</c:v>
                </c:pt>
                <c:pt idx="29690">
                  <c:v>0</c:v>
                </c:pt>
                <c:pt idx="29691">
                  <c:v>0</c:v>
                </c:pt>
                <c:pt idx="29692">
                  <c:v>0</c:v>
                </c:pt>
                <c:pt idx="29693">
                  <c:v>0</c:v>
                </c:pt>
                <c:pt idx="29694">
                  <c:v>0</c:v>
                </c:pt>
                <c:pt idx="29695">
                  <c:v>0</c:v>
                </c:pt>
                <c:pt idx="29696">
                  <c:v>0</c:v>
                </c:pt>
                <c:pt idx="29697">
                  <c:v>0</c:v>
                </c:pt>
                <c:pt idx="29698">
                  <c:v>0</c:v>
                </c:pt>
                <c:pt idx="29699">
                  <c:v>0</c:v>
                </c:pt>
                <c:pt idx="29700">
                  <c:v>0</c:v>
                </c:pt>
                <c:pt idx="29701">
                  <c:v>0</c:v>
                </c:pt>
                <c:pt idx="29702">
                  <c:v>0</c:v>
                </c:pt>
                <c:pt idx="29703">
                  <c:v>0</c:v>
                </c:pt>
                <c:pt idx="29704">
                  <c:v>0</c:v>
                </c:pt>
                <c:pt idx="29705">
                  <c:v>0</c:v>
                </c:pt>
                <c:pt idx="29706">
                  <c:v>0</c:v>
                </c:pt>
                <c:pt idx="29707">
                  <c:v>0</c:v>
                </c:pt>
                <c:pt idx="29708">
                  <c:v>0</c:v>
                </c:pt>
                <c:pt idx="29709">
                  <c:v>0</c:v>
                </c:pt>
                <c:pt idx="29710">
                  <c:v>0</c:v>
                </c:pt>
                <c:pt idx="29711">
                  <c:v>0</c:v>
                </c:pt>
                <c:pt idx="29712">
                  <c:v>0</c:v>
                </c:pt>
                <c:pt idx="29713">
                  <c:v>0</c:v>
                </c:pt>
                <c:pt idx="29714">
                  <c:v>0</c:v>
                </c:pt>
                <c:pt idx="29715">
                  <c:v>0</c:v>
                </c:pt>
                <c:pt idx="29716">
                  <c:v>0</c:v>
                </c:pt>
                <c:pt idx="29717">
                  <c:v>0</c:v>
                </c:pt>
                <c:pt idx="29718">
                  <c:v>0</c:v>
                </c:pt>
                <c:pt idx="29719">
                  <c:v>0</c:v>
                </c:pt>
                <c:pt idx="29720">
                  <c:v>0</c:v>
                </c:pt>
                <c:pt idx="29721">
                  <c:v>0</c:v>
                </c:pt>
                <c:pt idx="29722">
                  <c:v>0</c:v>
                </c:pt>
                <c:pt idx="29723">
                  <c:v>0</c:v>
                </c:pt>
                <c:pt idx="29724">
                  <c:v>0</c:v>
                </c:pt>
                <c:pt idx="29725">
                  <c:v>0</c:v>
                </c:pt>
                <c:pt idx="29726">
                  <c:v>0</c:v>
                </c:pt>
                <c:pt idx="29727">
                  <c:v>0</c:v>
                </c:pt>
                <c:pt idx="29728">
                  <c:v>0</c:v>
                </c:pt>
                <c:pt idx="29729">
                  <c:v>0</c:v>
                </c:pt>
                <c:pt idx="29730">
                  <c:v>0</c:v>
                </c:pt>
                <c:pt idx="29731">
                  <c:v>0</c:v>
                </c:pt>
                <c:pt idx="29732">
                  <c:v>0</c:v>
                </c:pt>
                <c:pt idx="29733">
                  <c:v>0</c:v>
                </c:pt>
                <c:pt idx="29734">
                  <c:v>0</c:v>
                </c:pt>
                <c:pt idx="29735">
                  <c:v>0</c:v>
                </c:pt>
                <c:pt idx="29736">
                  <c:v>0</c:v>
                </c:pt>
                <c:pt idx="29737">
                  <c:v>0</c:v>
                </c:pt>
                <c:pt idx="29738">
                  <c:v>0</c:v>
                </c:pt>
                <c:pt idx="29739">
                  <c:v>0</c:v>
                </c:pt>
                <c:pt idx="29740">
                  <c:v>0</c:v>
                </c:pt>
                <c:pt idx="29741">
                  <c:v>0</c:v>
                </c:pt>
                <c:pt idx="29742">
                  <c:v>0</c:v>
                </c:pt>
                <c:pt idx="29743">
                  <c:v>0</c:v>
                </c:pt>
                <c:pt idx="29744">
                  <c:v>0</c:v>
                </c:pt>
                <c:pt idx="29745">
                  <c:v>0</c:v>
                </c:pt>
                <c:pt idx="29746">
                  <c:v>0</c:v>
                </c:pt>
                <c:pt idx="29747">
                  <c:v>0</c:v>
                </c:pt>
                <c:pt idx="29748">
                  <c:v>0</c:v>
                </c:pt>
                <c:pt idx="29749">
                  <c:v>0</c:v>
                </c:pt>
                <c:pt idx="29750">
                  <c:v>0</c:v>
                </c:pt>
                <c:pt idx="29751">
                  <c:v>0</c:v>
                </c:pt>
                <c:pt idx="29752">
                  <c:v>0</c:v>
                </c:pt>
                <c:pt idx="29753">
                  <c:v>0</c:v>
                </c:pt>
                <c:pt idx="29754">
                  <c:v>0</c:v>
                </c:pt>
                <c:pt idx="29755">
                  <c:v>0</c:v>
                </c:pt>
                <c:pt idx="29756">
                  <c:v>0</c:v>
                </c:pt>
                <c:pt idx="29757">
                  <c:v>0</c:v>
                </c:pt>
                <c:pt idx="29758">
                  <c:v>0</c:v>
                </c:pt>
                <c:pt idx="29759">
                  <c:v>0</c:v>
                </c:pt>
                <c:pt idx="29760">
                  <c:v>0</c:v>
                </c:pt>
                <c:pt idx="29761">
                  <c:v>0</c:v>
                </c:pt>
                <c:pt idx="29762">
                  <c:v>0</c:v>
                </c:pt>
                <c:pt idx="29763">
                  <c:v>0</c:v>
                </c:pt>
                <c:pt idx="29764">
                  <c:v>0</c:v>
                </c:pt>
                <c:pt idx="29765">
                  <c:v>0</c:v>
                </c:pt>
                <c:pt idx="29766">
                  <c:v>0</c:v>
                </c:pt>
                <c:pt idx="29767">
                  <c:v>0</c:v>
                </c:pt>
                <c:pt idx="29768">
                  <c:v>0</c:v>
                </c:pt>
                <c:pt idx="29769">
                  <c:v>0</c:v>
                </c:pt>
                <c:pt idx="29770">
                  <c:v>0</c:v>
                </c:pt>
                <c:pt idx="29771">
                  <c:v>0</c:v>
                </c:pt>
                <c:pt idx="29772">
                  <c:v>0</c:v>
                </c:pt>
                <c:pt idx="29773">
                  <c:v>0</c:v>
                </c:pt>
                <c:pt idx="29774">
                  <c:v>0</c:v>
                </c:pt>
                <c:pt idx="29775">
                  <c:v>0</c:v>
                </c:pt>
                <c:pt idx="29776">
                  <c:v>0</c:v>
                </c:pt>
                <c:pt idx="29777">
                  <c:v>0</c:v>
                </c:pt>
                <c:pt idx="29778">
                  <c:v>0</c:v>
                </c:pt>
                <c:pt idx="29779">
                  <c:v>0</c:v>
                </c:pt>
                <c:pt idx="29780">
                  <c:v>0</c:v>
                </c:pt>
                <c:pt idx="29781">
                  <c:v>0</c:v>
                </c:pt>
                <c:pt idx="29782">
                  <c:v>0</c:v>
                </c:pt>
                <c:pt idx="29783">
                  <c:v>0</c:v>
                </c:pt>
                <c:pt idx="29784">
                  <c:v>0</c:v>
                </c:pt>
                <c:pt idx="29785">
                  <c:v>0</c:v>
                </c:pt>
                <c:pt idx="29786">
                  <c:v>0</c:v>
                </c:pt>
                <c:pt idx="29787">
                  <c:v>0</c:v>
                </c:pt>
                <c:pt idx="29788">
                  <c:v>0</c:v>
                </c:pt>
                <c:pt idx="29789">
                  <c:v>0</c:v>
                </c:pt>
                <c:pt idx="29790">
                  <c:v>0</c:v>
                </c:pt>
                <c:pt idx="29791">
                  <c:v>0</c:v>
                </c:pt>
                <c:pt idx="29792">
                  <c:v>0</c:v>
                </c:pt>
                <c:pt idx="29793">
                  <c:v>0</c:v>
                </c:pt>
                <c:pt idx="29794">
                  <c:v>0</c:v>
                </c:pt>
                <c:pt idx="29795">
                  <c:v>0</c:v>
                </c:pt>
                <c:pt idx="29796">
                  <c:v>0</c:v>
                </c:pt>
                <c:pt idx="29797">
                  <c:v>0</c:v>
                </c:pt>
                <c:pt idx="29798">
                  <c:v>0</c:v>
                </c:pt>
                <c:pt idx="29799">
                  <c:v>0</c:v>
                </c:pt>
                <c:pt idx="29800">
                  <c:v>0</c:v>
                </c:pt>
                <c:pt idx="29801">
                  <c:v>0</c:v>
                </c:pt>
                <c:pt idx="29802">
                  <c:v>0</c:v>
                </c:pt>
                <c:pt idx="29803">
                  <c:v>0</c:v>
                </c:pt>
                <c:pt idx="29804">
                  <c:v>0</c:v>
                </c:pt>
                <c:pt idx="29805">
                  <c:v>0</c:v>
                </c:pt>
                <c:pt idx="29806">
                  <c:v>0</c:v>
                </c:pt>
                <c:pt idx="29807">
                  <c:v>0</c:v>
                </c:pt>
                <c:pt idx="29808">
                  <c:v>0</c:v>
                </c:pt>
                <c:pt idx="29809">
                  <c:v>0</c:v>
                </c:pt>
                <c:pt idx="29810">
                  <c:v>0</c:v>
                </c:pt>
                <c:pt idx="29811">
                  <c:v>0</c:v>
                </c:pt>
                <c:pt idx="29812">
                  <c:v>0</c:v>
                </c:pt>
                <c:pt idx="29813">
                  <c:v>0</c:v>
                </c:pt>
                <c:pt idx="29814">
                  <c:v>0</c:v>
                </c:pt>
                <c:pt idx="29815">
                  <c:v>0</c:v>
                </c:pt>
                <c:pt idx="29816">
                  <c:v>0</c:v>
                </c:pt>
                <c:pt idx="29817">
                  <c:v>0</c:v>
                </c:pt>
                <c:pt idx="29818">
                  <c:v>0</c:v>
                </c:pt>
                <c:pt idx="29819">
                  <c:v>0</c:v>
                </c:pt>
                <c:pt idx="29820">
                  <c:v>0</c:v>
                </c:pt>
                <c:pt idx="29821">
                  <c:v>0</c:v>
                </c:pt>
                <c:pt idx="29822">
                  <c:v>0</c:v>
                </c:pt>
                <c:pt idx="29823">
                  <c:v>0</c:v>
                </c:pt>
                <c:pt idx="29824">
                  <c:v>0</c:v>
                </c:pt>
                <c:pt idx="29825">
                  <c:v>0</c:v>
                </c:pt>
                <c:pt idx="29826">
                  <c:v>0</c:v>
                </c:pt>
                <c:pt idx="29827">
                  <c:v>0</c:v>
                </c:pt>
                <c:pt idx="29828">
                  <c:v>0</c:v>
                </c:pt>
                <c:pt idx="29829">
                  <c:v>0</c:v>
                </c:pt>
                <c:pt idx="29830">
                  <c:v>0</c:v>
                </c:pt>
                <c:pt idx="29831">
                  <c:v>0</c:v>
                </c:pt>
                <c:pt idx="29832">
                  <c:v>0</c:v>
                </c:pt>
                <c:pt idx="29833">
                  <c:v>0</c:v>
                </c:pt>
                <c:pt idx="29834">
                  <c:v>0</c:v>
                </c:pt>
                <c:pt idx="29835">
                  <c:v>0</c:v>
                </c:pt>
                <c:pt idx="29836">
                  <c:v>0</c:v>
                </c:pt>
                <c:pt idx="29837">
                  <c:v>0</c:v>
                </c:pt>
                <c:pt idx="29838">
                  <c:v>0</c:v>
                </c:pt>
                <c:pt idx="29839">
                  <c:v>0</c:v>
                </c:pt>
                <c:pt idx="29840">
                  <c:v>0</c:v>
                </c:pt>
                <c:pt idx="29841">
                  <c:v>0</c:v>
                </c:pt>
                <c:pt idx="29842">
                  <c:v>0</c:v>
                </c:pt>
                <c:pt idx="29843">
                  <c:v>0</c:v>
                </c:pt>
                <c:pt idx="29844">
                  <c:v>0</c:v>
                </c:pt>
                <c:pt idx="29845">
                  <c:v>0</c:v>
                </c:pt>
                <c:pt idx="29846">
                  <c:v>0</c:v>
                </c:pt>
                <c:pt idx="29847">
                  <c:v>0</c:v>
                </c:pt>
                <c:pt idx="29848">
                  <c:v>0</c:v>
                </c:pt>
                <c:pt idx="29849">
                  <c:v>0</c:v>
                </c:pt>
                <c:pt idx="29850">
                  <c:v>0</c:v>
                </c:pt>
                <c:pt idx="29851">
                  <c:v>0</c:v>
                </c:pt>
                <c:pt idx="29852">
                  <c:v>0</c:v>
                </c:pt>
                <c:pt idx="29853">
                  <c:v>0</c:v>
                </c:pt>
                <c:pt idx="29854">
                  <c:v>0</c:v>
                </c:pt>
                <c:pt idx="29855">
                  <c:v>0</c:v>
                </c:pt>
                <c:pt idx="29856">
                  <c:v>0</c:v>
                </c:pt>
                <c:pt idx="29857">
                  <c:v>0</c:v>
                </c:pt>
                <c:pt idx="29858">
                  <c:v>0</c:v>
                </c:pt>
                <c:pt idx="29859">
                  <c:v>0</c:v>
                </c:pt>
                <c:pt idx="29860">
                  <c:v>0</c:v>
                </c:pt>
                <c:pt idx="29861">
                  <c:v>0</c:v>
                </c:pt>
                <c:pt idx="29862">
                  <c:v>0</c:v>
                </c:pt>
                <c:pt idx="29863">
                  <c:v>0</c:v>
                </c:pt>
                <c:pt idx="29864">
                  <c:v>0</c:v>
                </c:pt>
                <c:pt idx="29865">
                  <c:v>0</c:v>
                </c:pt>
                <c:pt idx="29866">
                  <c:v>0</c:v>
                </c:pt>
                <c:pt idx="29867">
                  <c:v>0</c:v>
                </c:pt>
                <c:pt idx="29868">
                  <c:v>0</c:v>
                </c:pt>
                <c:pt idx="29869">
                  <c:v>0</c:v>
                </c:pt>
                <c:pt idx="29870">
                  <c:v>0</c:v>
                </c:pt>
                <c:pt idx="29871">
                  <c:v>0</c:v>
                </c:pt>
                <c:pt idx="29872">
                  <c:v>0</c:v>
                </c:pt>
                <c:pt idx="29873">
                  <c:v>0</c:v>
                </c:pt>
                <c:pt idx="29874">
                  <c:v>0</c:v>
                </c:pt>
                <c:pt idx="29875">
                  <c:v>0</c:v>
                </c:pt>
                <c:pt idx="29876">
                  <c:v>0</c:v>
                </c:pt>
                <c:pt idx="29877">
                  <c:v>0</c:v>
                </c:pt>
                <c:pt idx="29878">
                  <c:v>0</c:v>
                </c:pt>
                <c:pt idx="29879">
                  <c:v>0</c:v>
                </c:pt>
                <c:pt idx="29880">
                  <c:v>0</c:v>
                </c:pt>
                <c:pt idx="29881">
                  <c:v>0</c:v>
                </c:pt>
                <c:pt idx="29882">
                  <c:v>0</c:v>
                </c:pt>
                <c:pt idx="29883">
                  <c:v>0</c:v>
                </c:pt>
                <c:pt idx="29884">
                  <c:v>0</c:v>
                </c:pt>
                <c:pt idx="29885">
                  <c:v>0</c:v>
                </c:pt>
                <c:pt idx="29886">
                  <c:v>0</c:v>
                </c:pt>
                <c:pt idx="29887">
                  <c:v>0</c:v>
                </c:pt>
                <c:pt idx="29888">
                  <c:v>0</c:v>
                </c:pt>
                <c:pt idx="29889">
                  <c:v>0</c:v>
                </c:pt>
                <c:pt idx="29890">
                  <c:v>0</c:v>
                </c:pt>
                <c:pt idx="29891">
                  <c:v>0</c:v>
                </c:pt>
                <c:pt idx="29892">
                  <c:v>0</c:v>
                </c:pt>
                <c:pt idx="29893">
                  <c:v>0</c:v>
                </c:pt>
                <c:pt idx="29894">
                  <c:v>0</c:v>
                </c:pt>
                <c:pt idx="29895">
                  <c:v>0</c:v>
                </c:pt>
                <c:pt idx="29896">
                  <c:v>0</c:v>
                </c:pt>
                <c:pt idx="29897">
                  <c:v>0</c:v>
                </c:pt>
                <c:pt idx="29898">
                  <c:v>0</c:v>
                </c:pt>
                <c:pt idx="29899">
                  <c:v>0</c:v>
                </c:pt>
                <c:pt idx="29900">
                  <c:v>0</c:v>
                </c:pt>
                <c:pt idx="29901">
                  <c:v>0</c:v>
                </c:pt>
                <c:pt idx="29902">
                  <c:v>0</c:v>
                </c:pt>
                <c:pt idx="29903">
                  <c:v>0</c:v>
                </c:pt>
                <c:pt idx="29904">
                  <c:v>0</c:v>
                </c:pt>
                <c:pt idx="29905">
                  <c:v>0</c:v>
                </c:pt>
                <c:pt idx="29906">
                  <c:v>0</c:v>
                </c:pt>
                <c:pt idx="29907">
                  <c:v>0</c:v>
                </c:pt>
                <c:pt idx="29908">
                  <c:v>0</c:v>
                </c:pt>
                <c:pt idx="29909">
                  <c:v>0</c:v>
                </c:pt>
                <c:pt idx="29910">
                  <c:v>0</c:v>
                </c:pt>
                <c:pt idx="29911">
                  <c:v>0</c:v>
                </c:pt>
                <c:pt idx="29912">
                  <c:v>0</c:v>
                </c:pt>
                <c:pt idx="29913">
                  <c:v>0</c:v>
                </c:pt>
                <c:pt idx="29914">
                  <c:v>0</c:v>
                </c:pt>
                <c:pt idx="29915">
                  <c:v>0</c:v>
                </c:pt>
                <c:pt idx="29916">
                  <c:v>0</c:v>
                </c:pt>
                <c:pt idx="29917">
                  <c:v>0</c:v>
                </c:pt>
                <c:pt idx="29918">
                  <c:v>0</c:v>
                </c:pt>
                <c:pt idx="29919">
                  <c:v>0</c:v>
                </c:pt>
                <c:pt idx="29920">
                  <c:v>0</c:v>
                </c:pt>
                <c:pt idx="29921">
                  <c:v>0</c:v>
                </c:pt>
                <c:pt idx="29922">
                  <c:v>0</c:v>
                </c:pt>
                <c:pt idx="29923">
                  <c:v>0</c:v>
                </c:pt>
                <c:pt idx="29924">
                  <c:v>0</c:v>
                </c:pt>
                <c:pt idx="29925">
                  <c:v>0</c:v>
                </c:pt>
                <c:pt idx="29926">
                  <c:v>0</c:v>
                </c:pt>
                <c:pt idx="29927">
                  <c:v>0</c:v>
                </c:pt>
                <c:pt idx="29928">
                  <c:v>0</c:v>
                </c:pt>
                <c:pt idx="29929">
                  <c:v>0</c:v>
                </c:pt>
                <c:pt idx="29930">
                  <c:v>0</c:v>
                </c:pt>
                <c:pt idx="29931">
                  <c:v>0</c:v>
                </c:pt>
                <c:pt idx="29932">
                  <c:v>0</c:v>
                </c:pt>
                <c:pt idx="29933">
                  <c:v>0</c:v>
                </c:pt>
                <c:pt idx="29934">
                  <c:v>0</c:v>
                </c:pt>
                <c:pt idx="29935">
                  <c:v>0</c:v>
                </c:pt>
                <c:pt idx="29936">
                  <c:v>0</c:v>
                </c:pt>
                <c:pt idx="29937">
                  <c:v>0</c:v>
                </c:pt>
                <c:pt idx="29938">
                  <c:v>0</c:v>
                </c:pt>
                <c:pt idx="29939">
                  <c:v>0</c:v>
                </c:pt>
                <c:pt idx="29940">
                  <c:v>0</c:v>
                </c:pt>
                <c:pt idx="29941">
                  <c:v>0</c:v>
                </c:pt>
                <c:pt idx="29942">
                  <c:v>0</c:v>
                </c:pt>
                <c:pt idx="29943">
                  <c:v>0</c:v>
                </c:pt>
                <c:pt idx="29944">
                  <c:v>0</c:v>
                </c:pt>
                <c:pt idx="29945">
                  <c:v>0</c:v>
                </c:pt>
                <c:pt idx="29946">
                  <c:v>0</c:v>
                </c:pt>
                <c:pt idx="29947">
                  <c:v>0</c:v>
                </c:pt>
                <c:pt idx="29948">
                  <c:v>0</c:v>
                </c:pt>
                <c:pt idx="29949">
                  <c:v>0</c:v>
                </c:pt>
                <c:pt idx="29950">
                  <c:v>0</c:v>
                </c:pt>
                <c:pt idx="29951">
                  <c:v>0</c:v>
                </c:pt>
                <c:pt idx="29952">
                  <c:v>0</c:v>
                </c:pt>
                <c:pt idx="29953">
                  <c:v>0</c:v>
                </c:pt>
                <c:pt idx="29954">
                  <c:v>0</c:v>
                </c:pt>
                <c:pt idx="29955">
                  <c:v>0</c:v>
                </c:pt>
                <c:pt idx="29956">
                  <c:v>0</c:v>
                </c:pt>
                <c:pt idx="29957">
                  <c:v>0</c:v>
                </c:pt>
                <c:pt idx="29958">
                  <c:v>0</c:v>
                </c:pt>
                <c:pt idx="29959">
                  <c:v>0</c:v>
                </c:pt>
                <c:pt idx="29960">
                  <c:v>0</c:v>
                </c:pt>
                <c:pt idx="29961">
                  <c:v>0</c:v>
                </c:pt>
                <c:pt idx="29962">
                  <c:v>0</c:v>
                </c:pt>
                <c:pt idx="29963">
                  <c:v>0</c:v>
                </c:pt>
                <c:pt idx="29964">
                  <c:v>0</c:v>
                </c:pt>
                <c:pt idx="29965">
                  <c:v>0</c:v>
                </c:pt>
                <c:pt idx="29966">
                  <c:v>0</c:v>
                </c:pt>
                <c:pt idx="29967">
                  <c:v>0</c:v>
                </c:pt>
                <c:pt idx="29968">
                  <c:v>0</c:v>
                </c:pt>
                <c:pt idx="29969">
                  <c:v>0</c:v>
                </c:pt>
                <c:pt idx="29970">
                  <c:v>0</c:v>
                </c:pt>
                <c:pt idx="29971">
                  <c:v>0</c:v>
                </c:pt>
                <c:pt idx="29972">
                  <c:v>0</c:v>
                </c:pt>
                <c:pt idx="29973">
                  <c:v>0</c:v>
                </c:pt>
                <c:pt idx="29974">
                  <c:v>0</c:v>
                </c:pt>
                <c:pt idx="29975">
                  <c:v>0</c:v>
                </c:pt>
                <c:pt idx="29976">
                  <c:v>0</c:v>
                </c:pt>
                <c:pt idx="29977">
                  <c:v>0</c:v>
                </c:pt>
                <c:pt idx="29978">
                  <c:v>0</c:v>
                </c:pt>
                <c:pt idx="29979">
                  <c:v>0</c:v>
                </c:pt>
                <c:pt idx="29980">
                  <c:v>0</c:v>
                </c:pt>
                <c:pt idx="29981">
                  <c:v>0</c:v>
                </c:pt>
                <c:pt idx="29982">
                  <c:v>0</c:v>
                </c:pt>
                <c:pt idx="29983">
                  <c:v>0</c:v>
                </c:pt>
                <c:pt idx="29984">
                  <c:v>0</c:v>
                </c:pt>
                <c:pt idx="29985">
                  <c:v>0</c:v>
                </c:pt>
                <c:pt idx="29986">
                  <c:v>0</c:v>
                </c:pt>
                <c:pt idx="29987">
                  <c:v>0</c:v>
                </c:pt>
                <c:pt idx="29988">
                  <c:v>0</c:v>
                </c:pt>
                <c:pt idx="29989">
                  <c:v>0</c:v>
                </c:pt>
                <c:pt idx="29990">
                  <c:v>0</c:v>
                </c:pt>
                <c:pt idx="29991">
                  <c:v>0</c:v>
                </c:pt>
                <c:pt idx="29992">
                  <c:v>0</c:v>
                </c:pt>
                <c:pt idx="29993">
                  <c:v>0</c:v>
                </c:pt>
                <c:pt idx="29994">
                  <c:v>0</c:v>
                </c:pt>
                <c:pt idx="29995">
                  <c:v>0</c:v>
                </c:pt>
                <c:pt idx="29996">
                  <c:v>0</c:v>
                </c:pt>
                <c:pt idx="29997">
                  <c:v>0</c:v>
                </c:pt>
                <c:pt idx="29998">
                  <c:v>0</c:v>
                </c:pt>
                <c:pt idx="29999">
                  <c:v>0</c:v>
                </c:pt>
                <c:pt idx="30000">
                  <c:v>0</c:v>
                </c:pt>
                <c:pt idx="30001">
                  <c:v>0</c:v>
                </c:pt>
                <c:pt idx="30002">
                  <c:v>0</c:v>
                </c:pt>
                <c:pt idx="30003">
                  <c:v>0</c:v>
                </c:pt>
                <c:pt idx="30004">
                  <c:v>0</c:v>
                </c:pt>
                <c:pt idx="30005">
                  <c:v>0</c:v>
                </c:pt>
                <c:pt idx="30006">
                  <c:v>0</c:v>
                </c:pt>
                <c:pt idx="30007">
                  <c:v>0</c:v>
                </c:pt>
                <c:pt idx="30008">
                  <c:v>0</c:v>
                </c:pt>
                <c:pt idx="30009">
                  <c:v>0</c:v>
                </c:pt>
                <c:pt idx="30010">
                  <c:v>0</c:v>
                </c:pt>
                <c:pt idx="30011">
                  <c:v>0</c:v>
                </c:pt>
                <c:pt idx="30012">
                  <c:v>0</c:v>
                </c:pt>
                <c:pt idx="30013">
                  <c:v>0</c:v>
                </c:pt>
                <c:pt idx="30014">
                  <c:v>0</c:v>
                </c:pt>
                <c:pt idx="30015">
                  <c:v>0</c:v>
                </c:pt>
                <c:pt idx="30016">
                  <c:v>0</c:v>
                </c:pt>
                <c:pt idx="30017">
                  <c:v>0</c:v>
                </c:pt>
                <c:pt idx="30018">
                  <c:v>0</c:v>
                </c:pt>
                <c:pt idx="30019">
                  <c:v>0</c:v>
                </c:pt>
                <c:pt idx="30020">
                  <c:v>0</c:v>
                </c:pt>
                <c:pt idx="30021">
                  <c:v>0</c:v>
                </c:pt>
                <c:pt idx="30022">
                  <c:v>0</c:v>
                </c:pt>
                <c:pt idx="30023">
                  <c:v>0</c:v>
                </c:pt>
                <c:pt idx="30024">
                  <c:v>0</c:v>
                </c:pt>
                <c:pt idx="30025">
                  <c:v>0</c:v>
                </c:pt>
                <c:pt idx="30026">
                  <c:v>0</c:v>
                </c:pt>
                <c:pt idx="30027">
                  <c:v>0</c:v>
                </c:pt>
                <c:pt idx="30028">
                  <c:v>0</c:v>
                </c:pt>
                <c:pt idx="30029">
                  <c:v>0</c:v>
                </c:pt>
                <c:pt idx="30030">
                  <c:v>0</c:v>
                </c:pt>
                <c:pt idx="30031">
                  <c:v>0</c:v>
                </c:pt>
                <c:pt idx="30032">
                  <c:v>0</c:v>
                </c:pt>
                <c:pt idx="30033">
                  <c:v>0</c:v>
                </c:pt>
                <c:pt idx="30034">
                  <c:v>0</c:v>
                </c:pt>
                <c:pt idx="30035">
                  <c:v>0</c:v>
                </c:pt>
                <c:pt idx="30036">
                  <c:v>0</c:v>
                </c:pt>
                <c:pt idx="30037">
                  <c:v>0</c:v>
                </c:pt>
                <c:pt idx="30038">
                  <c:v>0</c:v>
                </c:pt>
                <c:pt idx="30039">
                  <c:v>0</c:v>
                </c:pt>
                <c:pt idx="30040">
                  <c:v>0</c:v>
                </c:pt>
                <c:pt idx="30041">
                  <c:v>0</c:v>
                </c:pt>
                <c:pt idx="30042">
                  <c:v>0</c:v>
                </c:pt>
                <c:pt idx="30043">
                  <c:v>0</c:v>
                </c:pt>
                <c:pt idx="30044">
                  <c:v>0</c:v>
                </c:pt>
                <c:pt idx="30045">
                  <c:v>0</c:v>
                </c:pt>
                <c:pt idx="30046">
                  <c:v>2</c:v>
                </c:pt>
                <c:pt idx="30047">
                  <c:v>0</c:v>
                </c:pt>
                <c:pt idx="30048">
                  <c:v>0</c:v>
                </c:pt>
                <c:pt idx="30049">
                  <c:v>0</c:v>
                </c:pt>
                <c:pt idx="30050">
                  <c:v>0</c:v>
                </c:pt>
                <c:pt idx="30051">
                  <c:v>0</c:v>
                </c:pt>
                <c:pt idx="30052">
                  <c:v>0</c:v>
                </c:pt>
                <c:pt idx="30053">
                  <c:v>0</c:v>
                </c:pt>
                <c:pt idx="30054">
                  <c:v>0</c:v>
                </c:pt>
                <c:pt idx="30055">
                  <c:v>0</c:v>
                </c:pt>
                <c:pt idx="30056">
                  <c:v>0</c:v>
                </c:pt>
                <c:pt idx="30057">
                  <c:v>0</c:v>
                </c:pt>
                <c:pt idx="30058">
                  <c:v>0</c:v>
                </c:pt>
                <c:pt idx="30059">
                  <c:v>0</c:v>
                </c:pt>
                <c:pt idx="30060">
                  <c:v>0</c:v>
                </c:pt>
                <c:pt idx="30061">
                  <c:v>0</c:v>
                </c:pt>
                <c:pt idx="30062">
                  <c:v>0</c:v>
                </c:pt>
                <c:pt idx="30063">
                  <c:v>0</c:v>
                </c:pt>
                <c:pt idx="30064">
                  <c:v>0</c:v>
                </c:pt>
                <c:pt idx="30065">
                  <c:v>0</c:v>
                </c:pt>
                <c:pt idx="30066">
                  <c:v>0</c:v>
                </c:pt>
                <c:pt idx="30067">
                  <c:v>0</c:v>
                </c:pt>
                <c:pt idx="30068">
                  <c:v>0</c:v>
                </c:pt>
                <c:pt idx="30069">
                  <c:v>0</c:v>
                </c:pt>
                <c:pt idx="30070">
                  <c:v>0</c:v>
                </c:pt>
                <c:pt idx="30071">
                  <c:v>0</c:v>
                </c:pt>
                <c:pt idx="30072">
                  <c:v>0</c:v>
                </c:pt>
                <c:pt idx="30073">
                  <c:v>0</c:v>
                </c:pt>
                <c:pt idx="30074">
                  <c:v>0</c:v>
                </c:pt>
                <c:pt idx="30075">
                  <c:v>0</c:v>
                </c:pt>
                <c:pt idx="30076">
                  <c:v>0</c:v>
                </c:pt>
                <c:pt idx="30077">
                  <c:v>0</c:v>
                </c:pt>
                <c:pt idx="30078">
                  <c:v>0</c:v>
                </c:pt>
                <c:pt idx="30079">
                  <c:v>0</c:v>
                </c:pt>
                <c:pt idx="30080">
                  <c:v>0</c:v>
                </c:pt>
                <c:pt idx="30081">
                  <c:v>0</c:v>
                </c:pt>
                <c:pt idx="30082">
                  <c:v>0</c:v>
                </c:pt>
                <c:pt idx="30083">
                  <c:v>0</c:v>
                </c:pt>
                <c:pt idx="30084">
                  <c:v>0</c:v>
                </c:pt>
                <c:pt idx="30085">
                  <c:v>0</c:v>
                </c:pt>
                <c:pt idx="30086">
                  <c:v>0</c:v>
                </c:pt>
                <c:pt idx="30087">
                  <c:v>0</c:v>
                </c:pt>
                <c:pt idx="30088">
                  <c:v>0</c:v>
                </c:pt>
                <c:pt idx="30089">
                  <c:v>0</c:v>
                </c:pt>
                <c:pt idx="30090">
                  <c:v>0</c:v>
                </c:pt>
                <c:pt idx="30091">
                  <c:v>0</c:v>
                </c:pt>
                <c:pt idx="30092">
                  <c:v>0</c:v>
                </c:pt>
                <c:pt idx="30093">
                  <c:v>0</c:v>
                </c:pt>
                <c:pt idx="30094">
                  <c:v>-1</c:v>
                </c:pt>
                <c:pt idx="30095">
                  <c:v>0</c:v>
                </c:pt>
                <c:pt idx="30096">
                  <c:v>0</c:v>
                </c:pt>
                <c:pt idx="30097">
                  <c:v>0</c:v>
                </c:pt>
                <c:pt idx="30098">
                  <c:v>0</c:v>
                </c:pt>
                <c:pt idx="30099">
                  <c:v>0</c:v>
                </c:pt>
                <c:pt idx="30100">
                  <c:v>0</c:v>
                </c:pt>
                <c:pt idx="30101">
                  <c:v>0</c:v>
                </c:pt>
                <c:pt idx="30102">
                  <c:v>0</c:v>
                </c:pt>
                <c:pt idx="30103">
                  <c:v>0</c:v>
                </c:pt>
                <c:pt idx="30104">
                  <c:v>0</c:v>
                </c:pt>
                <c:pt idx="30105">
                  <c:v>0</c:v>
                </c:pt>
                <c:pt idx="30106">
                  <c:v>0</c:v>
                </c:pt>
                <c:pt idx="30107">
                  <c:v>0</c:v>
                </c:pt>
                <c:pt idx="30108">
                  <c:v>0</c:v>
                </c:pt>
                <c:pt idx="30109">
                  <c:v>0</c:v>
                </c:pt>
                <c:pt idx="30110">
                  <c:v>0</c:v>
                </c:pt>
                <c:pt idx="30111">
                  <c:v>0</c:v>
                </c:pt>
                <c:pt idx="30112">
                  <c:v>0</c:v>
                </c:pt>
                <c:pt idx="30113">
                  <c:v>0</c:v>
                </c:pt>
                <c:pt idx="30114">
                  <c:v>1</c:v>
                </c:pt>
                <c:pt idx="30115">
                  <c:v>0</c:v>
                </c:pt>
                <c:pt idx="30116">
                  <c:v>0</c:v>
                </c:pt>
                <c:pt idx="30117">
                  <c:v>0</c:v>
                </c:pt>
                <c:pt idx="30118">
                  <c:v>0</c:v>
                </c:pt>
                <c:pt idx="30119">
                  <c:v>0</c:v>
                </c:pt>
                <c:pt idx="30120">
                  <c:v>0</c:v>
                </c:pt>
                <c:pt idx="30121">
                  <c:v>0</c:v>
                </c:pt>
                <c:pt idx="30122">
                  <c:v>0</c:v>
                </c:pt>
                <c:pt idx="30123">
                  <c:v>0</c:v>
                </c:pt>
                <c:pt idx="30124">
                  <c:v>0</c:v>
                </c:pt>
                <c:pt idx="30125">
                  <c:v>0</c:v>
                </c:pt>
                <c:pt idx="30126">
                  <c:v>0</c:v>
                </c:pt>
                <c:pt idx="30127">
                  <c:v>0</c:v>
                </c:pt>
                <c:pt idx="30128">
                  <c:v>0</c:v>
                </c:pt>
                <c:pt idx="30129">
                  <c:v>0</c:v>
                </c:pt>
                <c:pt idx="30130">
                  <c:v>0</c:v>
                </c:pt>
                <c:pt idx="30131">
                  <c:v>0</c:v>
                </c:pt>
                <c:pt idx="30132">
                  <c:v>0</c:v>
                </c:pt>
                <c:pt idx="30133">
                  <c:v>0</c:v>
                </c:pt>
                <c:pt idx="30134">
                  <c:v>0</c:v>
                </c:pt>
                <c:pt idx="30135">
                  <c:v>0</c:v>
                </c:pt>
                <c:pt idx="30136">
                  <c:v>0</c:v>
                </c:pt>
                <c:pt idx="30137">
                  <c:v>0</c:v>
                </c:pt>
                <c:pt idx="30138">
                  <c:v>0</c:v>
                </c:pt>
                <c:pt idx="30139">
                  <c:v>0</c:v>
                </c:pt>
                <c:pt idx="30140">
                  <c:v>0</c:v>
                </c:pt>
                <c:pt idx="30141">
                  <c:v>0</c:v>
                </c:pt>
                <c:pt idx="30142">
                  <c:v>0</c:v>
                </c:pt>
                <c:pt idx="30143">
                  <c:v>0</c:v>
                </c:pt>
                <c:pt idx="30144">
                  <c:v>0</c:v>
                </c:pt>
                <c:pt idx="30145">
                  <c:v>0</c:v>
                </c:pt>
                <c:pt idx="30146">
                  <c:v>0</c:v>
                </c:pt>
                <c:pt idx="30147">
                  <c:v>0</c:v>
                </c:pt>
                <c:pt idx="30148">
                  <c:v>0</c:v>
                </c:pt>
                <c:pt idx="30149">
                  <c:v>0</c:v>
                </c:pt>
                <c:pt idx="30150">
                  <c:v>0</c:v>
                </c:pt>
                <c:pt idx="30151">
                  <c:v>0</c:v>
                </c:pt>
                <c:pt idx="30152">
                  <c:v>0</c:v>
                </c:pt>
                <c:pt idx="30153">
                  <c:v>0</c:v>
                </c:pt>
                <c:pt idx="30154">
                  <c:v>0</c:v>
                </c:pt>
                <c:pt idx="30155">
                  <c:v>0</c:v>
                </c:pt>
                <c:pt idx="30156">
                  <c:v>0</c:v>
                </c:pt>
                <c:pt idx="30157">
                  <c:v>0</c:v>
                </c:pt>
                <c:pt idx="30158">
                  <c:v>0</c:v>
                </c:pt>
                <c:pt idx="30159">
                  <c:v>0</c:v>
                </c:pt>
                <c:pt idx="30160">
                  <c:v>0</c:v>
                </c:pt>
                <c:pt idx="30161">
                  <c:v>0</c:v>
                </c:pt>
                <c:pt idx="30162">
                  <c:v>0</c:v>
                </c:pt>
                <c:pt idx="30163">
                  <c:v>0</c:v>
                </c:pt>
                <c:pt idx="30164">
                  <c:v>0</c:v>
                </c:pt>
                <c:pt idx="30165">
                  <c:v>0</c:v>
                </c:pt>
                <c:pt idx="30166">
                  <c:v>0</c:v>
                </c:pt>
                <c:pt idx="30167">
                  <c:v>0</c:v>
                </c:pt>
                <c:pt idx="30168">
                  <c:v>0</c:v>
                </c:pt>
                <c:pt idx="30169">
                  <c:v>1</c:v>
                </c:pt>
                <c:pt idx="30170">
                  <c:v>0</c:v>
                </c:pt>
                <c:pt idx="30171">
                  <c:v>0</c:v>
                </c:pt>
                <c:pt idx="30172">
                  <c:v>0</c:v>
                </c:pt>
                <c:pt idx="30173">
                  <c:v>0</c:v>
                </c:pt>
                <c:pt idx="30174">
                  <c:v>0</c:v>
                </c:pt>
                <c:pt idx="30175">
                  <c:v>0</c:v>
                </c:pt>
                <c:pt idx="30176">
                  <c:v>0</c:v>
                </c:pt>
                <c:pt idx="30177">
                  <c:v>0</c:v>
                </c:pt>
                <c:pt idx="30178">
                  <c:v>0</c:v>
                </c:pt>
                <c:pt idx="30179">
                  <c:v>0</c:v>
                </c:pt>
                <c:pt idx="30180">
                  <c:v>0</c:v>
                </c:pt>
                <c:pt idx="30181">
                  <c:v>0</c:v>
                </c:pt>
                <c:pt idx="30182">
                  <c:v>0</c:v>
                </c:pt>
                <c:pt idx="30183">
                  <c:v>0</c:v>
                </c:pt>
                <c:pt idx="30184">
                  <c:v>0</c:v>
                </c:pt>
                <c:pt idx="30185">
                  <c:v>0</c:v>
                </c:pt>
                <c:pt idx="30186">
                  <c:v>0</c:v>
                </c:pt>
                <c:pt idx="30187">
                  <c:v>0</c:v>
                </c:pt>
                <c:pt idx="30188">
                  <c:v>0</c:v>
                </c:pt>
                <c:pt idx="30189">
                  <c:v>0</c:v>
                </c:pt>
                <c:pt idx="30190">
                  <c:v>0</c:v>
                </c:pt>
                <c:pt idx="30191">
                  <c:v>0</c:v>
                </c:pt>
                <c:pt idx="30192">
                  <c:v>0</c:v>
                </c:pt>
                <c:pt idx="30193">
                  <c:v>0</c:v>
                </c:pt>
                <c:pt idx="30194">
                  <c:v>0</c:v>
                </c:pt>
                <c:pt idx="30195">
                  <c:v>0</c:v>
                </c:pt>
                <c:pt idx="30196">
                  <c:v>0</c:v>
                </c:pt>
                <c:pt idx="30197">
                  <c:v>0</c:v>
                </c:pt>
                <c:pt idx="30198">
                  <c:v>0</c:v>
                </c:pt>
                <c:pt idx="30199">
                  <c:v>0</c:v>
                </c:pt>
                <c:pt idx="30200">
                  <c:v>0</c:v>
                </c:pt>
                <c:pt idx="30201">
                  <c:v>0</c:v>
                </c:pt>
                <c:pt idx="30202">
                  <c:v>0</c:v>
                </c:pt>
                <c:pt idx="30203">
                  <c:v>0</c:v>
                </c:pt>
                <c:pt idx="30204">
                  <c:v>0</c:v>
                </c:pt>
                <c:pt idx="30205">
                  <c:v>0</c:v>
                </c:pt>
                <c:pt idx="30206">
                  <c:v>0</c:v>
                </c:pt>
                <c:pt idx="30207">
                  <c:v>0</c:v>
                </c:pt>
                <c:pt idx="30208">
                  <c:v>0</c:v>
                </c:pt>
                <c:pt idx="30209">
                  <c:v>0</c:v>
                </c:pt>
                <c:pt idx="30210">
                  <c:v>0</c:v>
                </c:pt>
                <c:pt idx="30211">
                  <c:v>0</c:v>
                </c:pt>
                <c:pt idx="30212">
                  <c:v>0</c:v>
                </c:pt>
                <c:pt idx="30213">
                  <c:v>0</c:v>
                </c:pt>
                <c:pt idx="30214">
                  <c:v>0</c:v>
                </c:pt>
                <c:pt idx="30215">
                  <c:v>0</c:v>
                </c:pt>
                <c:pt idx="30216">
                  <c:v>0</c:v>
                </c:pt>
                <c:pt idx="30217">
                  <c:v>0</c:v>
                </c:pt>
                <c:pt idx="30218">
                  <c:v>0</c:v>
                </c:pt>
                <c:pt idx="30219">
                  <c:v>0</c:v>
                </c:pt>
                <c:pt idx="30220">
                  <c:v>0</c:v>
                </c:pt>
                <c:pt idx="30221">
                  <c:v>0</c:v>
                </c:pt>
                <c:pt idx="30222">
                  <c:v>0</c:v>
                </c:pt>
                <c:pt idx="30223">
                  <c:v>0</c:v>
                </c:pt>
                <c:pt idx="30224">
                  <c:v>0</c:v>
                </c:pt>
                <c:pt i